"/>
    <s v="_Z"/>
    <s v="_Z"/>
    <s v="ALL"/>
    <s v="LE"/>
    <s v="E"/>
    <s v="C"/>
    <x v="251"/>
    <x v="36"/>
    <e v="#N/A"/>
    <s v="H:IE:MT:S13:E0010:_T:_Z:_Z:ALL:LE:E:C20221"/>
    <n v="0"/>
    <e v="#N/A"/>
    <x v="13"/>
    <x v="7"/>
    <x v="4"/>
  </r>
  <r>
    <s v="SUP.H.IE.NL.S13.E0010._T._Z._Z.ALL.LE.E.C"/>
    <x v="15"/>
    <x v="252"/>
    <x v="16"/>
    <x v="1"/>
    <x v="37"/>
    <n v="65.169600000000003"/>
    <s v="H:IE:NL:S13:E0010:_T:_Z:_Z:ALL:LE:E:C"/>
    <x v="1"/>
    <x v="10"/>
    <s v="NL"/>
    <s v="S13"/>
    <x v="87"/>
    <x v="0"/>
    <s v="_Z"/>
    <s v="_Z"/>
    <s v="ALL"/>
    <s v="LE"/>
    <s v="E"/>
    <s v="C"/>
    <x v="252"/>
    <x v="36"/>
    <n v="65.169600000000003"/>
    <s v="H:IE:NL:S13:E0010:_T:_Z:_Z:ALL:LE:E:C20221"/>
    <n v="0"/>
    <n v="65.17"/>
    <x v="13"/>
    <x v="7"/>
    <x v="4"/>
  </r>
  <r>
    <s v="SUP.H.IE.PT.S13.E0010._T._Z._Z.ALL.LE.E.C"/>
    <x v="15"/>
    <x v="255"/>
    <x v="16"/>
    <x v="1"/>
    <x v="37"/>
    <s v="-"/>
    <s v="H:IE:PT:S13:E0010:_T:_Z:_Z:ALL:LE:E:C"/>
    <x v="1"/>
    <x v="10"/>
    <s v="PT"/>
    <s v="S13"/>
    <x v="87"/>
    <x v="0"/>
    <s v="_Z"/>
    <s v="_Z"/>
    <s v="ALL"/>
    <s v="LE"/>
    <s v="E"/>
    <s v="C"/>
    <x v="255"/>
    <x v="36"/>
    <e v="#N/A"/>
    <s v="H:IE:PT:S13:E0010:_T:_Z:_Z:ALL:LE:E:C20221"/>
    <n v="0"/>
    <e v="#N/A"/>
    <x v="13"/>
    <x v="7"/>
    <x v="4"/>
  </r>
  <r>
    <s v="SUP.H.IE.SK.S13.E0010._T._Z._Z.ALL.LE.E.C"/>
    <x v="15"/>
    <x v="257"/>
    <x v="16"/>
    <x v="1"/>
    <x v="37"/>
    <s v="-"/>
    <s v="H:IE:SK:S13:E0010:_T:_Z:_Z:ALL:LE:E:C"/>
    <x v="1"/>
    <x v="10"/>
    <s v="SK"/>
    <s v="S13"/>
    <x v="87"/>
    <x v="0"/>
    <s v="_Z"/>
    <s v="_Z"/>
    <s v="ALL"/>
    <s v="LE"/>
    <s v="E"/>
    <s v="C"/>
    <x v="257"/>
    <x v="36"/>
    <e v="#N/A"/>
    <s v="H:IE:SK:S13:E0010:_T:_Z:_Z:ALL:LE:E:C20221"/>
    <n v="0"/>
    <e v="#N/A"/>
    <x v="13"/>
    <x v="7"/>
    <x v="4"/>
  </r>
  <r>
    <s v="SUP.H.IE.SI.S13.E0010._T._Z._Z.ALL.LE.E.C"/>
    <x v="15"/>
    <x v="258"/>
    <x v="16"/>
    <x v="1"/>
    <x v="37"/>
    <s v="-"/>
    <s v="H:IE:SI:S13:E0010:_T:_Z:_Z:ALL:LE:E:C"/>
    <x v="1"/>
    <x v="10"/>
    <s v="SI"/>
    <s v="S13"/>
    <x v="87"/>
    <x v="0"/>
    <s v="_Z"/>
    <s v="_Z"/>
    <s v="ALL"/>
    <s v="LE"/>
    <s v="E"/>
    <s v="C"/>
    <x v="258"/>
    <x v="36"/>
    <e v="#N/A"/>
    <s v="H:IE:SI:S13:E0010:_T:_Z:_Z:ALL:LE:E:C20221"/>
    <n v="0"/>
    <e v="#N/A"/>
    <x v="13"/>
    <x v="7"/>
    <x v="4"/>
  </r>
  <r>
    <s v="SUP.H.IE.ES.S13.E0010._T._Z._Z.ALL.LE.E.C"/>
    <x v="15"/>
    <x v="259"/>
    <x v="16"/>
    <x v="1"/>
    <x v="37"/>
    <n v="1836.5091"/>
    <s v="H:IE:ES:S13:E0010:_T:_Z:_Z:ALL:LE:E:C"/>
    <x v="1"/>
    <x v="10"/>
    <s v="ES"/>
    <s v="S13"/>
    <x v="87"/>
    <x v="0"/>
    <s v="_Z"/>
    <s v="_Z"/>
    <s v="ALL"/>
    <s v="LE"/>
    <s v="E"/>
    <s v="C"/>
    <x v="259"/>
    <x v="36"/>
    <n v="1836.5091"/>
    <s v="H:IE:ES:S13:E0010:_T:_Z:_Z:ALL:LE:E:C20221"/>
    <n v="0"/>
    <n v="1836.51"/>
    <x v="13"/>
    <x v="7"/>
    <x v="4"/>
  </r>
  <r>
    <s v="SUP.H.IE.G00.S13.E0010._T._Z._Z.ALL.LE.E.C"/>
    <x v="15"/>
    <x v="254"/>
    <x v="16"/>
    <x v="1"/>
    <x v="37"/>
    <s v="-"/>
    <s v="H:IE:G00:S13:E0010:_T:_Z:_Z:ALL:LE:E:C"/>
    <x v="1"/>
    <x v="10"/>
    <s v="G00"/>
    <s v="S13"/>
    <x v="87"/>
    <x v="0"/>
    <s v="_Z"/>
    <s v="_Z"/>
    <s v="ALL"/>
    <s v="LE"/>
    <s v="E"/>
    <s v="C"/>
    <x v="254"/>
    <x v="36"/>
    <e v="#N/A"/>
    <s v="H:IE:G00:S13:E0010:_T:_Z:_Z:ALL:LE:E:C20221"/>
    <n v="0"/>
    <e v="#N/A"/>
    <x v="13"/>
    <x v="7"/>
    <x v="4"/>
  </r>
  <r>
    <s v="SUP.H.IE.E10.S13.E0010._T._Z._Z.ALL.LE.E.C"/>
    <x v="15"/>
    <x v="253"/>
    <x v="16"/>
    <x v="1"/>
    <x v="37"/>
    <n v="1839.8655000000001"/>
    <s v="H:IE:E10:S13:E0010:_T:_Z:_Z:ALL:LE:E:C"/>
    <x v="1"/>
    <x v="10"/>
    <s v="E10"/>
    <s v="S13"/>
    <x v="87"/>
    <x v="0"/>
    <s v="_Z"/>
    <s v="_Z"/>
    <s v="ALL"/>
    <s v="LE"/>
    <s v="E"/>
    <s v="C"/>
    <x v="253"/>
    <x v="36"/>
    <n v="1839.8655000000001"/>
    <s v="H:IE:E10:S13:E0010:_T:_Z:_Z:ALL:LE:E:C20221"/>
    <n v="0"/>
    <n v="1839.87"/>
    <x v="13"/>
    <x v="7"/>
    <x v="4"/>
  </r>
  <r>
    <s v="SUP.H.IE.W1.S13.E0010._T._Z._Z.ALL.LE.E.C"/>
    <x v="15"/>
    <x v="256"/>
    <x v="16"/>
    <x v="1"/>
    <x v="37"/>
    <n v="6402.924"/>
    <s v="H:IE:W1:S13:E0010:_T:_Z:_Z:ALL:LE:E:C"/>
    <x v="1"/>
    <x v="10"/>
    <s v="W1"/>
    <s v="S13"/>
    <x v="87"/>
    <x v="0"/>
    <s v="_Z"/>
    <s v="_Z"/>
    <s v="ALL"/>
    <s v="LE"/>
    <s v="E"/>
    <s v="C"/>
    <x v="256"/>
    <x v="36"/>
    <n v="6402.924"/>
    <s v="H:IE:W1:S13:E0010:_T:_Z:_Z:ALL:LE:E:C20221"/>
    <n v="0"/>
    <n v="6402.92"/>
    <x v="13"/>
    <x v="7"/>
    <x v="4"/>
  </r>
  <r>
    <s v="SUP.H.IE._X.S13.E0010._T._Z._Z.ALL.LE.E.C"/>
    <x v="15"/>
    <x v="261"/>
    <x v="16"/>
    <x v="1"/>
    <x v="37"/>
    <n v="306.25659999999999"/>
    <s v="H:IE:_X:S13:E0010:_T:_Z:_Z:ALL:LE:E:C"/>
    <x v="1"/>
    <x v="10"/>
    <s v="_X"/>
    <s v="S13"/>
    <x v="87"/>
    <x v="0"/>
    <s v="_Z"/>
    <s v="_Z"/>
    <s v="ALL"/>
    <s v="LE"/>
    <s v="E"/>
    <s v="C"/>
    <x v="261"/>
    <x v="36"/>
    <n v="306.25659999999999"/>
    <s v="H:IE:_X:S13:E0010:_T:_Z:_Z:ALL:LE:E:C20221"/>
    <n v="0"/>
    <n v="306.26"/>
    <x v="13"/>
    <x v="7"/>
    <x v="4"/>
  </r>
  <r>
    <s v="SUP.H.IE.W0.S13.E0010._T._Z._Z.ALL.LE.E.C"/>
    <x v="15"/>
    <x v="260"/>
    <x v="16"/>
    <x v="1"/>
    <x v="37"/>
    <n v="26455.4522"/>
    <s v="H:IE:W0:S13:E0010:_T:_Z:_Z:ALL:LE:E:C"/>
    <x v="1"/>
    <x v="10"/>
    <s v="W0"/>
    <s v="S13"/>
    <x v="87"/>
    <x v="0"/>
    <s v="_Z"/>
    <s v="_Z"/>
    <s v="ALL"/>
    <s v="LE"/>
    <s v="E"/>
    <s v="C"/>
    <x v="260"/>
    <x v="36"/>
    <n v="26455.4522"/>
    <s v="H:IE:W0:S13:E0010:_T:_Z:_Z:ALL:LE:E:C20221"/>
    <n v="0"/>
    <n v="26455.45"/>
    <x v="13"/>
    <x v="7"/>
    <x v="4"/>
  </r>
  <r>
    <s v="SUP.Q.IE.W0._Z.E0000._T._Z._Z.ALL.LE.E.C"/>
    <x v="5"/>
    <x v="65"/>
    <x v="16"/>
    <x v="1"/>
    <x v="38"/>
    <n v="275.33980000000003"/>
    <s v="Q:IE:W0:_Z:E0000:_T:_Z:_Z:ALL:LE:E:C"/>
    <x v="0"/>
    <x v="10"/>
    <s v="W0"/>
    <s v="_Z"/>
    <x v="53"/>
    <x v="0"/>
    <s v="_Z"/>
    <s v="_Z"/>
    <s v="ALL"/>
    <s v="LE"/>
    <s v="E"/>
    <s v="C"/>
    <x v="65"/>
    <x v="38"/>
    <n v="275.33980000000003"/>
    <s v="Q:IE:W0:_Z:E0000:_T:_Z:_Z:ALL:LE:E:C20223"/>
    <n v="1"/>
    <n v="275.33999999999997"/>
    <x v="5"/>
    <x v="7"/>
    <x v="1"/>
  </r>
  <r>
    <s v="SUP.Q.IE.W0._Z.O0000._T._Z._Z.ALL.LE.E.C"/>
    <x v="4"/>
    <x v="61"/>
    <x v="16"/>
    <x v="1"/>
    <x v="38"/>
    <n v="58.228999999999999"/>
    <s v="Q:IE:W0:_Z:O0000:_T:_Z:_Z:ALL:LE:E:C"/>
    <x v="0"/>
    <x v="10"/>
    <s v="W0"/>
    <s v="_Z"/>
    <x v="49"/>
    <x v="0"/>
    <s v="_Z"/>
    <s v="_Z"/>
    <s v="ALL"/>
    <s v="LE"/>
    <s v="E"/>
    <s v="C"/>
    <x v="61"/>
    <x v="38"/>
    <n v="58.228999999999999"/>
    <s v="Q:IE:W0:_Z:O0000:_T:_Z:_Z:ALL:LE:E:C20223"/>
    <n v="0"/>
    <n v="58.23"/>
    <x v="4"/>
    <x v="7"/>
    <x v="1"/>
  </r>
  <r>
    <s v="SUP.Q.IE.W0._Z.O1000._T._Z._Z.ALL.LE.E.C"/>
    <x v="4"/>
    <x v="60"/>
    <x v="16"/>
    <x v="1"/>
    <x v="38"/>
    <n v="52.3598"/>
    <s v="Q:IE:W0:_Z:O1000:_T:_Z:_Z:ALL:LE:E:C"/>
    <x v="0"/>
    <x v="10"/>
    <s v="W0"/>
    <s v="_Z"/>
    <x v="48"/>
    <x v="0"/>
    <s v="_Z"/>
    <s v="_Z"/>
    <s v="ALL"/>
    <s v="LE"/>
    <s v="E"/>
    <s v="C"/>
    <x v="60"/>
    <x v="38"/>
    <n v="52.3598"/>
    <s v="Q:IE:W0:_Z:O1000:_T:_Z:_Z:ALL:LE:E:C20223"/>
    <n v="0"/>
    <n v="52.36"/>
    <x v="4"/>
    <x v="7"/>
    <x v="1"/>
  </r>
  <r>
    <s v="SUP.Q.IE.W0._Z.O1100._T._Z._Z.ALL.LE.E.C"/>
    <x v="4"/>
    <x v="59"/>
    <x v="16"/>
    <x v="1"/>
    <x v="38"/>
    <n v="49.466900000000003"/>
    <s v="Q:IE:W0:_Z:O1100:_T:_Z:_Z:ALL:LE:E:C"/>
    <x v="0"/>
    <x v="10"/>
    <s v="W0"/>
    <s v="_Z"/>
    <x v="47"/>
    <x v="0"/>
    <s v="_Z"/>
    <s v="_Z"/>
    <s v="ALL"/>
    <s v="LE"/>
    <s v="E"/>
    <s v="C"/>
    <x v="59"/>
    <x v="38"/>
    <n v="49.466900000000003"/>
    <s v="Q:IE:W0:_Z:O1100:_T:_Z:_Z:ALL:LE:E:C20223"/>
    <n v="0"/>
    <n v="49.47"/>
    <x v="4"/>
    <x v="7"/>
    <x v="1"/>
  </r>
  <r>
    <s v="SUP.Q.IE.W0._Z.I4001._T._Z._Z._Z._Z.PCT.C"/>
    <x v="4"/>
    <x v="64"/>
    <x v="16"/>
    <x v="1"/>
    <x v="38"/>
    <n v="21.15"/>
    <s v="Q:IE:W0:_Z:I4001:_T:_Z:_Z:_Z:_Z:PCT:C"/>
    <x v="0"/>
    <x v="10"/>
    <s v="W0"/>
    <s v="_Z"/>
    <x v="52"/>
    <x v="0"/>
    <s v="_Z"/>
    <s v="_Z"/>
    <s v="_Z"/>
    <s v="_Z"/>
    <s v="PCT"/>
    <s v="C"/>
    <x v="64"/>
    <x v="38"/>
    <n v="0.21149999999999999"/>
    <s v="Q:IE:W0:_Z:I4001:_T:_Z:_Z:_Z:_Z:PCT:C20223"/>
    <n v="0"/>
    <n v="21.15"/>
    <x v="4"/>
    <x v="7"/>
    <x v="1"/>
  </r>
  <r>
    <s v="SUP.Q.IE.W0._Z.I4002._T._Z._Z._Z._Z.PCT.C"/>
    <x v="4"/>
    <x v="63"/>
    <x v="16"/>
    <x v="1"/>
    <x v="38"/>
    <n v="19.02"/>
    <s v="Q:IE:W0:_Z:I4002:_T:_Z:_Z:_Z:_Z:PCT:C"/>
    <x v="0"/>
    <x v="10"/>
    <s v="W0"/>
    <s v="_Z"/>
    <x v="51"/>
    <x v="0"/>
    <s v="_Z"/>
    <s v="_Z"/>
    <s v="_Z"/>
    <s v="_Z"/>
    <s v="PCT"/>
    <s v="C"/>
    <x v="63"/>
    <x v="38"/>
    <n v="0.19020000000000001"/>
    <s v="Q:IE:W0:_Z:I4002:_T:_Z:_Z:_Z:_Z:PCT:C20223"/>
    <n v="0"/>
    <n v="19.02"/>
    <x v="4"/>
    <x v="7"/>
    <x v="1"/>
  </r>
  <r>
    <s v="SUP.Q.IE.W0._Z.I4008._T._Z._Z._Z._Z.PCT.C"/>
    <x v="4"/>
    <x v="62"/>
    <x v="16"/>
    <x v="1"/>
    <x v="38"/>
    <n v="17.97"/>
    <s v="Q:IE:W0:_Z:I4008:_T:_Z:_Z:_Z:_Z:PCT:C"/>
    <x v="0"/>
    <x v="10"/>
    <s v="W0"/>
    <s v="_Z"/>
    <x v="50"/>
    <x v="0"/>
    <s v="_Z"/>
    <s v="_Z"/>
    <s v="_Z"/>
    <s v="_Z"/>
    <s v="PCT"/>
    <s v="C"/>
    <x v="62"/>
    <x v="38"/>
    <n v="0.1797"/>
    <s v="Q:IE:W0:_Z:I4008:_T:_Z:_Z:_Z:_Z:PCT:C20223"/>
    <n v="0"/>
    <n v="17.97"/>
    <x v="4"/>
    <x v="7"/>
    <x v="1"/>
  </r>
  <r>
    <s v="SUP.Q.IE.W0._Z.MSV31._T._Z._Z.ALL.LE.E.C"/>
    <x v="13"/>
    <x v="195"/>
    <x v="16"/>
    <x v="1"/>
    <x v="38"/>
    <n v="677.4751"/>
    <s v="Q:IE:W0:_Z:MSV31:_T:_Z:_Z:ALL:LE:E:C"/>
    <x v="0"/>
    <x v="10"/>
    <s v="W0"/>
    <s v="_Z"/>
    <x v="116"/>
    <x v="0"/>
    <s v="_Z"/>
    <s v="_Z"/>
    <s v="ALL"/>
    <s v="LE"/>
    <s v="E"/>
    <s v="C"/>
    <x v="195"/>
    <x v="38"/>
    <n v="677.4751"/>
    <s v="Q:IE:W0:_Z:MSV31:_T:_Z:_Z:ALL:LE:E:C20223"/>
    <n v="0"/>
    <n v="677.48"/>
    <x v="11"/>
    <x v="7"/>
    <x v="1"/>
  </r>
  <r>
    <s v="SUP.Q.IE.W0._Z.MSV33._T._Z._Z.ALL.LE.E.C"/>
    <x v="13"/>
    <x v="190"/>
    <x v="16"/>
    <x v="1"/>
    <x v="38"/>
    <n v="492.23059999999998"/>
    <s v="Q:IE:W0:_Z:MSV33:_T:_Z:_Z:ALL:LE:E:C"/>
    <x v="0"/>
    <x v="10"/>
    <s v="W0"/>
    <s v="_Z"/>
    <x v="111"/>
    <x v="0"/>
    <s v="_Z"/>
    <s v="_Z"/>
    <s v="ALL"/>
    <s v="LE"/>
    <s v="E"/>
    <s v="C"/>
    <x v="190"/>
    <x v="38"/>
    <n v="492.23059999999998"/>
    <s v="Q:IE:W0:_Z:MSV33:_T:_Z:_Z:ALL:LE:E:C20223"/>
    <n v="0"/>
    <n v="492.23"/>
    <x v="11"/>
    <x v="7"/>
    <x v="1"/>
  </r>
  <r>
    <s v="SUP.Q.IE.W0._Z.MSV34._T._Z._Z.ALL.LE.E.C"/>
    <x v="13"/>
    <x v="219"/>
    <x v="16"/>
    <x v="1"/>
    <x v="38"/>
    <n v="26.979399999999998"/>
    <s v="Q:IE:W0:_Z:MSV34:_T:_Z:_Z:ALL:LE:E:C"/>
    <x v="0"/>
    <x v="10"/>
    <s v="W0"/>
    <s v="_Z"/>
    <x v="140"/>
    <x v="0"/>
    <s v="_Z"/>
    <s v="_Z"/>
    <s v="ALL"/>
    <s v="LE"/>
    <s v="E"/>
    <s v="C"/>
    <x v="219"/>
    <x v="38"/>
    <n v="26.979399999999998"/>
    <s v="Q:IE:W0:_Z:MSV34:_T:_Z:_Z:ALL:LE:E:C20223"/>
    <n v="0"/>
    <n v="26.98"/>
    <x v="11"/>
    <x v="7"/>
    <x v="1"/>
  </r>
  <r>
    <s v="SUP.Q.IE.W0._Z.MSV35._T._Z._Z.ALL.LE.E.C"/>
    <x v="13"/>
    <x v="192"/>
    <x v="16"/>
    <x v="1"/>
    <x v="38"/>
    <n v="75.4636"/>
    <s v="Q:IE:W0:_Z:MSV35:_T:_Z:_Z:ALL:LE:E:C"/>
    <x v="0"/>
    <x v="10"/>
    <s v="W0"/>
    <s v="_Z"/>
    <x v="113"/>
    <x v="0"/>
    <s v="_Z"/>
    <s v="_Z"/>
    <s v="ALL"/>
    <s v="LE"/>
    <s v="E"/>
    <s v="C"/>
    <x v="192"/>
    <x v="38"/>
    <n v="75.4636"/>
    <s v="Q:IE:W0:_Z:MSV35:_T:_Z:_Z:ALL:LE:E:C20223"/>
    <n v="0"/>
    <n v="75.459999999999994"/>
    <x v="11"/>
    <x v="7"/>
    <x v="1"/>
  </r>
  <r>
    <s v="SUP.Q.IE.W0._Z.MSV40._T._Z._Z.ALL.LE.E.C"/>
    <x v="13"/>
    <x v="292"/>
    <x v="16"/>
    <x v="1"/>
    <x v="38"/>
    <s v="-"/>
    <s v="Q:IE:W0:_Z:MSV40:_T:_Z:_Z:ALL:LE:E:C"/>
    <x v="0"/>
    <x v="10"/>
    <s v="W0"/>
    <s v="_Z"/>
    <x v="162"/>
    <x v="0"/>
    <s v="_Z"/>
    <s v="_Z"/>
    <s v="ALL"/>
    <s v="LE"/>
    <s v="E"/>
    <s v="C"/>
    <x v="347"/>
    <x v="38"/>
    <e v="#N/A"/>
    <s v="Q:IE:W0:_Z:MSV40:_T:_Z:_Z:ALL:LE:E:C20223"/>
    <n v="0"/>
    <e v="#N/A"/>
    <x v="11"/>
    <x v="7"/>
    <x v="1"/>
  </r>
  <r>
    <s v="SUP.Q.IE.W0._Z.MSV41._T._Z._Z.ALL.LE.E.C"/>
    <x v="13"/>
    <x v="293"/>
    <x v="16"/>
    <x v="1"/>
    <x v="38"/>
    <s v="-"/>
    <s v="Q:IE:W0:_Z:MSV41:_T:_Z:_Z:ALL:LE:E:C"/>
    <x v="0"/>
    <x v="10"/>
    <s v="W0"/>
    <s v="_Z"/>
    <x v="163"/>
    <x v="0"/>
    <s v="_Z"/>
    <s v="_Z"/>
    <s v="ALL"/>
    <s v="LE"/>
    <s v="E"/>
    <s v="C"/>
    <x v="348"/>
    <x v="38"/>
    <e v="#N/A"/>
    <s v="Q:IE:W0:_Z:MSV41:_T:_Z:_Z:ALL:LE:E:C20223"/>
    <n v="0"/>
    <e v="#N/A"/>
    <x v="11"/>
    <x v="7"/>
    <x v="1"/>
  </r>
  <r>
    <s v="SUP.Q.IE.W0._Z.MSV36._T._Z._Z.ALL.LE.E.C"/>
    <x v="13"/>
    <x v="191"/>
    <x v="16"/>
    <x v="1"/>
    <x v="38"/>
    <n v="78.393900000000002"/>
    <s v="Q:IE:W0:_Z:MSV36:_T:_Z:_Z:ALL:LE:E:C"/>
    <x v="0"/>
    <x v="10"/>
    <s v="W0"/>
    <s v="_Z"/>
    <x v="112"/>
    <x v="0"/>
    <s v="_Z"/>
    <s v="_Z"/>
    <s v="ALL"/>
    <s v="LE"/>
    <s v="E"/>
    <s v="C"/>
    <x v="191"/>
    <x v="38"/>
    <n v="78.393900000000002"/>
    <s v="Q:IE:W0:_Z:MSV36:_T:_Z:_Z:ALL:LE:E:C20223"/>
    <n v="0"/>
    <n v="78.39"/>
    <x v="11"/>
    <x v="7"/>
    <x v="1"/>
  </r>
  <r>
    <s v="SUP.Q.IE.W0._Z.MSV42._T._Z._Z.ALL.LE.E.C"/>
    <x v="13"/>
    <x v="218"/>
    <x v="16"/>
    <x v="1"/>
    <x v="38"/>
    <s v="-"/>
    <s v="Q:IE:W0:_Z:MSV42:_T:_Z:_Z:ALL:LE:E:C"/>
    <x v="0"/>
    <x v="10"/>
    <s v="W0"/>
    <s v="_Z"/>
    <x v="164"/>
    <x v="0"/>
    <s v="_Z"/>
    <s v="_Z"/>
    <s v="ALL"/>
    <s v="LE"/>
    <s v="E"/>
    <s v="C"/>
    <x v="349"/>
    <x v="38"/>
    <e v="#N/A"/>
    <s v="Q:IE:W0:_Z:MSV42:_T:_Z:_Z:ALL:LE:E:C20223"/>
    <n v="0"/>
    <e v="#N/A"/>
    <x v="11"/>
    <x v="7"/>
    <x v="1"/>
  </r>
  <r>
    <s v="SUP.Q.IE.W0._Z.NSV12._T._Z._Z.ALL.LE.E.C"/>
    <x v="13"/>
    <x v="196"/>
    <x v="16"/>
    <x v="1"/>
    <x v="38"/>
    <n v="51.213200000000001"/>
    <s v="Q:IE:W0:_Z:NSV12:_T:_Z:_Z:ALL:LE:E:C"/>
    <x v="0"/>
    <x v="10"/>
    <s v="W0"/>
    <s v="_Z"/>
    <x v="117"/>
    <x v="0"/>
    <s v="_Z"/>
    <s v="_Z"/>
    <s v="ALL"/>
    <s v="LE"/>
    <s v="E"/>
    <s v="C"/>
    <x v="196"/>
    <x v="38"/>
    <n v="51.213200000000001"/>
    <s v="Q:IE:W0:_Z:NSV12:_T:_Z:_Z:ALL:LE:E:C20223"/>
    <n v="0"/>
    <n v="51.21"/>
    <x v="11"/>
    <x v="7"/>
    <x v="1"/>
  </r>
  <r>
    <s v="SUP.Q.IE.W0._Z.MSV12._T._Z._Z.ALL.LE.E.C"/>
    <x v="13"/>
    <x v="198"/>
    <x v="16"/>
    <x v="1"/>
    <x v="38"/>
    <n v="671.25310000000002"/>
    <s v="Q:IE:W0:_Z:MSV12:_T:_Z:_Z:ALL:LE:E:C"/>
    <x v="0"/>
    <x v="10"/>
    <s v="W0"/>
    <s v="_Z"/>
    <x v="119"/>
    <x v="0"/>
    <s v="_Z"/>
    <s v="_Z"/>
    <s v="ALL"/>
    <s v="LE"/>
    <s v="E"/>
    <s v="C"/>
    <x v="198"/>
    <x v="38"/>
    <n v="671.25310000000002"/>
    <s v="Q:IE:W0:_Z:MSV12:_T:_Z:_Z:ALL:LE:E:C20223"/>
    <n v="0"/>
    <n v="671.25"/>
    <x v="11"/>
    <x v="7"/>
    <x v="1"/>
  </r>
  <r>
    <s v="SUP.Q.IE.W0._Z.MSV38._T._Z._Z.ALL.LE.E.C"/>
    <x v="13"/>
    <x v="193"/>
    <x v="16"/>
    <x v="1"/>
    <x v="38"/>
    <n v="-6.2220000000000004"/>
    <s v="Q:IE:W0:_Z:MSV38:_T:_Z:_Z:ALL:LE:E:C"/>
    <x v="0"/>
    <x v="10"/>
    <s v="W0"/>
    <s v="_Z"/>
    <x v="114"/>
    <x v="0"/>
    <s v="_Z"/>
    <s v="_Z"/>
    <s v="ALL"/>
    <s v="LE"/>
    <s v="E"/>
    <s v="C"/>
    <x v="193"/>
    <x v="38"/>
    <n v="-6.2220000000000004"/>
    <s v="Q:IE:W0:_Z:MSV38:_T:_Z:_Z:ALL:LE:E:C20223"/>
    <n v="0"/>
    <n v="-6.22"/>
    <x v="11"/>
    <x v="7"/>
    <x v="1"/>
  </r>
  <r>
    <s v="SUP.Q.IE.W0._Z.NSV13._T._Z._Z.ALL.LE.E.C"/>
    <x v="13"/>
    <x v="197"/>
    <x v="16"/>
    <x v="1"/>
    <x v="38"/>
    <n v="52.3598"/>
    <s v="Q:IE:W0:_Z:NSV13:_T:_Z:_Z:ALL:LE:E:C"/>
    <x v="0"/>
    <x v="10"/>
    <s v="W0"/>
    <s v="_Z"/>
    <x v="118"/>
    <x v="0"/>
    <s v="_Z"/>
    <s v="_Z"/>
    <s v="ALL"/>
    <s v="LE"/>
    <s v="E"/>
    <s v="C"/>
    <x v="197"/>
    <x v="38"/>
    <n v="52.3598"/>
    <s v="Q:IE:W0:_Z:NSV13:_T:_Z:_Z:ALL:LE:E:C20223"/>
    <n v="0"/>
    <n v="52.36"/>
    <x v="11"/>
    <x v="7"/>
    <x v="1"/>
  </r>
  <r>
    <s v="SUP.Q.IE.W0._Z.MSV13._T._Z._Z.ALL.LE.E.C"/>
    <x v="13"/>
    <x v="199"/>
    <x v="16"/>
    <x v="1"/>
    <x v="38"/>
    <n v="672.57659999999998"/>
    <s v="Q:IE:W0:_Z:MSV13:_T:_Z:_Z:ALL:LE:E:C"/>
    <x v="0"/>
    <x v="10"/>
    <s v="W0"/>
    <s v="_Z"/>
    <x v="120"/>
    <x v="0"/>
    <s v="_Z"/>
    <s v="_Z"/>
    <s v="ALL"/>
    <s v="LE"/>
    <s v="E"/>
    <s v="C"/>
    <x v="199"/>
    <x v="38"/>
    <n v="672.57659999999998"/>
    <s v="Q:IE:W0:_Z:MSV13:_T:_Z:_Z:ALL:LE:E:C20223"/>
    <n v="0"/>
    <n v="672.58"/>
    <x v="11"/>
    <x v="7"/>
    <x v="1"/>
  </r>
  <r>
    <s v="SUP.Q.IE.W0._Z.MSV39._T._Z._Z.ALL.LE.E.C"/>
    <x v="13"/>
    <x v="194"/>
    <x v="16"/>
    <x v="1"/>
    <x v="38"/>
    <n v="-4.8985000000000003"/>
    <s v="Q:IE:W0:_Z:MSV39:_T:_Z:_Z:ALL:LE:E:C"/>
    <x v="0"/>
    <x v="10"/>
    <s v="W0"/>
    <s v="_Z"/>
    <x v="115"/>
    <x v="0"/>
    <s v="_Z"/>
    <s v="_Z"/>
    <s v="ALL"/>
    <s v="LE"/>
    <s v="E"/>
    <s v="C"/>
    <x v="194"/>
    <x v="38"/>
    <n v="-4.8985000000000003"/>
    <s v="Q:IE:W0:_Z:MSV39:_T:_Z:_Z:ALL:LE:E:C20223"/>
    <n v="0"/>
    <n v="-4.9000000000000004"/>
    <x v="11"/>
    <x v="7"/>
    <x v="1"/>
  </r>
  <r>
    <s v="SUP.Q.IE.W0._Z.KSV12._T._Z._Z._Z._Z.PCT.C"/>
    <x v="13"/>
    <x v="200"/>
    <x v="16"/>
    <x v="1"/>
    <x v="38"/>
    <n v="7.6300000000000008"/>
    <s v="Q:IE:W0:_Z:KSV12:_T:_Z:_Z:_Z:_Z:PCT:C"/>
    <x v="0"/>
    <x v="10"/>
    <s v="W0"/>
    <s v="_Z"/>
    <x v="121"/>
    <x v="0"/>
    <s v="_Z"/>
    <s v="_Z"/>
    <s v="_Z"/>
    <s v="_Z"/>
    <s v="PCT"/>
    <s v="C"/>
    <x v="200"/>
    <x v="38"/>
    <n v="7.6300000000000007E-2"/>
    <s v="Q:IE:W0:_Z:KSV12:_T:_Z:_Z:_Z:_Z:PCT:C20223"/>
    <n v="0"/>
    <n v="7.63"/>
    <x v="11"/>
    <x v="7"/>
    <x v="1"/>
  </r>
  <r>
    <s v="SUP.Q.IE.W0._Z.KSV13._T._Z._Z._Z._Z.PCT.C"/>
    <x v="13"/>
    <x v="201"/>
    <x v="16"/>
    <x v="1"/>
    <x v="38"/>
    <n v="7.7799999999999994"/>
    <s v="Q:IE:W0:_Z:KSV13:_T:_Z:_Z:_Z:_Z:PCT:C"/>
    <x v="0"/>
    <x v="10"/>
    <s v="W0"/>
    <s v="_Z"/>
    <x v="122"/>
    <x v="0"/>
    <s v="_Z"/>
    <s v="_Z"/>
    <s v="_Z"/>
    <s v="_Z"/>
    <s v="PCT"/>
    <s v="C"/>
    <x v="201"/>
    <x v="38"/>
    <n v="7.7799999999999994E-2"/>
    <s v="Q:IE:W0:_Z:KSV13:_T:_Z:_Z:_Z:_Z:PCT:C20223"/>
    <n v="0"/>
    <n v="7.78"/>
    <x v="11"/>
    <x v="7"/>
    <x v="1"/>
  </r>
  <r>
    <s v="SUP.Q.IE.W0._Z.E1000._T._Z._Z.ALL.LE.E.C"/>
    <x v="5"/>
    <x v="82"/>
    <x v="16"/>
    <x v="1"/>
    <x v="38"/>
    <n v="226.23220000000001"/>
    <s v="Q:IE:W0:_Z:E1000:_T:_Z:_Z:ALL:LE:E:C"/>
    <x v="0"/>
    <x v="10"/>
    <s v="W0"/>
    <s v="_Z"/>
    <x v="70"/>
    <x v="0"/>
    <s v="_Z"/>
    <s v="_Z"/>
    <s v="ALL"/>
    <s v="LE"/>
    <s v="E"/>
    <s v="C"/>
    <x v="82"/>
    <x v="38"/>
    <n v="226.23220000000001"/>
    <s v="Q:IE:W0:_Z:E1000:_T:_Z:_Z:ALL:LE:E:C20223"/>
    <n v="0"/>
    <n v="226.23"/>
    <x v="5"/>
    <x v="7"/>
    <x v="1"/>
  </r>
  <r>
    <s v="SUP.Q.IE.W0._Z.E2000._T._Z._Z.ALL.LE.E.C"/>
    <x v="5"/>
    <x v="81"/>
    <x v="16"/>
    <x v="1"/>
    <x v="38"/>
    <n v="167.31530000000001"/>
    <s v="Q:IE:W0:_Z:E2000:_T:_Z:_Z:ALL:LE:E:C"/>
    <x v="0"/>
    <x v="10"/>
    <s v="W0"/>
    <s v="_Z"/>
    <x v="69"/>
    <x v="0"/>
    <s v="_Z"/>
    <s v="_Z"/>
    <s v="ALL"/>
    <s v="LE"/>
    <s v="E"/>
    <s v="C"/>
    <x v="81"/>
    <x v="38"/>
    <n v="167.31530000000001"/>
    <s v="Q:IE:W0:_Z:E2000:_T:_Z:_Z:ALL:LE:E:C20223"/>
    <n v="0"/>
    <n v="167.32"/>
    <x v="5"/>
    <x v="7"/>
    <x v="1"/>
  </r>
  <r>
    <s v="SUP.Q.IE.W0._Z.E2130._T._Z._Z.ALL.LE.E.C"/>
    <x v="5"/>
    <x v="77"/>
    <x v="16"/>
    <x v="1"/>
    <x v="38"/>
    <n v="10.3828"/>
    <s v="Q:IE:W0:_Z:E2130:_T:_Z:_Z:ALL:LE:E:C"/>
    <x v="0"/>
    <x v="10"/>
    <s v="W0"/>
    <s v="_Z"/>
    <x v="65"/>
    <x v="0"/>
    <s v="_Z"/>
    <s v="_Z"/>
    <s v="ALL"/>
    <s v="LE"/>
    <s v="E"/>
    <s v="C"/>
    <x v="77"/>
    <x v="38"/>
    <n v="10.3828"/>
    <s v="Q:IE:W0:_Z:E2130:_T:_Z:_Z:ALL:LE:E:C20223"/>
    <n v="0"/>
    <n v="10.38"/>
    <x v="5"/>
    <x v="7"/>
    <x v="1"/>
  </r>
  <r>
    <s v="SUP.Q.IE.W0._Z.E2135._T._Z._Z.ALL.LE.E.C"/>
    <x v="5"/>
    <x v="76"/>
    <x v="16"/>
    <x v="1"/>
    <x v="38"/>
    <n v="104.7808"/>
    <s v="Q:IE:W0:_Z:E2135:_T:_Z:_Z:ALL:LE:E:C"/>
    <x v="0"/>
    <x v="10"/>
    <s v="W0"/>
    <s v="_Z"/>
    <x v="64"/>
    <x v="0"/>
    <s v="_Z"/>
    <s v="_Z"/>
    <s v="ALL"/>
    <s v="LE"/>
    <s v="E"/>
    <s v="C"/>
    <x v="76"/>
    <x v="38"/>
    <n v="104.7808"/>
    <s v="Q:IE:W0:_Z:E2135:_T:_Z:_Z:ALL:LE:E:C20223"/>
    <n v="0"/>
    <n v="104.78"/>
    <x v="5"/>
    <x v="7"/>
    <x v="1"/>
  </r>
  <r>
    <s v="SUP.Q.IE.W0._Z.E2140._T._Z._Z.ALL.LE.E.C"/>
    <x v="5"/>
    <x v="78"/>
    <x v="16"/>
    <x v="1"/>
    <x v="38"/>
    <n v="9.9539000000000009"/>
    <s v="Q:IE:W0:_Z:E2140:_T:_Z:_Z:ALL:LE:E:C"/>
    <x v="0"/>
    <x v="10"/>
    <s v="W0"/>
    <s v="_Z"/>
    <x v="66"/>
    <x v="0"/>
    <s v="_Z"/>
    <s v="_Z"/>
    <s v="ALL"/>
    <s v="LE"/>
    <s v="E"/>
    <s v="C"/>
    <x v="78"/>
    <x v="38"/>
    <n v="9.9539000000000009"/>
    <s v="Q:IE:W0:_Z:E2140:_T:_Z:_Z:ALL:LE:E:C20223"/>
    <n v="0"/>
    <n v="9.9499999999999993"/>
    <x v="5"/>
    <x v="7"/>
    <x v="1"/>
  </r>
  <r>
    <s v="SUP.Q.IE.W0._Z.E2145._T._Z._Z.ALL.LE.E.C"/>
    <x v="5"/>
    <x v="75"/>
    <x v="16"/>
    <x v="1"/>
    <x v="38"/>
    <n v="21.257000000000001"/>
    <s v="Q:IE:W0:_Z:E2145:_T:_Z:_Z:ALL:LE:E:C"/>
    <x v="0"/>
    <x v="10"/>
    <s v="W0"/>
    <s v="_Z"/>
    <x v="63"/>
    <x v="0"/>
    <s v="_Z"/>
    <s v="_Z"/>
    <s v="ALL"/>
    <s v="LE"/>
    <s v="E"/>
    <s v="C"/>
    <x v="75"/>
    <x v="38"/>
    <n v="21.257000000000001"/>
    <s v="Q:IE:W0:_Z:E2145:_T:_Z:_Z:ALL:LE:E:C20223"/>
    <n v="0"/>
    <n v="21.26"/>
    <x v="5"/>
    <x v="7"/>
    <x v="1"/>
  </r>
  <r>
    <s v="SUP.Q.IE.W0._Z.E3000._T._Z._Z.ALL.LE.E.C"/>
    <x v="5"/>
    <x v="80"/>
    <x v="16"/>
    <x v="1"/>
    <x v="38"/>
    <s v="-"/>
    <s v="Q:IE:W0:_Z:E3000:_T:_Z:_Z:ALL:LE:E:C"/>
    <x v="0"/>
    <x v="10"/>
    <s v="W0"/>
    <s v="_Z"/>
    <x v="68"/>
    <x v="0"/>
    <s v="_Z"/>
    <s v="_Z"/>
    <s v="ALL"/>
    <s v="LE"/>
    <s v="E"/>
    <s v="C"/>
    <x v="80"/>
    <x v="38"/>
    <e v="#N/A"/>
    <s v="Q:IE:W0:_Z:E3000:_T:_Z:_Z:ALL:LE:E:C20223"/>
    <n v="0"/>
    <e v="#N/A"/>
    <x v="5"/>
    <x v="7"/>
    <x v="1"/>
  </r>
  <r>
    <s v="SUP.Q.IE.W0._Z.E324I._T._Z._Z.ALL.LE.E.C"/>
    <x v="5"/>
    <x v="72"/>
    <x v="16"/>
    <x v="1"/>
    <x v="38"/>
    <s v="-"/>
    <s v="Q:IE:W0:_Z:E324I:_T:_Z:_Z:ALL:LE:E:C"/>
    <x v="0"/>
    <x v="10"/>
    <s v="W0"/>
    <s v="_Z"/>
    <x v="60"/>
    <x v="0"/>
    <s v="_Z"/>
    <s v="_Z"/>
    <s v="ALL"/>
    <s v="LE"/>
    <s v="E"/>
    <s v="C"/>
    <x v="72"/>
    <x v="38"/>
    <e v="#N/A"/>
    <s v="Q:IE:W0:_Z:E324I:_T:_Z:_Z:ALL:LE:E:C20223"/>
    <n v="0"/>
    <e v="#N/A"/>
    <x v="5"/>
    <x v="7"/>
    <x v="1"/>
  </r>
  <r>
    <s v="SUP.Q.IE.W0._Z.E324C._T._Z._Z.ALL.LE.E.C"/>
    <x v="5"/>
    <x v="71"/>
    <x v="16"/>
    <x v="1"/>
    <x v="38"/>
    <s v="-"/>
    <s v="Q:IE:W0:_Z:E324C:_T:_Z:_Z:ALL:LE:E:C"/>
    <x v="0"/>
    <x v="10"/>
    <s v="W0"/>
    <s v="_Z"/>
    <x v="59"/>
    <x v="0"/>
    <s v="_Z"/>
    <s v="_Z"/>
    <s v="ALL"/>
    <s v="LE"/>
    <s v="E"/>
    <s v="C"/>
    <x v="71"/>
    <x v="38"/>
    <e v="#N/A"/>
    <s v="Q:IE:W0:_Z:E324C:_T:_Z:_Z:ALL:LE:E:C20223"/>
    <n v="0"/>
    <e v="#N/A"/>
    <x v="5"/>
    <x v="7"/>
    <x v="1"/>
  </r>
  <r>
    <s v="SUP.Q.IE.W0._Z.E324Q._T._Z._Z.ALL.LE.E.C"/>
    <x v="5"/>
    <x v="73"/>
    <x v="16"/>
    <x v="1"/>
    <x v="38"/>
    <s v="-"/>
    <s v="Q:IE:W0:_Z:E324Q:_T:_Z:_Z:ALL:LE:E:C"/>
    <x v="0"/>
    <x v="10"/>
    <s v="W0"/>
    <s v="_Z"/>
    <x v="61"/>
    <x v="0"/>
    <s v="_Z"/>
    <s v="_Z"/>
    <s v="ALL"/>
    <s v="LE"/>
    <s v="E"/>
    <s v="C"/>
    <x v="73"/>
    <x v="38"/>
    <e v="#N/A"/>
    <s v="Q:IE:W0:_Z:E324Q:_T:_Z:_Z:ALL:LE:E:C20223"/>
    <n v="0"/>
    <e v="#N/A"/>
    <x v="5"/>
    <x v="7"/>
    <x v="1"/>
  </r>
  <r>
    <s v="SUP.Q.IE.W0._Z.E324E._T._Z._Z.ALL.LE.E.C"/>
    <x v="5"/>
    <x v="74"/>
    <x v="16"/>
    <x v="1"/>
    <x v="38"/>
    <s v="-"/>
    <s v="Q:IE:W0:_Z:E324E:_T:_Z:_Z:ALL:LE:E:C"/>
    <x v="0"/>
    <x v="10"/>
    <s v="W0"/>
    <s v="_Z"/>
    <x v="62"/>
    <x v="0"/>
    <s v="_Z"/>
    <s v="_Z"/>
    <s v="ALL"/>
    <s v="LE"/>
    <s v="E"/>
    <s v="C"/>
    <x v="74"/>
    <x v="38"/>
    <e v="#N/A"/>
    <s v="Q:IE:W0:_Z:E324E:_T:_Z:_Z:ALL:LE:E:C20223"/>
    <n v="0"/>
    <e v="#N/A"/>
    <x v="5"/>
    <x v="7"/>
    <x v="1"/>
  </r>
  <r>
    <s v="SUP.Q.IE.W0._Z.E1100._T._Z._Z.ALL.LE.E.C"/>
    <x v="5"/>
    <x v="79"/>
    <x v="16"/>
    <x v="1"/>
    <x v="38"/>
    <s v="-"/>
    <s v="Q:IE:W0:_Z:E1100:_T:_Z:_Z:ALL:LE:E:C"/>
    <x v="0"/>
    <x v="10"/>
    <s v="W0"/>
    <s v="_Z"/>
    <x v="67"/>
    <x v="0"/>
    <s v="_Z"/>
    <s v="_Z"/>
    <s v="ALL"/>
    <s v="LE"/>
    <s v="E"/>
    <s v="C"/>
    <x v="79"/>
    <x v="38"/>
    <e v="#N/A"/>
    <s v="Q:IE:W0:_Z:E1100:_T:_Z:_Z:ALL:LE:E:C20223"/>
    <n v="0"/>
    <e v="#N/A"/>
    <x v="5"/>
    <x v="7"/>
    <x v="1"/>
  </r>
  <r>
    <s v="SUP.Q.IE.W0._Z.E1300._T._Z._Z.ALL.LE.E.C"/>
    <x v="5"/>
    <x v="266"/>
    <x v="16"/>
    <x v="1"/>
    <x v="38"/>
    <n v="6.867"/>
    <s v="Q:IE:W0:_Z:E1300:_T:_Z:_Z:ALL:LE:E:C"/>
    <x v="0"/>
    <x v="10"/>
    <s v="W0"/>
    <s v="_Z"/>
    <x v="149"/>
    <x v="0"/>
    <s v="_Z"/>
    <s v="_Z"/>
    <s v="ALL"/>
    <s v="LE"/>
    <s v="E"/>
    <s v="C"/>
    <x v="266"/>
    <x v="38"/>
    <n v="6.867"/>
    <s v="Q:IE:W0:_Z:E1300:_T:_Z:_Z:ALL:LE:E:C20223"/>
    <n v="0"/>
    <n v="6.87"/>
    <x v="5"/>
    <x v="7"/>
    <x v="1"/>
  </r>
  <r>
    <s v="SUP.Q.IE.W0._Z.E4000._T._Z._Z.ALL.LE.E.C"/>
    <x v="5"/>
    <x v="87"/>
    <x v="16"/>
    <x v="1"/>
    <x v="38"/>
    <s v="-"/>
    <s v="Q:IE:W0:_Z:E4000:_T:_Z:_Z:ALL:LE:E:C"/>
    <x v="0"/>
    <x v="10"/>
    <s v="W0"/>
    <s v="_Z"/>
    <x v="75"/>
    <x v="0"/>
    <s v="_Z"/>
    <s v="_Z"/>
    <s v="ALL"/>
    <s v="LE"/>
    <s v="E"/>
    <s v="C"/>
    <x v="87"/>
    <x v="38"/>
    <e v="#N/A"/>
    <s v="Q:IE:W0:_Z:E4000:_T:_Z:_Z:ALL:LE:E:C20223"/>
    <n v="0"/>
    <e v="#N/A"/>
    <x v="5"/>
    <x v="7"/>
    <x v="1"/>
  </r>
  <r>
    <s v="SUP.Q.IE.W0._Z.E5000._T._Z._Z.ALL.LE.E.C"/>
    <x v="5"/>
    <x v="83"/>
    <x v="16"/>
    <x v="1"/>
    <x v="38"/>
    <n v="19.395800000000001"/>
    <s v="Q:IE:W0:_Z:E5000:_T:_Z:_Z:ALL:LE:E:C"/>
    <x v="0"/>
    <x v="10"/>
    <s v="W0"/>
    <s v="_Z"/>
    <x v="71"/>
    <x v="0"/>
    <s v="_Z"/>
    <s v="_Z"/>
    <s v="ALL"/>
    <s v="LE"/>
    <s v="E"/>
    <s v="C"/>
    <x v="83"/>
    <x v="38"/>
    <n v="19.395800000000001"/>
    <s v="Q:IE:W0:_Z:E5000:_T:_Z:_Z:ALL:LE:E:C20223"/>
    <n v="0"/>
    <n v="19.399999999999999"/>
    <x v="5"/>
    <x v="7"/>
    <x v="1"/>
  </r>
  <r>
    <s v="SUP.Q.IE.W0._Z.E5100._T._Z._Z.ALL.LE.E.C"/>
    <x v="5"/>
    <x v="67"/>
    <x v="16"/>
    <x v="1"/>
    <x v="38"/>
    <n v="9.0395000000000003"/>
    <s v="Q:IE:W0:_Z:E5100:_T:_Z:_Z:ALL:LE:E:C"/>
    <x v="0"/>
    <x v="10"/>
    <s v="W0"/>
    <s v="_Z"/>
    <x v="55"/>
    <x v="0"/>
    <s v="_Z"/>
    <s v="_Z"/>
    <s v="ALL"/>
    <s v="LE"/>
    <s v="E"/>
    <s v="C"/>
    <x v="67"/>
    <x v="38"/>
    <n v="9.0395000000000003"/>
    <s v="Q:IE:W0:_Z:E5100:_T:_Z:_Z:ALL:LE:E:C20223"/>
    <n v="0"/>
    <n v="9.0399999999999991"/>
    <x v="5"/>
    <x v="7"/>
    <x v="1"/>
  </r>
  <r>
    <s v="SUP.Q.IE.W0._Z.E5200._T._Z._Z.ALL.LE.E.C"/>
    <x v="5"/>
    <x v="66"/>
    <x v="16"/>
    <x v="1"/>
    <x v="38"/>
    <n v="10.356400000000001"/>
    <s v="Q:IE:W0:_Z:E5200:_T:_Z:_Z:ALL:LE:E:C"/>
    <x v="0"/>
    <x v="10"/>
    <s v="W0"/>
    <s v="_Z"/>
    <x v="54"/>
    <x v="0"/>
    <s v="_Z"/>
    <s v="_Z"/>
    <s v="ALL"/>
    <s v="LE"/>
    <s v="E"/>
    <s v="C"/>
    <x v="66"/>
    <x v="38"/>
    <n v="10.356400000000001"/>
    <s v="Q:IE:W0:_Z:E5200:_T:_Z:_Z:ALL:LE:E:C20223"/>
    <n v="0"/>
    <n v="10.36"/>
    <x v="5"/>
    <x v="7"/>
    <x v="1"/>
  </r>
  <r>
    <s v="SUP.Q.IE.W0._Z.E6000._T._Z._Z.ALL.LE.E.C"/>
    <x v="5"/>
    <x v="84"/>
    <x v="16"/>
    <x v="1"/>
    <x v="38"/>
    <n v="21.499600000000001"/>
    <s v="Q:IE:W0:_Z:E6000:_T:_Z:_Z:ALL:LE:E:C"/>
    <x v="0"/>
    <x v="10"/>
    <s v="W0"/>
    <s v="_Z"/>
    <x v="72"/>
    <x v="0"/>
    <s v="_Z"/>
    <s v="_Z"/>
    <s v="ALL"/>
    <s v="LE"/>
    <s v="E"/>
    <s v="C"/>
    <x v="84"/>
    <x v="38"/>
    <n v="21.499600000000001"/>
    <s v="Q:IE:W0:_Z:E6000:_T:_Z:_Z:ALL:LE:E:C20223"/>
    <n v="0"/>
    <n v="21.5"/>
    <x v="5"/>
    <x v="7"/>
    <x v="1"/>
  </r>
  <r>
    <s v="SUP.Q.IE.W0._Z.E6100._T._Z._Z.ALL.LE.E.C"/>
    <x v="5"/>
    <x v="69"/>
    <x v="16"/>
    <x v="1"/>
    <x v="38"/>
    <s v="-"/>
    <s v="Q:IE:W0:_Z:E6100:_T:_Z:_Z:ALL:LE:E:C"/>
    <x v="0"/>
    <x v="10"/>
    <s v="W0"/>
    <s v="_Z"/>
    <x v="57"/>
    <x v="0"/>
    <s v="_Z"/>
    <s v="_Z"/>
    <s v="ALL"/>
    <s v="LE"/>
    <s v="E"/>
    <s v="C"/>
    <x v="69"/>
    <x v="38"/>
    <e v="#N/A"/>
    <s v="Q:IE:W0:_Z:E6100:_T:_Z:_Z:ALL:LE:E:C20223"/>
    <n v="0"/>
    <e v="#N/A"/>
    <x v="5"/>
    <x v="7"/>
    <x v="1"/>
  </r>
  <r>
    <s v="SUP.Q.IE.W0._Z.E6200._T._Z._Z.ALL.LE.E.C"/>
    <x v="5"/>
    <x v="70"/>
    <x v="16"/>
    <x v="1"/>
    <x v="38"/>
    <s v="-"/>
    <s v="Q:IE:W0:_Z:E6200:_T:_Z:_Z:ALL:LE:E:C"/>
    <x v="0"/>
    <x v="10"/>
    <s v="W0"/>
    <s v="_Z"/>
    <x v="58"/>
    <x v="0"/>
    <s v="_Z"/>
    <s v="_Z"/>
    <s v="ALL"/>
    <s v="LE"/>
    <s v="E"/>
    <s v="C"/>
    <x v="70"/>
    <x v="38"/>
    <e v="#N/A"/>
    <s v="Q:IE:W0:_Z:E6200:_T:_Z:_Z:ALL:LE:E:C20223"/>
    <n v="0"/>
    <e v="#N/A"/>
    <x v="5"/>
    <x v="7"/>
    <x v="1"/>
  </r>
  <r>
    <s v="SUP.Q.IE.W0._Z.E6300._T._Z._Z.ALL.LE.E.C"/>
    <x v="5"/>
    <x v="68"/>
    <x v="16"/>
    <x v="1"/>
    <x v="38"/>
    <s v="-"/>
    <s v="Q:IE:W0:_Z:E6300:_T:_Z:_Z:ALL:LE:E:C"/>
    <x v="0"/>
    <x v="10"/>
    <s v="W0"/>
    <s v="_Z"/>
    <x v="56"/>
    <x v="0"/>
    <s v="_Z"/>
    <s v="_Z"/>
    <s v="ALL"/>
    <s v="LE"/>
    <s v="E"/>
    <s v="C"/>
    <x v="68"/>
    <x v="38"/>
    <e v="#N/A"/>
    <s v="Q:IE:W0:_Z:E6300:_T:_Z:_Z:ALL:LE:E:C20223"/>
    <n v="0"/>
    <e v="#N/A"/>
    <x v="5"/>
    <x v="7"/>
    <x v="1"/>
  </r>
  <r>
    <s v="SUP.Q.IE.W0._Z.E7000._T._Z._Z.ALL.LE.E.C"/>
    <x v="5"/>
    <x v="86"/>
    <x v="16"/>
    <x v="1"/>
    <x v="38"/>
    <s v="-"/>
    <s v="Q:IE:W0:_Z:E7000:_T:_Z:_Z:ALL:LE:E:C"/>
    <x v="0"/>
    <x v="10"/>
    <s v="W0"/>
    <s v="_Z"/>
    <x v="74"/>
    <x v="0"/>
    <s v="_Z"/>
    <s v="_Z"/>
    <s v="ALL"/>
    <s v="LE"/>
    <s v="E"/>
    <s v="C"/>
    <x v="86"/>
    <x v="38"/>
    <e v="#N/A"/>
    <s v="Q:IE:W0:_Z:E7000:_T:_Z:_Z:ALL:LE:E:C20223"/>
    <n v="0"/>
    <e v="#N/A"/>
    <x v="5"/>
    <x v="7"/>
    <x v="1"/>
  </r>
  <r>
    <s v="SUP.Q.IE.W0._Z.E9300._T._Z._Z.ALL.LE.E.C"/>
    <x v="5"/>
    <x v="85"/>
    <x v="16"/>
    <x v="1"/>
    <x v="38"/>
    <n v="4.1147999999999998"/>
    <s v="Q:IE:W0:_Z:E9300:_T:_Z:_Z:ALL:LE:E:C"/>
    <x v="0"/>
    <x v="10"/>
    <s v="W0"/>
    <s v="_Z"/>
    <x v="73"/>
    <x v="0"/>
    <s v="_Z"/>
    <s v="_Z"/>
    <s v="ALL"/>
    <s v="LE"/>
    <s v="E"/>
    <s v="C"/>
    <x v="85"/>
    <x v="38"/>
    <n v="4.1147999999999998"/>
    <s v="Q:IE:W0:_Z:E9300:_T:_Z:_Z:ALL:LE:E:C20223"/>
    <n v="0"/>
    <n v="4.1100000000000003"/>
    <x v="5"/>
    <x v="7"/>
    <x v="1"/>
  </r>
  <r>
    <s v="SUP.Q.IE.W0._Z.E0000._T._Z._Z.ALL.LE.E.C"/>
    <x v="4"/>
    <x v="65"/>
    <x v="16"/>
    <x v="1"/>
    <x v="38"/>
    <n v="275.33980000000003"/>
    <s v="Q:IE:W0:_Z:E0000:_T:_Z:_Z:ALL:LE:E:C"/>
    <x v="0"/>
    <x v="10"/>
    <s v="W0"/>
    <s v="_Z"/>
    <x v="53"/>
    <x v="0"/>
    <s v="_Z"/>
    <s v="_Z"/>
    <s v="ALL"/>
    <s v="LE"/>
    <s v="E"/>
    <s v="C"/>
    <x v="65"/>
    <x v="38"/>
    <n v="275.33980000000003"/>
    <s v="Q:IE:W0:_Z:E0000:_T:_Z:_Z:ALL:LE:E:C20223"/>
    <n v="0"/>
    <n v="275.33999999999997"/>
    <x v="4"/>
    <x v="7"/>
    <x v="1"/>
  </r>
  <r>
    <s v="SUP.Q.IE.W0._Z.EW130._T._Z._Z._Z._Z.PCT.C"/>
    <x v="5"/>
    <x v="88"/>
    <x v="16"/>
    <x v="1"/>
    <x v="38"/>
    <n v="35.33"/>
    <s v="Q:IE:W0:_Z:EW130:_T:_Z:_Z:_Z:_Z:PCT:C"/>
    <x v="0"/>
    <x v="10"/>
    <s v="W0"/>
    <s v="_Z"/>
    <x v="76"/>
    <x v="0"/>
    <s v="_Z"/>
    <s v="_Z"/>
    <s v="_Z"/>
    <s v="_Z"/>
    <s v="PCT"/>
    <s v="C"/>
    <x v="88"/>
    <x v="38"/>
    <n v="0.3533"/>
    <s v="Q:IE:W0:_Z:EW130:_T:_Z:_Z:_Z:_Z:PCT:C20223"/>
    <n v="0"/>
    <n v="35.33"/>
    <x v="5"/>
    <x v="7"/>
    <x v="1"/>
  </r>
  <r>
    <s v="SUP.Q.IE.W0._Z.EW135._T._Z._Z._Z._Z.PCT.C"/>
    <x v="5"/>
    <x v="91"/>
    <x v="16"/>
    <x v="1"/>
    <x v="38"/>
    <n v="90.59"/>
    <s v="Q:IE:W0:_Z:EW135:_T:_Z:_Z:_Z:_Z:PCT:C"/>
    <x v="0"/>
    <x v="10"/>
    <s v="W0"/>
    <s v="_Z"/>
    <x v="79"/>
    <x v="0"/>
    <s v="_Z"/>
    <s v="_Z"/>
    <s v="_Z"/>
    <s v="_Z"/>
    <s v="PCT"/>
    <s v="C"/>
    <x v="91"/>
    <x v="38"/>
    <n v="0.90590000000000004"/>
    <s v="Q:IE:W0:_Z:EW135:_T:_Z:_Z:_Z:_Z:PCT:C20223"/>
    <n v="0"/>
    <n v="90.59"/>
    <x v="5"/>
    <x v="7"/>
    <x v="1"/>
  </r>
  <r>
    <s v="SUP.Q.IE.W0._Z.EW140._T._Z._Z._Z._Z.PCT.C"/>
    <x v="5"/>
    <x v="94"/>
    <x v="16"/>
    <x v="1"/>
    <x v="38"/>
    <n v="72.540000000000006"/>
    <s v="Q:IE:W0:_Z:EW140:_T:_Z:_Z:_Z:_Z:PCT:C"/>
    <x v="0"/>
    <x v="10"/>
    <s v="W0"/>
    <s v="_Z"/>
    <x v="82"/>
    <x v="0"/>
    <s v="_Z"/>
    <s v="_Z"/>
    <s v="_Z"/>
    <s v="_Z"/>
    <s v="PCT"/>
    <s v="C"/>
    <x v="94"/>
    <x v="38"/>
    <n v="0.72540000000000004"/>
    <s v="Q:IE:W0:_Z:EW140:_T:_Z:_Z:_Z:_Z:PCT:C20223"/>
    <n v="0"/>
    <n v="72.540000000000006"/>
    <x v="5"/>
    <x v="7"/>
    <x v="1"/>
  </r>
  <r>
    <s v="SUP.Q.IE.W0._Z.EW145._T._Z._Z._Z._Z.PCT.C"/>
    <x v="5"/>
    <x v="89"/>
    <x v="16"/>
    <x v="1"/>
    <x v="38"/>
    <n v="53.849999999999987"/>
    <s v="Q:IE:W0:_Z:EW145:_T:_Z:_Z:_Z:_Z:PCT:C"/>
    <x v="0"/>
    <x v="10"/>
    <s v="W0"/>
    <s v="_Z"/>
    <x v="77"/>
    <x v="0"/>
    <s v="_Z"/>
    <s v="_Z"/>
    <s v="_Z"/>
    <s v="_Z"/>
    <s v="PCT"/>
    <s v="C"/>
    <x v="89"/>
    <x v="38"/>
    <n v="0.53849999999999987"/>
    <s v="Q:IE:W0:_Z:EW145:_T:_Z:_Z:_Z:_Z:PCT:C20223"/>
    <n v="0"/>
    <n v="53.85"/>
    <x v="5"/>
    <x v="7"/>
    <x v="1"/>
  </r>
  <r>
    <s v="SUP.Q.IE.W0._Z.EW24I._T._Z._Z._Z._Z.PCT.C"/>
    <x v="5"/>
    <x v="92"/>
    <x v="16"/>
    <x v="1"/>
    <x v="38"/>
    <s v="-"/>
    <s v="Q:IE:W0:_Z:EW24I:_T:_Z:_Z:_Z:_Z:PCT:C"/>
    <x v="0"/>
    <x v="10"/>
    <s v="W0"/>
    <s v="_Z"/>
    <x v="80"/>
    <x v="0"/>
    <s v="_Z"/>
    <s v="_Z"/>
    <s v="_Z"/>
    <s v="_Z"/>
    <s v="PCT"/>
    <s v="C"/>
    <x v="92"/>
    <x v="38"/>
    <e v="#N/A"/>
    <s v="Q:IE:W0:_Z:EW24I:_T:_Z:_Z:_Z:_Z:PCT:C20223"/>
    <n v="0"/>
    <e v="#N/A"/>
    <x v="5"/>
    <x v="7"/>
    <x v="1"/>
  </r>
  <r>
    <s v="SUP.Q.IE.W0._Z.EW24C._T._Z._Z._Z._Z.PCT.C"/>
    <x v="5"/>
    <x v="90"/>
    <x v="16"/>
    <x v="1"/>
    <x v="38"/>
    <s v="-"/>
    <s v="Q:IE:W0:_Z:EW24C:_T:_Z:_Z:_Z:_Z:PCT:C"/>
    <x v="0"/>
    <x v="10"/>
    <s v="W0"/>
    <s v="_Z"/>
    <x v="78"/>
    <x v="0"/>
    <s v="_Z"/>
    <s v="_Z"/>
    <s v="_Z"/>
    <s v="_Z"/>
    <s v="PCT"/>
    <s v="C"/>
    <x v="90"/>
    <x v="38"/>
    <e v="#N/A"/>
    <s v="Q:IE:W0:_Z:EW24C:_T:_Z:_Z:_Z:_Z:PCT:C20223"/>
    <n v="0"/>
    <e v="#N/A"/>
    <x v="5"/>
    <x v="7"/>
    <x v="1"/>
  </r>
  <r>
    <s v="SUP.Q.IE.W0._Z.EW24Q._T._Z._Z._Z._Z.PCT.C"/>
    <x v="5"/>
    <x v="93"/>
    <x v="16"/>
    <x v="1"/>
    <x v="38"/>
    <s v="-"/>
    <s v="Q:IE:W0:_Z:EW24Q:_T:_Z:_Z:_Z:_Z:PCT:C"/>
    <x v="0"/>
    <x v="10"/>
    <s v="W0"/>
    <s v="_Z"/>
    <x v="81"/>
    <x v="0"/>
    <s v="_Z"/>
    <s v="_Z"/>
    <s v="_Z"/>
    <s v="_Z"/>
    <s v="PCT"/>
    <s v="C"/>
    <x v="93"/>
    <x v="38"/>
    <e v="#N/A"/>
    <s v="Q:IE:W0:_Z:EW24Q:_T:_Z:_Z:_Z:_Z:PCT:C20223"/>
    <n v="0"/>
    <e v="#N/A"/>
    <x v="5"/>
    <x v="7"/>
    <x v="1"/>
  </r>
  <r>
    <s v="SUP.Q.IE.W0._Z.EW24R._T._Z._Z._Z._Z.PCT.C"/>
    <x v="5"/>
    <x v="95"/>
    <x v="16"/>
    <x v="1"/>
    <x v="38"/>
    <s v="-"/>
    <s v="Q:IE:W0:_Z:EW24R:_T:_Z:_Z:_Z:_Z:PCT:C"/>
    <x v="0"/>
    <x v="10"/>
    <s v="W0"/>
    <s v="_Z"/>
    <x v="83"/>
    <x v="0"/>
    <s v="_Z"/>
    <s v="_Z"/>
    <s v="_Z"/>
    <s v="_Z"/>
    <s v="PCT"/>
    <s v="C"/>
    <x v="95"/>
    <x v="38"/>
    <e v="#N/A"/>
    <s v="Q:IE:W0:_Z:EW24R:_T:_Z:_Z:_Z:_Z:PCT:C20223"/>
    <n v="0"/>
    <e v="#N/A"/>
    <x v="5"/>
    <x v="7"/>
    <x v="1"/>
  </r>
  <r>
    <s v="SUP.Q.IE.W0._Z.E0030._T._Z._Z.ALL.LE.E.C"/>
    <x v="8"/>
    <x v="132"/>
    <x v="16"/>
    <x v="1"/>
    <x v="38"/>
    <n v="474.35070000000002"/>
    <s v="Q:IE:W0:_Z:E0030:_T:_Z:_Z:ALL:LE:E:C"/>
    <x v="0"/>
    <x v="10"/>
    <s v="W0"/>
    <s v="_Z"/>
    <x v="85"/>
    <x v="0"/>
    <s v="_Z"/>
    <s v="_Z"/>
    <s v="ALL"/>
    <s v="LE"/>
    <s v="E"/>
    <s v="C"/>
    <x v="132"/>
    <x v="38"/>
    <n v="474.35070000000002"/>
    <s v="Q:IE:W0:_Z:E0030:_T:_Z:_Z:ALL:LE:E:C20223"/>
    <n v="0"/>
    <n v="474.35"/>
    <x v="7"/>
    <x v="7"/>
    <x v="1"/>
  </r>
  <r>
    <s v="SUP.Q.IE.W0._Z.E0030._T._Z._Z.N_.LE.E.C"/>
    <x v="8"/>
    <x v="120"/>
    <x v="16"/>
    <x v="1"/>
    <x v="38"/>
    <n v="8.1168999999999993"/>
    <s v="Q:IE:W0:_Z:E0030:_T:_Z:_Z:N_:LE:E:C"/>
    <x v="0"/>
    <x v="10"/>
    <s v="W0"/>
    <s v="_Z"/>
    <x v="85"/>
    <x v="0"/>
    <s v="_Z"/>
    <s v="_Z"/>
    <s v="N_"/>
    <s v="LE"/>
    <s v="E"/>
    <s v="C"/>
    <x v="120"/>
    <x v="38"/>
    <n v="8.1168999999999993"/>
    <s v="Q:IE:W0:_Z:E0030:_T:_Z:_Z:N_:LE:E:C20223"/>
    <n v="0"/>
    <n v="8.1199999999999992"/>
    <x v="7"/>
    <x v="7"/>
    <x v="1"/>
  </r>
  <r>
    <s v="SUP.Q.IE.W0._Z.E0035._T._Z._Z.ALL.LE.E.C"/>
    <x v="8"/>
    <x v="290"/>
    <x v="16"/>
    <x v="1"/>
    <x v="38"/>
    <n v="308.68990000000002"/>
    <s v="Q:IE:W0:_Z:E0035:_T:_Z:_Z:ALL:LE:E:C"/>
    <x v="0"/>
    <x v="10"/>
    <s v="W0"/>
    <s v="_Z"/>
    <x v="151"/>
    <x v="0"/>
    <s v="_Z"/>
    <s v="_Z"/>
    <s v="ALL"/>
    <s v="LE"/>
    <s v="E"/>
    <s v="C"/>
    <x v="345"/>
    <x v="38"/>
    <n v="308.68990000000002"/>
    <s v="Q:IE:W0:_Z:E0035:_T:_Z:_Z:ALL:LE:E:C20223"/>
    <n v="0"/>
    <n v="308.69"/>
    <x v="7"/>
    <x v="7"/>
    <x v="1"/>
  </r>
  <r>
    <s v="SUP.Q.IE.W0._Z.E0035._T._Z._Z.N_.LE.E.C"/>
    <x v="8"/>
    <x v="273"/>
    <x v="16"/>
    <x v="1"/>
    <x v="38"/>
    <n v="8.1168999999999993"/>
    <s v="Q:IE:W0:_Z:E0035:_T:_Z:_Z:N_:LE:E:C"/>
    <x v="0"/>
    <x v="10"/>
    <s v="W0"/>
    <s v="_Z"/>
    <x v="151"/>
    <x v="0"/>
    <s v="_Z"/>
    <s v="_Z"/>
    <s v="N_"/>
    <s v="LE"/>
    <s v="E"/>
    <s v="C"/>
    <x v="299"/>
    <x v="38"/>
    <n v="8.1168999999999993"/>
    <s v="Q:IE:W0:_Z:E0035:_T:_Z:_Z:N_:LE:E:C20223"/>
    <n v="0"/>
    <n v="8.1199999999999992"/>
    <x v="7"/>
    <x v="7"/>
    <x v="1"/>
  </r>
  <r>
    <s v="SUP.Q.IE.W0._Z.I7000._T._Z._Z._Z._Z.PCT.C"/>
    <x v="8"/>
    <x v="133"/>
    <x v="16"/>
    <x v="1"/>
    <x v="38"/>
    <n v="1.71"/>
    <s v="Q:IE:W0:_Z:I7000:_T:_Z:_Z:_Z:_Z:PCT:C"/>
    <x v="0"/>
    <x v="10"/>
    <s v="W0"/>
    <s v="_Z"/>
    <x v="90"/>
    <x v="0"/>
    <s v="_Z"/>
    <s v="_Z"/>
    <s v="_Z"/>
    <s v="_Z"/>
    <s v="PCT"/>
    <s v="C"/>
    <x v="133"/>
    <x v="38"/>
    <n v="1.7100000000000001E-2"/>
    <s v="Q:IE:W0:_Z:I7000:_T:_Z:_Z:_Z:_Z:PCT:C20223"/>
    <n v="0"/>
    <n v="1.71"/>
    <x v="7"/>
    <x v="7"/>
    <x v="1"/>
  </r>
  <r>
    <s v="SUP.Q.IE.W0._Z.I7005._T._Z._Z._Z._Z.PCT.C"/>
    <x v="8"/>
    <x v="291"/>
    <x v="16"/>
    <x v="1"/>
    <x v="38"/>
    <n v="2.63"/>
    <s v="Q:IE:W0:_Z:I7005:_T:_Z:_Z:_Z:_Z:PCT:C"/>
    <x v="0"/>
    <x v="10"/>
    <s v="W0"/>
    <s v="_Z"/>
    <x v="161"/>
    <x v="0"/>
    <s v="_Z"/>
    <s v="_Z"/>
    <s v="_Z"/>
    <s v="_Z"/>
    <s v="PCT"/>
    <s v="C"/>
    <x v="346"/>
    <x v="38"/>
    <n v="2.63E-2"/>
    <s v="Q:IE:W0:_Z:I7005:_T:_Z:_Z:_Z:_Z:PCT:C20223"/>
    <n v="0"/>
    <n v="2.63"/>
    <x v="7"/>
    <x v="7"/>
    <x v="1"/>
  </r>
  <r>
    <s v="SUP.Q.IE.W0._Z.E0010._T._Z._Z.PFM.LE.E.C"/>
    <x v="9"/>
    <x v="142"/>
    <x v="16"/>
    <x v="1"/>
    <x v="38"/>
    <n v="7.1276999999999999"/>
    <s v="Q:IE:W0:_Z:E0010:_T:_Z:_Z:PFM:LE:E:C"/>
    <x v="0"/>
    <x v="10"/>
    <s v="W0"/>
    <s v="_Z"/>
    <x v="87"/>
    <x v="0"/>
    <s v="_Z"/>
    <s v="_Z"/>
    <s v="PFM"/>
    <s v="LE"/>
    <s v="E"/>
    <s v="C"/>
    <x v="142"/>
    <x v="38"/>
    <n v="7.1276999999999999"/>
    <s v="Q:IE:W0:_Z:E0010:_T:_Z:_Z:PFM:LE:E:C20223"/>
    <n v="0"/>
    <n v="7.13"/>
    <x v="8"/>
    <x v="7"/>
    <x v="1"/>
  </r>
  <r>
    <s v="SUP.Q.IE.W0._Z.E0010._T._Z._Z.NFM.LE.E.C"/>
    <x v="10"/>
    <x v="159"/>
    <x v="16"/>
    <x v="1"/>
    <x v="38"/>
    <n v="5.7640000000000002"/>
    <s v="Q:IE:W0:_Z:E0010:_T:_Z:_Z:NFM:LE:E:C"/>
    <x v="0"/>
    <x v="10"/>
    <s v="W0"/>
    <s v="_Z"/>
    <x v="87"/>
    <x v="0"/>
    <s v="_Z"/>
    <s v="_Z"/>
    <s v="NFM"/>
    <s v="LE"/>
    <s v="E"/>
    <s v="C"/>
    <x v="159"/>
    <x v="38"/>
    <n v="5.7640000000000002"/>
    <s v="Q:IE:W0:_Z:E0010:_T:_Z:_Z:NFM:LE:E:C20223"/>
    <n v="0"/>
    <n v="5.76"/>
    <x v="8"/>
    <x v="7"/>
    <x v="1"/>
  </r>
  <r>
    <s v="SUP.Q.IE.W0._Z.E0010._T._Z._Z.P_.LE.E.C"/>
    <x v="6"/>
    <x v="105"/>
    <x v="16"/>
    <x v="1"/>
    <x v="38"/>
    <n v="676.47590000000002"/>
    <s v="Q:IE:W0:_Z:E0010:_T:_Z:_Z:P_:LE:E:C"/>
    <x v="0"/>
    <x v="10"/>
    <s v="W0"/>
    <s v="_Z"/>
    <x v="87"/>
    <x v="0"/>
    <s v="_Z"/>
    <s v="_Z"/>
    <s v="P_"/>
    <s v="LE"/>
    <s v="E"/>
    <s v="C"/>
    <x v="105"/>
    <x v="38"/>
    <n v="676.47590000000002"/>
    <s v="Q:IE:W0:_Z:E0010:_T:_Z:_Z:P_:LE:E:C20223"/>
    <n v="0"/>
    <n v="676.48"/>
    <x v="6"/>
    <x v="7"/>
    <x v="1"/>
  </r>
  <r>
    <s v="SUP.Q.IE.W0._Z.E0010._T._Z._Z.N_.LE.E.C"/>
    <x v="7"/>
    <x v="122"/>
    <x v="16"/>
    <x v="1"/>
    <x v="38"/>
    <n v="9.9542000000000002"/>
    <s v="Q:IE:W0:_Z:E0010:_T:_Z:_Z:N_:LE:E:C"/>
    <x v="0"/>
    <x v="10"/>
    <s v="W0"/>
    <s v="_Z"/>
    <x v="87"/>
    <x v="0"/>
    <s v="_Z"/>
    <s v="_Z"/>
    <s v="N_"/>
    <s v="LE"/>
    <s v="E"/>
    <s v="C"/>
    <x v="122"/>
    <x v="38"/>
    <n v="9.9542000000000002"/>
    <s v="Q:IE:W0:_Z:E0010:_T:_Z:_Z:N_:LE:E:C20223"/>
    <n v="0"/>
    <n v="9.9499999999999993"/>
    <x v="6"/>
    <x v="7"/>
    <x v="1"/>
  </r>
  <r>
    <s v="SUP.Q.IE.W0._Z.I3645._T._Z._Z.PFM._Z.PCT.C"/>
    <x v="9"/>
    <x v="150"/>
    <x v="16"/>
    <x v="1"/>
    <x v="38"/>
    <n v="7.95"/>
    <s v="Q:IE:W0:_Z:I3645:_T:_Z:_Z:PFM:_Z:PCT:C"/>
    <x v="0"/>
    <x v="10"/>
    <s v="W0"/>
    <s v="_Z"/>
    <x v="89"/>
    <x v="0"/>
    <s v="_Z"/>
    <s v="_Z"/>
    <s v="PFM"/>
    <s v="_Z"/>
    <s v="PCT"/>
    <s v="C"/>
    <x v="150"/>
    <x v="38"/>
    <n v="7.9500000000000001E-2"/>
    <s v="Q:IE:W0:_Z:I3645:_T:_Z:_Z:PFM:_Z:PCT:C20223"/>
    <n v="0"/>
    <n v="7.95"/>
    <x v="8"/>
    <x v="7"/>
    <x v="1"/>
  </r>
  <r>
    <s v="SUP.Q.IE.W0._Z.I3645._T._Z._Z.NFM._Z.PCT.C"/>
    <x v="10"/>
    <x v="167"/>
    <x v="16"/>
    <x v="1"/>
    <x v="38"/>
    <n v="27.38"/>
    <s v="Q:IE:W0:_Z:I3645:_T:_Z:_Z:NFM:_Z:PCT:C"/>
    <x v="0"/>
    <x v="10"/>
    <s v="W0"/>
    <s v="_Z"/>
    <x v="89"/>
    <x v="0"/>
    <s v="_Z"/>
    <s v="_Z"/>
    <s v="NFM"/>
    <s v="_Z"/>
    <s v="PCT"/>
    <s v="C"/>
    <x v="167"/>
    <x v="38"/>
    <n v="0.27379999999999999"/>
    <s v="Q:IE:W0:_Z:I3645:_T:_Z:_Z:NFM:_Z:PCT:C20223"/>
    <n v="0"/>
    <n v="27.38"/>
    <x v="8"/>
    <x v="7"/>
    <x v="1"/>
  </r>
  <r>
    <s v="SUP.Q.IE.W0._Z.I3645._T._Z._Z.P_._Z.PCT.C"/>
    <x v="6"/>
    <x v="113"/>
    <x v="16"/>
    <x v="1"/>
    <x v="38"/>
    <n v="0.33"/>
    <s v="Q:IE:W0:_Z:I3645:_T:_Z:_Z:P_:_Z:PCT:C"/>
    <x v="0"/>
    <x v="10"/>
    <s v="W0"/>
    <s v="_Z"/>
    <x v="89"/>
    <x v="0"/>
    <s v="_Z"/>
    <s v="_Z"/>
    <s v="P_"/>
    <s v="_Z"/>
    <s v="PCT"/>
    <s v="C"/>
    <x v="113"/>
    <x v="38"/>
    <n v="3.3E-3"/>
    <s v="Q:IE:W0:_Z:I3645:_T:_Z:_Z:P_:_Z:PCT:C20223"/>
    <n v="0"/>
    <n v="0.33"/>
    <x v="6"/>
    <x v="7"/>
    <x v="1"/>
  </r>
  <r>
    <s v="SUP.Q.IE.W0._Z.I3645._T._Z._Z.N_._Z.PCT.C"/>
    <x v="7"/>
    <x v="131"/>
    <x v="16"/>
    <x v="1"/>
    <x v="38"/>
    <n v="28.71"/>
    <s v="Q:IE:W0:_Z:I3645:_T:_Z:_Z:N_:_Z:PCT:C"/>
    <x v="0"/>
    <x v="10"/>
    <s v="W0"/>
    <s v="_Z"/>
    <x v="89"/>
    <x v="0"/>
    <s v="_Z"/>
    <s v="_Z"/>
    <s v="N_"/>
    <s v="_Z"/>
    <s v="PCT"/>
    <s v="C"/>
    <x v="131"/>
    <x v="38"/>
    <n v="0.28710000000000002"/>
    <s v="Q:IE:W0:_Z:I3645:_T:_Z:_Z:N_:_Z:PCT:C20223"/>
    <n v="0"/>
    <n v="28.71"/>
    <x v="6"/>
    <x v="7"/>
    <x v="1"/>
  </r>
  <r>
    <s v="SUP.Q.IE.W0._Z.AQ001._T._Z._Z.ALL.LE.E.C"/>
    <x v="11"/>
    <x v="180"/>
    <x v="16"/>
    <x v="1"/>
    <x v="38"/>
    <n v="34.952100000000002"/>
    <s v="Q:IE:W0:_Z:AQ001:_T:_Z:_Z:ALL:LE:E:C"/>
    <x v="0"/>
    <x v="10"/>
    <s v="W0"/>
    <s v="_Z"/>
    <x v="103"/>
    <x v="0"/>
    <s v="_Z"/>
    <s v="_Z"/>
    <s v="ALL"/>
    <s v="LE"/>
    <s v="E"/>
    <s v="C"/>
    <x v="180"/>
    <x v="38"/>
    <n v="34.952100000000002"/>
    <s v="Q:IE:W0:_Z:AQ001:_T:_Z:_Z:ALL:LE:E:C20223"/>
    <n v="0"/>
    <n v="34.950000000000003"/>
    <x v="9"/>
    <x v="7"/>
    <x v="1"/>
  </r>
  <r>
    <s v="SUP.Q.IE.W0._Z.AQ002._T._Z._Z.ALL.LE.E.C"/>
    <x v="11"/>
    <x v="181"/>
    <x v="16"/>
    <x v="1"/>
    <x v="38"/>
    <n v="141.08250000000001"/>
    <s v="Q:IE:W0:_Z:AQ002:_T:_Z:_Z:ALL:LE:E:C"/>
    <x v="0"/>
    <x v="10"/>
    <s v="W0"/>
    <s v="_Z"/>
    <x v="104"/>
    <x v="0"/>
    <s v="_Z"/>
    <s v="_Z"/>
    <s v="ALL"/>
    <s v="LE"/>
    <s v="E"/>
    <s v="C"/>
    <x v="181"/>
    <x v="38"/>
    <n v="141.08250000000001"/>
    <s v="Q:IE:W0:_Z:AQ002:_T:_Z:_Z:ALL:LE:E:C20223"/>
    <n v="0"/>
    <n v="141.08000000000001"/>
    <x v="9"/>
    <x v="7"/>
    <x v="1"/>
  </r>
  <r>
    <s v="SUP.Q.IE.W0._Z.AQ003._T._Z._Z.ALL.LE.E.C"/>
    <x v="11"/>
    <x v="182"/>
    <x v="16"/>
    <x v="1"/>
    <x v="38"/>
    <n v="4.2310999999999996"/>
    <s v="Q:IE:W0:_Z:AQ003:_T:_Z:_Z:ALL:LE:E:C"/>
    <x v="0"/>
    <x v="10"/>
    <s v="W0"/>
    <s v="_Z"/>
    <x v="105"/>
    <x v="0"/>
    <s v="_Z"/>
    <s v="_Z"/>
    <s v="ALL"/>
    <s v="LE"/>
    <s v="E"/>
    <s v="C"/>
    <x v="182"/>
    <x v="38"/>
    <n v="4.2310999999999996"/>
    <s v="Q:IE:W0:_Z:AQ003:_T:_Z:_Z:ALL:LE:E:C20223"/>
    <n v="0"/>
    <n v="4.2300000000000004"/>
    <x v="9"/>
    <x v="7"/>
    <x v="1"/>
  </r>
  <r>
    <s v="SUP.Q.IE.W0._Z.I7100._T._Z._Z._Z._Z.PCT.C"/>
    <x v="11"/>
    <x v="183"/>
    <x v="16"/>
    <x v="1"/>
    <x v="38"/>
    <n v="5.31"/>
    <s v="Q:IE:W0:_Z:I7100:_T:_Z:_Z:_Z:_Z:PCT:C"/>
    <x v="0"/>
    <x v="10"/>
    <s v="W0"/>
    <s v="_Z"/>
    <x v="106"/>
    <x v="0"/>
    <s v="_Z"/>
    <s v="_Z"/>
    <s v="_Z"/>
    <s v="_Z"/>
    <s v="PCT"/>
    <s v="C"/>
    <x v="183"/>
    <x v="38"/>
    <n v="5.3099999999999994E-2"/>
    <s v="Q:IE:W0:_Z:I7100:_T:_Z:_Z:_Z:_Z:PCT:C20223"/>
    <n v="0"/>
    <n v="5.31"/>
    <x v="9"/>
    <x v="7"/>
    <x v="1"/>
  </r>
  <r>
    <s v="SUP.Q.IE.W0._Z.I7200._T._Z._Z._Z._Z.PCT.C"/>
    <x v="11"/>
    <x v="184"/>
    <x v="16"/>
    <x v="1"/>
    <x v="38"/>
    <n v="21.45"/>
    <s v="Q:IE:W0:_Z:I7200:_T:_Z:_Z:_Z:_Z:PCT:C"/>
    <x v="0"/>
    <x v="10"/>
    <s v="W0"/>
    <s v="_Z"/>
    <x v="107"/>
    <x v="0"/>
    <s v="_Z"/>
    <s v="_Z"/>
    <s v="_Z"/>
    <s v="_Z"/>
    <s v="PCT"/>
    <s v="C"/>
    <x v="184"/>
    <x v="38"/>
    <n v="0.2145"/>
    <s v="Q:IE:W0:_Z:I7200:_T:_Z:_Z:_Z:_Z:PCT:C20223"/>
    <n v="0"/>
    <n v="21.45"/>
    <x v="9"/>
    <x v="7"/>
    <x v="1"/>
  </r>
  <r>
    <s v="SUP.Q.IE.W0._Z.I7300._T._Z._Z._Z._Z.PCT.C"/>
    <x v="11"/>
    <x v="185"/>
    <x v="16"/>
    <x v="1"/>
    <x v="38"/>
    <n v="0.64"/>
    <s v="Q:IE:W0:_Z:I7300:_T:_Z:_Z:_Z:_Z:PCT:C"/>
    <x v="0"/>
    <x v="10"/>
    <s v="W0"/>
    <s v="_Z"/>
    <x v="108"/>
    <x v="0"/>
    <s v="_Z"/>
    <s v="_Z"/>
    <s v="_Z"/>
    <s v="_Z"/>
    <s v="PCT"/>
    <s v="C"/>
    <x v="185"/>
    <x v="38"/>
    <n v="6.4000000000000003E-3"/>
    <s v="Q:IE:W0:_Z:I7300:_T:_Z:_Z:_Z:_Z:PCT:C20223"/>
    <n v="0"/>
    <n v="0.64"/>
    <x v="9"/>
    <x v="7"/>
    <x v="1"/>
  </r>
  <r>
    <s v="SUP.Q.IE.W0._Z.AQ100._T._Z._Z.ALL.LE.E.C"/>
    <x v="17"/>
    <x v="278"/>
    <x v="16"/>
    <x v="1"/>
    <x v="38"/>
    <n v="267.73009999999999"/>
    <s v="Q:IE:W0:_Z:AQ100:_T:_Z:_Z:ALL:LE:E:C"/>
    <x v="0"/>
    <x v="10"/>
    <s v="W0"/>
    <s v="_Z"/>
    <x v="154"/>
    <x v="0"/>
    <s v="_Z"/>
    <s v="_Z"/>
    <s v="ALL"/>
    <s v="LE"/>
    <s v="E"/>
    <s v="C"/>
    <x v="333"/>
    <x v="38"/>
    <n v="267.73009999999999"/>
    <s v="Q:IE:W0:_Z:AQ100:_T:_Z:_Z:ALL:LE:E:C20223"/>
    <n v="0"/>
    <n v="267.73"/>
    <x v="15"/>
    <x v="7"/>
    <x v="1"/>
  </r>
  <r>
    <s v="SUP.Q.IE.W0._Z.AQ100._T._Z._Z.ST1.LE.E.C"/>
    <x v="17"/>
    <x v="279"/>
    <x v="16"/>
    <x v="1"/>
    <x v="38"/>
    <n v="233.90469999999999"/>
    <s v="Q:IE:W0:_Z:AQ100:_T:_Z:_Z:ST1:LE:E:C"/>
    <x v="0"/>
    <x v="10"/>
    <s v="W0"/>
    <s v="_Z"/>
    <x v="154"/>
    <x v="0"/>
    <s v="_Z"/>
    <s v="_Z"/>
    <s v="ST1"/>
    <s v="LE"/>
    <s v="E"/>
    <s v="C"/>
    <x v="334"/>
    <x v="38"/>
    <n v="233.90469999999999"/>
    <s v="Q:IE:W0:_Z:AQ100:_T:_Z:_Z:ST1:LE:E:C20223"/>
    <n v="0"/>
    <n v="233.9"/>
    <x v="15"/>
    <x v="7"/>
    <x v="1"/>
  </r>
  <r>
    <s v="SUP.Q.IE.W0._Z.AQ100._T._Z._Z.ST2.LE.E.C"/>
    <x v="17"/>
    <x v="280"/>
    <x v="16"/>
    <x v="1"/>
    <x v="38"/>
    <n v="26.431100000000001"/>
    <s v="Q:IE:W0:_Z:AQ100:_T:_Z:_Z:ST2:LE:E:C"/>
    <x v="0"/>
    <x v="10"/>
    <s v="W0"/>
    <s v="_Z"/>
    <x v="154"/>
    <x v="0"/>
    <s v="_Z"/>
    <s v="_Z"/>
    <s v="ST2"/>
    <s v="LE"/>
    <s v="E"/>
    <s v="C"/>
    <x v="335"/>
    <x v="38"/>
    <n v="26.431100000000001"/>
    <s v="Q:IE:W0:_Z:AQ100:_T:_Z:_Z:ST2:LE:E:C20223"/>
    <n v="0"/>
    <n v="26.43"/>
    <x v="15"/>
    <x v="7"/>
    <x v="1"/>
  </r>
  <r>
    <s v="SUP.Q.IE.W0._Z.AQ100._T._Z._Z.ST3.LE.E.C"/>
    <x v="17"/>
    <x v="281"/>
    <x v="16"/>
    <x v="1"/>
    <x v="38"/>
    <n v="6.8586"/>
    <s v="Q:IE:W0:_Z:AQ100:_T:_Z:_Z:ST3:LE:E:C"/>
    <x v="0"/>
    <x v="10"/>
    <s v="W0"/>
    <s v="_Z"/>
    <x v="154"/>
    <x v="0"/>
    <s v="_Z"/>
    <s v="_Z"/>
    <s v="ST3"/>
    <s v="LE"/>
    <s v="E"/>
    <s v="C"/>
    <x v="336"/>
    <x v="38"/>
    <n v="6.8586"/>
    <s v="Q:IE:W0:_Z:AQ100:_T:_Z:_Z:ST3:LE:E:C20223"/>
    <n v="0"/>
    <n v="6.86"/>
    <x v="15"/>
    <x v="7"/>
    <x v="1"/>
  </r>
  <r>
    <s v="SUP.Q.IE.W0._Z.AQ100._T._Z._Z.PCI.LE.E.C"/>
    <x v="17"/>
    <x v="294"/>
    <x v="16"/>
    <x v="1"/>
    <x v="38"/>
    <n v="0.53559999999999997"/>
    <s v="Q:IE:W0:_Z:AQ100:_T:_Z:_Z:PCI:LE:E:C"/>
    <x v="0"/>
    <x v="10"/>
    <s v="W0"/>
    <s v="_Z"/>
    <x v="154"/>
    <x v="0"/>
    <s v="_Z"/>
    <s v="_Z"/>
    <s v="PCI"/>
    <s v="LE"/>
    <s v="E"/>
    <s v="C"/>
    <x v="350"/>
    <x v="38"/>
    <n v="0.53559999999999997"/>
    <s v="Q:IE:W0:_Z:AQ100:_T:_Z:_Z:PCI:LE:E:C20223"/>
    <n v="0"/>
    <n v="0.54"/>
    <x v="15"/>
    <x v="7"/>
    <x v="1"/>
  </r>
  <r>
    <s v="SUP.Q.IE.W0._Z.I7400._T._Z._Z._Z._Z.PCT.C"/>
    <x v="17"/>
    <x v="282"/>
    <x v="16"/>
    <x v="1"/>
    <x v="38"/>
    <n v="87.37"/>
    <s v="Q:IE:W0:_Z:I7400:_T:_Z:_Z:_Z:_Z:PCT:C"/>
    <x v="0"/>
    <x v="10"/>
    <s v="W0"/>
    <s v="_Z"/>
    <x v="155"/>
    <x v="0"/>
    <s v="_Z"/>
    <s v="_Z"/>
    <s v="_Z"/>
    <s v="_Z"/>
    <s v="PCT"/>
    <s v="C"/>
    <x v="337"/>
    <x v="38"/>
    <n v="0.87370000000000003"/>
    <s v="Q:IE:W0:_Z:I7400:_T:_Z:_Z:_Z:_Z:PCT:C20223"/>
    <n v="0"/>
    <n v="87.37"/>
    <x v="15"/>
    <x v="7"/>
    <x v="1"/>
  </r>
  <r>
    <s v="SUP.Q.IE.W0._Z.I3660._T._Z._Z.ST1._Z.PCT.C"/>
    <x v="17"/>
    <x v="283"/>
    <x v="16"/>
    <x v="1"/>
    <x v="38"/>
    <n v="0.2"/>
    <s v="Q:IE:W0:_Z:I3660:_T:_Z:_Z:ST1:_Z:PCT:C"/>
    <x v="0"/>
    <x v="10"/>
    <s v="W0"/>
    <s v="_Z"/>
    <x v="156"/>
    <x v="0"/>
    <s v="_Z"/>
    <s v="_Z"/>
    <s v="ST1"/>
    <s v="_Z"/>
    <s v="PCT"/>
    <s v="C"/>
    <x v="338"/>
    <x v="38"/>
    <n v="2E-3"/>
    <s v="Q:IE:W0:_Z:I3660:_T:_Z:_Z:ST1:_Z:PCT:C20223"/>
    <n v="0"/>
    <n v="0.2"/>
    <x v="15"/>
    <x v="7"/>
    <x v="1"/>
  </r>
  <r>
    <s v="SUP.Q.IE.W0._Z.I7500._T._Z._Z._Z._Z.PCT.C"/>
    <x v="17"/>
    <x v="284"/>
    <x v="16"/>
    <x v="1"/>
    <x v="38"/>
    <n v="9.8699999999999992"/>
    <s v="Q:IE:W0:_Z:I7500:_T:_Z:_Z:_Z:_Z:PCT:C"/>
    <x v="0"/>
    <x v="10"/>
    <s v="W0"/>
    <s v="_Z"/>
    <x v="157"/>
    <x v="0"/>
    <s v="_Z"/>
    <s v="_Z"/>
    <s v="_Z"/>
    <s v="_Z"/>
    <s v="PCT"/>
    <s v="C"/>
    <x v="339"/>
    <x v="38"/>
    <n v="9.8699999999999996E-2"/>
    <s v="Q:IE:W0:_Z:I7500:_T:_Z:_Z:_Z:_Z:PCT:C20223"/>
    <n v="0"/>
    <n v="9.8699999999999992"/>
    <x v="15"/>
    <x v="7"/>
    <x v="1"/>
  </r>
  <r>
    <s v="SUP.Q.IE.W0._Z.I3660._T._Z._Z.ST2._Z.PCT.C"/>
    <x v="17"/>
    <x v="285"/>
    <x v="16"/>
    <x v="1"/>
    <x v="38"/>
    <n v="5.13"/>
    <s v="Q:IE:W0:_Z:I3660:_T:_Z:_Z:ST2:_Z:PCT:C"/>
    <x v="0"/>
    <x v="10"/>
    <s v="W0"/>
    <s v="_Z"/>
    <x v="156"/>
    <x v="0"/>
    <s v="_Z"/>
    <s v="_Z"/>
    <s v="ST2"/>
    <s v="_Z"/>
    <s v="PCT"/>
    <s v="C"/>
    <x v="340"/>
    <x v="38"/>
    <n v="5.1299999999999998E-2"/>
    <s v="Q:IE:W0:_Z:I3660:_T:_Z:_Z:ST2:_Z:PCT:C20223"/>
    <n v="0"/>
    <n v="5.13"/>
    <x v="15"/>
    <x v="7"/>
    <x v="1"/>
  </r>
  <r>
    <s v="SUP.Q.IE.W0._Z.I7600._T._Z._Z._Z._Z.PCT.C"/>
    <x v="17"/>
    <x v="286"/>
    <x v="16"/>
    <x v="1"/>
    <x v="38"/>
    <n v="2.56"/>
    <s v="Q:IE:W0:_Z:I7600:_T:_Z:_Z:_Z:_Z:PCT:C"/>
    <x v="0"/>
    <x v="10"/>
    <s v="W0"/>
    <s v="_Z"/>
    <x v="158"/>
    <x v="0"/>
    <s v="_Z"/>
    <s v="_Z"/>
    <s v="_Z"/>
    <s v="_Z"/>
    <s v="PCT"/>
    <s v="C"/>
    <x v="341"/>
    <x v="38"/>
    <n v="2.5600000000000001E-2"/>
    <s v="Q:IE:W0:_Z:I7600:_T:_Z:_Z:_Z:_Z:PCT:C20223"/>
    <n v="0"/>
    <n v="2.56"/>
    <x v="15"/>
    <x v="7"/>
    <x v="1"/>
  </r>
  <r>
    <s v="SUP.Q.IE.W0._Z.I3660._T._Z._Z.ST3._Z.PCT.C"/>
    <x v="17"/>
    <x v="287"/>
    <x v="16"/>
    <x v="1"/>
    <x v="38"/>
    <n v="31.07"/>
    <s v="Q:IE:W0:_Z:I3660:_T:_Z:_Z:ST3:_Z:PCT:C"/>
    <x v="0"/>
    <x v="10"/>
    <s v="W0"/>
    <s v="_Z"/>
    <x v="156"/>
    <x v="0"/>
    <s v="_Z"/>
    <s v="_Z"/>
    <s v="ST3"/>
    <s v="_Z"/>
    <s v="PCT"/>
    <s v="C"/>
    <x v="342"/>
    <x v="38"/>
    <n v="0.31069999999999998"/>
    <s v="Q:IE:W0:_Z:I3660:_T:_Z:_Z:ST3:_Z:PCT:C20223"/>
    <n v="0"/>
    <n v="31.07"/>
    <x v="15"/>
    <x v="7"/>
    <x v="1"/>
  </r>
  <r>
    <s v="SUP.Q.IE.W0._Z.I7700._T._Z._Z._Z._Z.PCT.C"/>
    <x v="17"/>
    <x v="295"/>
    <x v="16"/>
    <x v="1"/>
    <x v="38"/>
    <n v="0.2"/>
    <s v="Q:IE:W0:_Z:I7700:_T:_Z:_Z:_Z:_Z:PCT:C"/>
    <x v="0"/>
    <x v="10"/>
    <s v="W0"/>
    <s v="_Z"/>
    <x v="165"/>
    <x v="0"/>
    <s v="_Z"/>
    <s v="_Z"/>
    <s v="_Z"/>
    <s v="_Z"/>
    <s v="PCT"/>
    <s v="C"/>
    <x v="351"/>
    <x v="38"/>
    <n v="2E-3"/>
    <s v="Q:IE:W0:_Z:I7700:_T:_Z:_Z:_Z:_Z:PCT:C20223"/>
    <n v="0"/>
    <n v="0.2"/>
    <x v="15"/>
    <x v="7"/>
    <x v="1"/>
  </r>
  <r>
    <s v="SUP.Q.IE.W0._Z.I3660._T._Z._Z.PCI._Z.PCT.C"/>
    <x v="17"/>
    <x v="296"/>
    <x v="16"/>
    <x v="1"/>
    <x v="38"/>
    <n v="8.99"/>
    <s v="Q:IE:W0:_Z:I3660:_T:_Z:_Z:PCI:_Z:PCT:C"/>
    <x v="0"/>
    <x v="10"/>
    <s v="W0"/>
    <s v="_Z"/>
    <x v="156"/>
    <x v="0"/>
    <s v="_Z"/>
    <s v="_Z"/>
    <s v="PCI"/>
    <s v="_Z"/>
    <s v="PCT"/>
    <s v="C"/>
    <x v="352"/>
    <x v="38"/>
    <n v="8.9900000000000008E-2"/>
    <s v="Q:IE:W0:_Z:I3660:_T:_Z:_Z:PCI:_Z:PCT:C20223"/>
    <n v="0"/>
    <n v="8.99"/>
    <x v="15"/>
    <x v="7"/>
    <x v="1"/>
  </r>
  <r>
    <s v="SUP.Q.IE.W0.S1V.A1140._T._Z._Z.ALL.LE.E.C"/>
    <x v="12"/>
    <x v="187"/>
    <x v="16"/>
    <x v="1"/>
    <x v="38"/>
    <n v="179.34639999999999"/>
    <s v="Q:IE:W0:S1V:A1140:_T:_Z:_Z:ALL:LE:E:C"/>
    <x v="0"/>
    <x v="10"/>
    <s v="W0"/>
    <s v="S1V"/>
    <x v="20"/>
    <x v="0"/>
    <s v="_Z"/>
    <s v="_Z"/>
    <s v="ALL"/>
    <s v="LE"/>
    <s v="E"/>
    <s v="C"/>
    <x v="187"/>
    <x v="38"/>
    <n v="179.34639999999999"/>
    <s v="Q:IE:W0:S1V:A1140:_T:_Z:_Z:ALL:LE:E:C20223"/>
    <n v="0"/>
    <n v="179.35"/>
    <x v="10"/>
    <x v="7"/>
    <x v="1"/>
  </r>
  <r>
    <s v="SUP.Q.IE.W0.S1V.L1150._T._Z._Z.ALL.LE.E.C"/>
    <x v="12"/>
    <x v="186"/>
    <x v="16"/>
    <x v="1"/>
    <x v="38"/>
    <n v="252.96680000000001"/>
    <s v="Q:IE:W0:S1V:L1150:_T:_Z:_Z:ALL:LE:E:C"/>
    <x v="0"/>
    <x v="10"/>
    <s v="W0"/>
    <s v="S1V"/>
    <x v="33"/>
    <x v="0"/>
    <s v="_Z"/>
    <s v="_Z"/>
    <s v="ALL"/>
    <s v="LE"/>
    <s v="E"/>
    <s v="C"/>
    <x v="186"/>
    <x v="38"/>
    <n v="252.96680000000001"/>
    <s v="Q:IE:W0:S1V:L1150:_T:_Z:_Z:ALL:LE:E:C20223"/>
    <n v="0"/>
    <n v="252.97"/>
    <x v="10"/>
    <x v="7"/>
    <x v="1"/>
  </r>
  <r>
    <s v="SUP.Q.IE.W0.S1V.KFD32._T._Z._Z._Z._Z.PCT.C"/>
    <x v="12"/>
    <x v="188"/>
    <x v="16"/>
    <x v="1"/>
    <x v="38"/>
    <n v="70.899999999999991"/>
    <s v="Q:IE:W0:S1V:KFD32:_T:_Z:_Z:_Z:_Z:PCT:C"/>
    <x v="0"/>
    <x v="10"/>
    <s v="W0"/>
    <s v="S1V"/>
    <x v="109"/>
    <x v="0"/>
    <s v="_Z"/>
    <s v="_Z"/>
    <s v="_Z"/>
    <s v="_Z"/>
    <s v="PCT"/>
    <s v="C"/>
    <x v="188"/>
    <x v="38"/>
    <n v="0.70899999999999996"/>
    <s v="Q:IE:W0:S1V:KFD32:_T:_Z:_Z:_Z:_Z:PCT:C20223"/>
    <n v="0"/>
    <n v="70.900000000000006"/>
    <x v="10"/>
    <x v="7"/>
    <x v="1"/>
  </r>
  <r>
    <s v="SUP.Q.IE.W0._Z.I3211._T._Z._Z._Z._Z.PCT.C"/>
    <x v="16"/>
    <x v="263"/>
    <x v="16"/>
    <x v="1"/>
    <x v="38"/>
    <n v="28.23"/>
    <s v="Q:IE:W0:_Z:I3211:_T:_Z:_Z:_Z:_Z:PCT:C"/>
    <x v="0"/>
    <x v="10"/>
    <s v="W0"/>
    <s v="_Z"/>
    <x v="146"/>
    <x v="0"/>
    <s v="_Z"/>
    <s v="_Z"/>
    <s v="_Z"/>
    <s v="_Z"/>
    <s v="PCT"/>
    <s v="C"/>
    <x v="263"/>
    <x v="38"/>
    <n v="0.2823"/>
    <s v="Q:IE:W0:_Z:I3211:_T:_Z:_Z:_Z:_Z:PCT:C20223"/>
    <n v="0"/>
    <n v="28.23"/>
    <x v="14"/>
    <x v="7"/>
    <x v="1"/>
  </r>
  <r>
    <s v="SUP.Q.IE.W0._Z.I3212._T._Z._Z._Z._Z.PCT.C"/>
    <x v="16"/>
    <x v="265"/>
    <x v="16"/>
    <x v="1"/>
    <x v="38"/>
    <n v="26.14"/>
    <s v="Q:IE:W0:_Z:I3212:_T:_Z:_Z:_Z:_Z:PCT:C"/>
    <x v="0"/>
    <x v="10"/>
    <s v="W0"/>
    <s v="_Z"/>
    <x v="148"/>
    <x v="0"/>
    <s v="_Z"/>
    <s v="_Z"/>
    <s v="_Z"/>
    <s v="_Z"/>
    <s v="PCT"/>
    <s v="C"/>
    <x v="265"/>
    <x v="38"/>
    <n v="0.26140000000000002"/>
    <s v="Q:IE:W0:_Z:I3212:_T:_Z:_Z:_Z:_Z:PCT:C20223"/>
    <n v="0"/>
    <n v="26.14"/>
    <x v="14"/>
    <x v="7"/>
    <x v="1"/>
  </r>
  <r>
    <s v="SUP.Q.IE.W0._Z.I3213._T._Z._Z._Z._Z.PCT.C"/>
    <x v="16"/>
    <x v="264"/>
    <x v="16"/>
    <x v="1"/>
    <x v="38"/>
    <n v="26.01"/>
    <s v="Q:IE:W0:_Z:I3213:_T:_Z:_Z:_Z:_Z:PCT:C"/>
    <x v="0"/>
    <x v="10"/>
    <s v="W0"/>
    <s v="_Z"/>
    <x v="147"/>
    <x v="0"/>
    <s v="_Z"/>
    <s v="_Z"/>
    <s v="_Z"/>
    <s v="_Z"/>
    <s v="PCT"/>
    <s v="C"/>
    <x v="264"/>
    <x v="38"/>
    <n v="0.2601"/>
    <s v="Q:IE:W0:_Z:I3213:_T:_Z:_Z:_Z:_Z:PCT:C20223"/>
    <n v="0"/>
    <n v="26.01"/>
    <x v="14"/>
    <x v="7"/>
    <x v="1"/>
  </r>
  <r>
    <s v="SUP.Q.IE.W0._Z.L6100._T._Z._Z.ALL.LE.E.C"/>
    <x v="18"/>
    <x v="297"/>
    <x v="16"/>
    <x v="1"/>
    <x v="38"/>
    <n v="345.35599999999999"/>
    <s v="Q:IE:W0:_Z:L6100:_T:_Z:_Z:ALL:LE:E:C"/>
    <x v="0"/>
    <x v="10"/>
    <s v="W0"/>
    <s v="_Z"/>
    <x v="166"/>
    <x v="0"/>
    <s v="_Z"/>
    <s v="_Z"/>
    <s v="ALL"/>
    <s v="LE"/>
    <s v="E"/>
    <s v="C"/>
    <x v="353"/>
    <x v="38"/>
    <n v="345.35599999999999"/>
    <s v="Q:IE:W0:_Z:L6100:_T:_Z:_Z:ALL:LE:E:C20223"/>
    <n v="0"/>
    <n v="345.36"/>
    <x v="16"/>
    <x v="7"/>
    <x v="1"/>
  </r>
  <r>
    <s v="SUP.Q.IE.W0._Z.A7100._T._Z._Z.ALL.LE.E.C"/>
    <x v="18"/>
    <x v="298"/>
    <x v="16"/>
    <x v="1"/>
    <x v="38"/>
    <n v="225.1491"/>
    <s v="Q:IE:W0:_Z:A7100:_T:_Z:_Z:ALL:LE:E:C"/>
    <x v="0"/>
    <x v="10"/>
    <s v="W0"/>
    <s v="_Z"/>
    <x v="167"/>
    <x v="0"/>
    <s v="_Z"/>
    <s v="_Z"/>
    <s v="ALL"/>
    <s v="LE"/>
    <s v="E"/>
    <s v="C"/>
    <x v="354"/>
    <x v="38"/>
    <n v="225.1491"/>
    <s v="Q:IE:W0:_Z:A7100:_T:_Z:_Z:ALL:LE:E:C20223"/>
    <n v="0"/>
    <n v="225.15"/>
    <x v="16"/>
    <x v="7"/>
    <x v="1"/>
  </r>
  <r>
    <s v="SUP.Q.IE.W0._Z.I3214._T._Z._Z._Z._Z.PCT.C"/>
    <x v="18"/>
    <x v="299"/>
    <x v="16"/>
    <x v="1"/>
    <x v="38"/>
    <n v="153.38999999999999"/>
    <s v="Q:IE:W0:_Z:I3214:_T:_Z:_Z:_Z:_Z:PCT:C"/>
    <x v="0"/>
    <x v="10"/>
    <s v="W0"/>
    <s v="_Z"/>
    <x v="168"/>
    <x v="0"/>
    <s v="_Z"/>
    <s v="_Z"/>
    <s v="_Z"/>
    <s v="_Z"/>
    <s v="PCT"/>
    <s v="C"/>
    <x v="355"/>
    <x v="38"/>
    <n v="1.5338999999999998"/>
    <s v="Q:IE:W0:_Z:I3214:_T:_Z:_Z:_Z:_Z:PCT:C20223"/>
    <n v="0"/>
    <n v="153.38999999999999"/>
    <x v="16"/>
    <x v="7"/>
    <x v="1"/>
  </r>
  <r>
    <s v="SUP.Q.IE.W0._Z.A6310._T._Z._Z.ALL.LE.E.C"/>
    <x v="14"/>
    <x v="214"/>
    <x v="16"/>
    <x v="1"/>
    <x v="38"/>
    <n v="169.86"/>
    <s v="Q:IE:W0:_Z:A6310:_T:_Z:_Z:ALL:LE:E:C"/>
    <x v="0"/>
    <x v="10"/>
    <s v="W0"/>
    <s v="_Z"/>
    <x v="135"/>
    <x v="0"/>
    <s v="_Z"/>
    <s v="_Z"/>
    <s v="ALL"/>
    <s v="LE"/>
    <s v="E"/>
    <s v="C"/>
    <x v="214"/>
    <x v="38"/>
    <n v="169.86"/>
    <s v="Q:IE:W0:_Z:A6310:_T:_Z:_Z:ALL:LE:E:C20223"/>
    <n v="0"/>
    <n v="169.86"/>
    <x v="12"/>
    <x v="7"/>
    <x v="1"/>
  </r>
  <r>
    <s v="SUP.Q.IE.W0._Z.A6400._T._Z._Z.ALL.LE.E.C"/>
    <x v="14"/>
    <x v="212"/>
    <x v="16"/>
    <x v="1"/>
    <x v="38"/>
    <n v="168.2944"/>
    <s v="Q:IE:W0:_Z:A6400:_T:_Z:_Z:ALL:LE:E:C"/>
    <x v="0"/>
    <x v="10"/>
    <s v="W0"/>
    <s v="_Z"/>
    <x v="133"/>
    <x v="0"/>
    <s v="_Z"/>
    <s v="_Z"/>
    <s v="ALL"/>
    <s v="LE"/>
    <s v="E"/>
    <s v="C"/>
    <x v="212"/>
    <x v="38"/>
    <n v="168.2944"/>
    <s v="Q:IE:W0:_Z:A6400:_T:_Z:_Z:ALL:LE:E:C20223"/>
    <n v="0"/>
    <n v="168.29"/>
    <x v="12"/>
    <x v="7"/>
    <x v="1"/>
  </r>
  <r>
    <s v="SUP.Q.IE.W0._Z.A6410._T._Z._Z.ALL.LE.E.C"/>
    <x v="14"/>
    <x v="206"/>
    <x v="16"/>
    <x v="1"/>
    <x v="38"/>
    <n v="0.89039999999999997"/>
    <s v="Q:IE:W0:_Z:A6410:_T:_Z:_Z:ALL:LE:E:C"/>
    <x v="0"/>
    <x v="10"/>
    <s v="W0"/>
    <s v="_Z"/>
    <x v="127"/>
    <x v="0"/>
    <s v="_Z"/>
    <s v="_Z"/>
    <s v="ALL"/>
    <s v="LE"/>
    <s v="E"/>
    <s v="C"/>
    <x v="206"/>
    <x v="38"/>
    <n v="0.89039999999999997"/>
    <s v="Q:IE:W0:_Z:A6410:_T:_Z:_Z:ALL:LE:E:C20223"/>
    <n v="0"/>
    <n v="0.89"/>
    <x v="12"/>
    <x v="7"/>
    <x v="1"/>
  </r>
  <r>
    <s v="SUP.Q.IE.W0._Z.A6420._T._Z._Z.ALL.LE.E.C"/>
    <x v="14"/>
    <x v="207"/>
    <x v="16"/>
    <x v="1"/>
    <x v="38"/>
    <n v="169.1848"/>
    <s v="Q:IE:W0:_Z:A6420:_T:_Z:_Z:ALL:LE:E:C"/>
    <x v="0"/>
    <x v="10"/>
    <s v="W0"/>
    <s v="_Z"/>
    <x v="128"/>
    <x v="0"/>
    <s v="_Z"/>
    <s v="_Z"/>
    <s v="ALL"/>
    <s v="LE"/>
    <s v="E"/>
    <s v="C"/>
    <x v="207"/>
    <x v="38"/>
    <n v="169.1848"/>
    <s v="Q:IE:W0:_Z:A6420:_T:_Z:_Z:ALL:LE:E:C20223"/>
    <n v="0"/>
    <n v="169.18"/>
    <x v="12"/>
    <x v="7"/>
    <x v="1"/>
  </r>
  <r>
    <s v="SUP.Q.IE.W0._Z.A6421._T._Z._Z.ALL.LE.E.C"/>
    <x v="14"/>
    <x v="203"/>
    <x v="16"/>
    <x v="1"/>
    <x v="38"/>
    <n v="168.24690000000001"/>
    <s v="Q:IE:W0:_Z:A6421:_T:_Z:_Z:ALL:LE:E:C"/>
    <x v="0"/>
    <x v="10"/>
    <s v="W0"/>
    <s v="_Z"/>
    <x v="124"/>
    <x v="0"/>
    <s v="_Z"/>
    <s v="_Z"/>
    <s v="ALL"/>
    <s v="LE"/>
    <s v="E"/>
    <s v="C"/>
    <x v="203"/>
    <x v="38"/>
    <n v="168.24690000000001"/>
    <s v="Q:IE:W0:_Z:A6421:_T:_Z:_Z:ALL:LE:E:C20223"/>
    <n v="0"/>
    <n v="168.25"/>
    <x v="12"/>
    <x v="7"/>
    <x v="1"/>
  </r>
  <r>
    <s v="SUP.Q.IE.W0._Z.A6422._T._Z._Z.ALL.LE.E.C"/>
    <x v="14"/>
    <x v="202"/>
    <x v="16"/>
    <x v="1"/>
    <x v="38"/>
    <n v="0.93789999999999996"/>
    <s v="Q:IE:W0:_Z:A6422:_T:_Z:_Z:ALL:LE:E:C"/>
    <x v="0"/>
    <x v="10"/>
    <s v="W0"/>
    <s v="_Z"/>
    <x v="123"/>
    <x v="0"/>
    <s v="_Z"/>
    <s v="_Z"/>
    <s v="ALL"/>
    <s v="LE"/>
    <s v="E"/>
    <s v="C"/>
    <x v="202"/>
    <x v="38"/>
    <n v="0.93789999999999996"/>
    <s v="Q:IE:W0:_Z:A6422:_T:_Z:_Z:ALL:LE:E:C20223"/>
    <n v="0"/>
    <n v="0.94"/>
    <x v="12"/>
    <x v="7"/>
    <x v="1"/>
  </r>
  <r>
    <s v="SUP.Q.IE.W0._Z.A6500._T._Z._Z.ALL.LE.E.C"/>
    <x v="14"/>
    <x v="213"/>
    <x v="16"/>
    <x v="1"/>
    <x v="38"/>
    <s v="-"/>
    <s v="Q:IE:W0:_Z:A6500:_T:_Z:_Z:ALL:LE:E:C"/>
    <x v="0"/>
    <x v="10"/>
    <s v="W0"/>
    <s v="_Z"/>
    <x v="134"/>
    <x v="0"/>
    <s v="_Z"/>
    <s v="_Z"/>
    <s v="ALL"/>
    <s v="LE"/>
    <s v="E"/>
    <s v="C"/>
    <x v="213"/>
    <x v="38"/>
    <e v="#N/A"/>
    <s v="Q:IE:W0:_Z:A6500:_T:_Z:_Z:ALL:LE:E:C20223"/>
    <n v="0"/>
    <e v="#N/A"/>
    <x v="12"/>
    <x v="7"/>
    <x v="1"/>
  </r>
  <r>
    <s v="SUP.Q.IE.W0._Z.A6510._T._Z._Z.ALL.LE.E.C"/>
    <x v="14"/>
    <x v="208"/>
    <x v="16"/>
    <x v="1"/>
    <x v="38"/>
    <s v="-"/>
    <s v="Q:IE:W0:_Z:A6510:_T:_Z:_Z:ALL:LE:E:C"/>
    <x v="0"/>
    <x v="10"/>
    <s v="W0"/>
    <s v="_Z"/>
    <x v="129"/>
    <x v="0"/>
    <s v="_Z"/>
    <s v="_Z"/>
    <s v="ALL"/>
    <s v="LE"/>
    <s v="E"/>
    <s v="C"/>
    <x v="208"/>
    <x v="38"/>
    <e v="#N/A"/>
    <s v="Q:IE:W0:_Z:A6510:_T:_Z:_Z:ALL:LE:E:C20223"/>
    <n v="0"/>
    <e v="#N/A"/>
    <x v="12"/>
    <x v="7"/>
    <x v="1"/>
  </r>
  <r>
    <s v="SUP.Q.IE.W0._Z.A6520._T._Z._Z.ALL.LE.E.C"/>
    <x v="14"/>
    <x v="209"/>
    <x v="16"/>
    <x v="1"/>
    <x v="38"/>
    <s v="-"/>
    <s v="Q:IE:W0:_Z:A6520:_T:_Z:_Z:ALL:LE:E:C"/>
    <x v="0"/>
    <x v="10"/>
    <s v="W0"/>
    <s v="_Z"/>
    <x v="130"/>
    <x v="0"/>
    <s v="_Z"/>
    <s v="_Z"/>
    <s v="ALL"/>
    <s v="LE"/>
    <s v="E"/>
    <s v="C"/>
    <x v="209"/>
    <x v="38"/>
    <e v="#N/A"/>
    <s v="Q:IE:W0:_Z:A6520:_T:_Z:_Z:ALL:LE:E:C20223"/>
    <n v="0"/>
    <e v="#N/A"/>
    <x v="12"/>
    <x v="7"/>
    <x v="1"/>
  </r>
  <r>
    <s v="SUP.Q.IE.W0._Z.A6521._T._Z._Z.ALL.LE.E.C"/>
    <x v="14"/>
    <x v="204"/>
    <x v="16"/>
    <x v="1"/>
    <x v="38"/>
    <s v="-"/>
    <s v="Q:IE:W0:_Z:A6521:_T:_Z:_Z:ALL:LE:E:C"/>
    <x v="0"/>
    <x v="10"/>
    <s v="W0"/>
    <s v="_Z"/>
    <x v="125"/>
    <x v="0"/>
    <s v="_Z"/>
    <s v="_Z"/>
    <s v="ALL"/>
    <s v="LE"/>
    <s v="E"/>
    <s v="C"/>
    <x v="204"/>
    <x v="38"/>
    <e v="#N/A"/>
    <s v="Q:IE:W0:_Z:A6521:_T:_Z:_Z:ALL:LE:E:C20223"/>
    <n v="0"/>
    <e v="#N/A"/>
    <x v="12"/>
    <x v="7"/>
    <x v="1"/>
  </r>
  <r>
    <s v="SUP.Q.IE.W0._Z.A6522._T._Z._Z.ALL.LE.E.C"/>
    <x v="14"/>
    <x v="205"/>
    <x v="16"/>
    <x v="1"/>
    <x v="38"/>
    <s v="-"/>
    <s v="Q:IE:W0:_Z:A6522:_T:_Z:_Z:ALL:LE:E:C"/>
    <x v="0"/>
    <x v="10"/>
    <s v="W0"/>
    <s v="_Z"/>
    <x v="126"/>
    <x v="0"/>
    <s v="_Z"/>
    <s v="_Z"/>
    <s v="ALL"/>
    <s v="LE"/>
    <s v="E"/>
    <s v="C"/>
    <x v="205"/>
    <x v="38"/>
    <e v="#N/A"/>
    <s v="Q:IE:W0:_Z:A6522:_T:_Z:_Z:ALL:LE:E:C20223"/>
    <n v="0"/>
    <e v="#N/A"/>
    <x v="12"/>
    <x v="7"/>
    <x v="1"/>
  </r>
  <r>
    <s v="SUP.Q.IE.W0._Z.A6600._T._Z._Z.ALL.LE.E.C"/>
    <x v="14"/>
    <x v="211"/>
    <x v="16"/>
    <x v="1"/>
    <x v="38"/>
    <s v="-"/>
    <s v="Q:IE:W0:_Z:A6600:_T:_Z:_Z:ALL:LE:E:C"/>
    <x v="0"/>
    <x v="10"/>
    <s v="W0"/>
    <s v="_Z"/>
    <x v="132"/>
    <x v="0"/>
    <s v="_Z"/>
    <s v="_Z"/>
    <s v="ALL"/>
    <s v="LE"/>
    <s v="E"/>
    <s v="C"/>
    <x v="211"/>
    <x v="38"/>
    <e v="#N/A"/>
    <s v="Q:IE:W0:_Z:A6600:_T:_Z:_Z:ALL:LE:E:C20223"/>
    <n v="0"/>
    <e v="#N/A"/>
    <x v="12"/>
    <x v="7"/>
    <x v="1"/>
  </r>
  <r>
    <s v="SUP.Q.IE.W0._Z.A6320._T._Z._Z.ALL.LE.E.C"/>
    <x v="14"/>
    <x v="210"/>
    <x v="16"/>
    <x v="1"/>
    <x v="38"/>
    <n v="93.986900000000006"/>
    <s v="Q:IE:W0:_Z:A6320:_T:_Z:_Z:ALL:LE:E:C"/>
    <x v="0"/>
    <x v="10"/>
    <s v="W0"/>
    <s v="_Z"/>
    <x v="131"/>
    <x v="0"/>
    <s v="_Z"/>
    <s v="_Z"/>
    <s v="ALL"/>
    <s v="LE"/>
    <s v="E"/>
    <s v="C"/>
    <x v="210"/>
    <x v="38"/>
    <n v="93.986900000000006"/>
    <s v="Q:IE:W0:_Z:A6320:_T:_Z:_Z:ALL:LE:E:C20223"/>
    <n v="0"/>
    <n v="93.99"/>
    <x v="12"/>
    <x v="7"/>
    <x v="1"/>
  </r>
  <r>
    <s v="SUP.Q.IE.W0._Z.A6700._T._Z._Z.ALL.LE.E.C"/>
    <x v="14"/>
    <x v="216"/>
    <x v="16"/>
    <x v="1"/>
    <x v="38"/>
    <n v="127.58710000000001"/>
    <s v="Q:IE:W0:_Z:A6700:_T:_Z:_Z:ALL:LE:E:C"/>
    <x v="0"/>
    <x v="10"/>
    <s v="W0"/>
    <s v="_Z"/>
    <x v="137"/>
    <x v="0"/>
    <s v="_Z"/>
    <s v="_Z"/>
    <s v="ALL"/>
    <s v="LE"/>
    <s v="E"/>
    <s v="C"/>
    <x v="216"/>
    <x v="38"/>
    <n v="127.58710000000001"/>
    <s v="Q:IE:W0:_Z:A6700:_T:_Z:_Z:ALL:LE:E:C20223"/>
    <n v="0"/>
    <n v="127.59"/>
    <x v="12"/>
    <x v="7"/>
    <x v="1"/>
  </r>
  <r>
    <s v="SUP.Q.IE.W0._Z.A6800._T._Z._Z.ALL.LE.E.C"/>
    <x v="14"/>
    <x v="215"/>
    <x v="16"/>
    <x v="1"/>
    <x v="38"/>
    <n v="33.600200000000001"/>
    <s v="Q:IE:W0:_Z:A6800:_T:_Z:_Z:ALL:LE:E:C"/>
    <x v="0"/>
    <x v="10"/>
    <s v="W0"/>
    <s v="_Z"/>
    <x v="136"/>
    <x v="0"/>
    <s v="_Z"/>
    <s v="_Z"/>
    <s v="ALL"/>
    <s v="LE"/>
    <s v="E"/>
    <s v="C"/>
    <x v="215"/>
    <x v="38"/>
    <n v="33.600200000000001"/>
    <s v="Q:IE:W0:_Z:A6800:_T:_Z:_Z:ALL:LE:E:C20223"/>
    <n v="0"/>
    <n v="33.6"/>
    <x v="12"/>
    <x v="7"/>
    <x v="1"/>
  </r>
  <r>
    <s v="SUP.Q.IE.W0._Z.I3017._T._Z._Z._Z._Z.PCT.C"/>
    <x v="14"/>
    <x v="217"/>
    <x v="16"/>
    <x v="1"/>
    <x v="38"/>
    <n v="180.73"/>
    <s v="Q:IE:W0:_Z:I3017:_T:_Z:_Z:_Z:_Z:PCT:C"/>
    <x v="0"/>
    <x v="10"/>
    <s v="W0"/>
    <s v="_Z"/>
    <x v="138"/>
    <x v="0"/>
    <s v="_Z"/>
    <s v="_Z"/>
    <s v="_Z"/>
    <s v="_Z"/>
    <s v="PCT"/>
    <s v="C"/>
    <x v="217"/>
    <x v="38"/>
    <n v="1.8072999999999999"/>
    <s v="Q:IE:W0:_Z:I3017:_T:_Z:_Z:_Z:_Z:PCT:C20223"/>
    <n v="0"/>
    <n v="180.73"/>
    <x v="12"/>
    <x v="7"/>
    <x v="1"/>
  </r>
  <r>
    <s v="SUP.Q.IT._Z._Z.R0104._T._Z._Z._Z._Z.Z.C"/>
    <x v="0"/>
    <x v="0"/>
    <x v="17"/>
    <x v="1"/>
    <x v="38"/>
    <n v="12"/>
    <s v="Q:IT:_Z:_Z:R0104:_T:_Z:_Z:_Z:_Z:Z:C"/>
    <x v="0"/>
    <x v="11"/>
    <s v="_Z"/>
    <s v="_Z"/>
    <x v="0"/>
    <x v="0"/>
    <s v="_Z"/>
    <s v="_Z"/>
    <s v="_Z"/>
    <s v="_Z"/>
    <s v="Z"/>
    <s v="C"/>
    <x v="0"/>
    <x v="38"/>
    <n v="12"/>
    <s v="Q:IT:_Z:_Z:R0104:_T:_Z:_Z:_Z:_Z:Z:C20223"/>
    <n v="0"/>
    <n v="12"/>
    <x v="0"/>
    <x v="7"/>
    <x v="1"/>
  </r>
  <r>
    <s v="SUP.Q.IT.W0._Z.P2110._T._Z._Z.ALL._Z.E.C"/>
    <x v="1"/>
    <x v="6"/>
    <x v="17"/>
    <x v="1"/>
    <x v="38"/>
    <n v="24189.82"/>
    <s v="Q:IT:W0:_Z:P2110:_T:_Z:_Z:ALL:_Z:E:C"/>
    <x v="0"/>
    <x v="11"/>
    <s v="W0"/>
    <s v="_Z"/>
    <x v="6"/>
    <x v="0"/>
    <s v="_Z"/>
    <s v="_Z"/>
    <s v="ALL"/>
    <s v="_Z"/>
    <s v="E"/>
    <s v="C"/>
    <x v="6"/>
    <x v="38"/>
    <n v="24189.82"/>
    <s v="Q:IT:W0:_Z:P2110:_T:_Z:_Z:ALL:_Z:E:C20223"/>
    <n v="0"/>
    <n v="24189.82"/>
    <x v="1"/>
    <x v="7"/>
    <x v="1"/>
  </r>
  <r>
    <s v="SUP.Q.IT.W0._Z.P2130._T._Z._Z.ALL._Z.E.C"/>
    <x v="1"/>
    <x v="4"/>
    <x v="17"/>
    <x v="1"/>
    <x v="38"/>
    <n v="19462.7559"/>
    <s v="Q:IT:W0:_Z:P2130:_T:_Z:_Z:ALL:_Z:E:C"/>
    <x v="0"/>
    <x v="11"/>
    <s v="W0"/>
    <s v="_Z"/>
    <x v="4"/>
    <x v="0"/>
    <s v="_Z"/>
    <s v="_Z"/>
    <s v="ALL"/>
    <s v="_Z"/>
    <s v="E"/>
    <s v="C"/>
    <x v="4"/>
    <x v="38"/>
    <n v="19462.7559"/>
    <s v="Q:IT:W0:_Z:P2130:_T:_Z:_Z:ALL:_Z:E:C20223"/>
    <n v="0"/>
    <n v="19462.759999999998"/>
    <x v="1"/>
    <x v="7"/>
    <x v="1"/>
  </r>
  <r>
    <s v="SUP.Q.IT.W0._Z.P2133._T._Z._Z.ALL._Z.E.C"/>
    <x v="1"/>
    <x v="9"/>
    <x v="17"/>
    <x v="1"/>
    <x v="38"/>
    <n v="1210.5881999999999"/>
    <s v="Q:IT:W0:_Z:P2133:_T:_Z:_Z:ALL:_Z:E:C"/>
    <x v="0"/>
    <x v="11"/>
    <s v="W0"/>
    <s v="_Z"/>
    <x v="9"/>
    <x v="0"/>
    <s v="_Z"/>
    <s v="_Z"/>
    <s v="ALL"/>
    <s v="_Z"/>
    <s v="E"/>
    <s v="C"/>
    <x v="9"/>
    <x v="38"/>
    <n v="1210.5881999999999"/>
    <s v="Q:IT:W0:_Z:P2133:_T:_Z:_Z:ALL:_Z:E:C20223"/>
    <n v="0"/>
    <n v="1210.5899999999999"/>
    <x v="1"/>
    <x v="7"/>
    <x v="1"/>
  </r>
  <r>
    <s v="SUP.Q.IT.W0._Z.P2134._T._Z._Z.ALL._Z.E.C"/>
    <x v="1"/>
    <x v="288"/>
    <x v="17"/>
    <x v="1"/>
    <x v="38"/>
    <n v="1584.8408999999999"/>
    <s v="Q:IT:W0:_Z:P2134:_T:_Z:_Z:ALL:_Z:E:C"/>
    <x v="0"/>
    <x v="11"/>
    <s v="W0"/>
    <s v="_Z"/>
    <x v="159"/>
    <x v="0"/>
    <s v="_Z"/>
    <s v="_Z"/>
    <s v="ALL"/>
    <s v="_Z"/>
    <s v="E"/>
    <s v="C"/>
    <x v="343"/>
    <x v="38"/>
    <n v="1584.8408999999999"/>
    <s v="Q:IT:W0:_Z:P2134:_T:_Z:_Z:ALL:_Z:E:C20223"/>
    <n v="0"/>
    <n v="1584.84"/>
    <x v="1"/>
    <x v="7"/>
    <x v="1"/>
  </r>
  <r>
    <s v="SUP.Q.IT.W0._Z.P2144._T._Z._Z.ALL._Z.E.C"/>
    <x v="1"/>
    <x v="289"/>
    <x v="17"/>
    <x v="1"/>
    <x v="38"/>
    <n v="447.66120000000001"/>
    <s v="Q:IT:W0:_Z:P2144:_T:_Z:_Z:ALL:_Z:E:C"/>
    <x v="0"/>
    <x v="11"/>
    <s v="W0"/>
    <s v="_Z"/>
    <x v="160"/>
    <x v="0"/>
    <s v="_Z"/>
    <s v="_Z"/>
    <s v="ALL"/>
    <s v="_Z"/>
    <s v="E"/>
    <s v="C"/>
    <x v="344"/>
    <x v="38"/>
    <n v="447.66120000000001"/>
    <s v="Q:IT:W0:_Z:P2144:_T:_Z:_Z:ALL:_Z:E:C20223"/>
    <n v="0"/>
    <n v="447.66"/>
    <x v="1"/>
    <x v="7"/>
    <x v="1"/>
  </r>
  <r>
    <s v="SUP.Q.IT.W0._Z.P2148._T._Z._Z.ALL._Z.E.C"/>
    <x v="1"/>
    <x v="2"/>
    <x v="17"/>
    <x v="1"/>
    <x v="38"/>
    <n v="-618.01030000000003"/>
    <s v="Q:IT:W0:_Z:P2148:_T:_Z:_Z:ALL:_Z:E:C"/>
    <x v="0"/>
    <x v="11"/>
    <s v="W0"/>
    <s v="_Z"/>
    <x v="2"/>
    <x v="0"/>
    <s v="_Z"/>
    <s v="_Z"/>
    <s v="ALL"/>
    <s v="_Z"/>
    <s v="E"/>
    <s v="C"/>
    <x v="2"/>
    <x v="38"/>
    <n v="-618.01030000000003"/>
    <s v="Q:IT:W0:_Z:P2148:_T:_Z:_Z:ALL:_Z:E:C20223"/>
    <n v="0"/>
    <n v="-618.01"/>
    <x v="1"/>
    <x v="7"/>
    <x v="1"/>
  </r>
  <r>
    <s v="SUP.Q.IT.W0._Z.P2160._T._Z._Z.ALL._Z.E.C"/>
    <x v="1"/>
    <x v="7"/>
    <x v="17"/>
    <x v="1"/>
    <x v="38"/>
    <n v="3787.54"/>
    <s v="Q:IT:W0:_Z:P2160:_T:_Z:_Z:ALL:_Z:E:C"/>
    <x v="0"/>
    <x v="11"/>
    <s v="W0"/>
    <s v="_Z"/>
    <x v="7"/>
    <x v="0"/>
    <s v="_Z"/>
    <s v="_Z"/>
    <s v="ALL"/>
    <s v="_Z"/>
    <s v="E"/>
    <s v="C"/>
    <x v="7"/>
    <x v="38"/>
    <n v="3787.54"/>
    <s v="Q:IT:W0:_Z:P2160:_T:_Z:_Z:ALL:_Z:E:C20223"/>
    <n v="0"/>
    <n v="3787.54"/>
    <x v="1"/>
    <x v="7"/>
    <x v="1"/>
  </r>
  <r>
    <s v="SUP.Q.IT.W0._Z.P2100._T._Z._Z.ALL._Z.E.C"/>
    <x v="1"/>
    <x v="10"/>
    <x v="17"/>
    <x v="1"/>
    <x v="38"/>
    <n v="50065.196000000004"/>
    <s v="Q:IT:W0:_Z:P2100:_T:_Z:_Z:ALL:_Z:E:C"/>
    <x v="0"/>
    <x v="11"/>
    <s v="W0"/>
    <s v="_Z"/>
    <x v="10"/>
    <x v="0"/>
    <s v="_Z"/>
    <s v="_Z"/>
    <s v="ALL"/>
    <s v="_Z"/>
    <s v="E"/>
    <s v="C"/>
    <x v="10"/>
    <x v="38"/>
    <n v="50065.196000000004"/>
    <s v="Q:IT:W0:_Z:P2100:_T:_Z:_Z:ALL:_Z:E:C20223"/>
    <n v="0"/>
    <n v="50065.2"/>
    <x v="1"/>
    <x v="7"/>
    <x v="1"/>
  </r>
  <r>
    <s v="SUP.Q.IT.W0._Z.P2240._T._Z._Z.ALL._Z.E.C"/>
    <x v="1"/>
    <x v="1"/>
    <x v="17"/>
    <x v="1"/>
    <x v="38"/>
    <n v="-32136.3629"/>
    <s v="Q:IT:W0:_Z:P2240:_T:_Z:_Z:ALL:_Z:E:C"/>
    <x v="0"/>
    <x v="11"/>
    <s v="W0"/>
    <s v="_Z"/>
    <x v="1"/>
    <x v="0"/>
    <s v="_Z"/>
    <s v="_Z"/>
    <s v="ALL"/>
    <s v="_Z"/>
    <s v="E"/>
    <s v="C"/>
    <x v="1"/>
    <x v="38"/>
    <n v="-32136.3629"/>
    <s v="Q:IT:W0:_Z:P2240:_T:_Z:_Z:ALL:_Z:E:C20223"/>
    <n v="0"/>
    <n v="-32136.36"/>
    <x v="1"/>
    <x v="7"/>
    <x v="1"/>
  </r>
  <r>
    <s v="SUP.Q.IT.W0._Z.P2250._T._Z._Z.ALL._Z.E.C"/>
    <x v="1"/>
    <x v="5"/>
    <x v="17"/>
    <x v="1"/>
    <x v="38"/>
    <n v="17928.833200000001"/>
    <s v="Q:IT:W0:_Z:P2250:_T:_Z:_Z:ALL:_Z:E:C"/>
    <x v="0"/>
    <x v="11"/>
    <s v="W0"/>
    <s v="_Z"/>
    <x v="5"/>
    <x v="0"/>
    <s v="_Z"/>
    <s v="_Z"/>
    <s v="ALL"/>
    <s v="_Z"/>
    <s v="E"/>
    <s v="C"/>
    <x v="5"/>
    <x v="38"/>
    <n v="17928.833200000001"/>
    <s v="Q:IT:W0:_Z:P2250:_T:_Z:_Z:ALL:_Z:E:C20223"/>
    <n v="0"/>
    <n v="17928.830000000002"/>
    <x v="1"/>
    <x v="7"/>
    <x v="1"/>
  </r>
  <r>
    <s v="SUP.Q.IT.W0._Z.P2440._T._Z._Z.ALL._Z.E.C"/>
    <x v="1"/>
    <x v="3"/>
    <x v="17"/>
    <x v="1"/>
    <x v="38"/>
    <n v="-5016.7007000000003"/>
    <s v="Q:IT:W0:_Z:P2440:_T:_Z:_Z:ALL:_Z:E:C"/>
    <x v="0"/>
    <x v="11"/>
    <s v="W0"/>
    <s v="_Z"/>
    <x v="3"/>
    <x v="0"/>
    <s v="_Z"/>
    <s v="_Z"/>
    <s v="ALL"/>
    <s v="_Z"/>
    <s v="E"/>
    <s v="C"/>
    <x v="3"/>
    <x v="38"/>
    <n v="-5016.7007000000003"/>
    <s v="Q:IT:W0:_Z:P2440:_T:_Z:_Z:ALL:_Z:E:C20223"/>
    <n v="0"/>
    <n v="-5016.7"/>
    <x v="1"/>
    <x v="7"/>
    <x v="1"/>
  </r>
  <r>
    <s v="SUP.Q.IT.W0._Z.P2450._T._Z._Z.ALL._Z.E.C"/>
    <x v="1"/>
    <x v="11"/>
    <x v="17"/>
    <x v="1"/>
    <x v="38"/>
    <n v="2793.9712"/>
    <s v="Q:IT:W0:_Z:P2450:_T:_Z:_Z:ALL:_Z:E:C"/>
    <x v="0"/>
    <x v="11"/>
    <s v="W0"/>
    <s v="_Z"/>
    <x v="11"/>
    <x v="0"/>
    <s v="_Z"/>
    <s v="_Z"/>
    <s v="ALL"/>
    <s v="_Z"/>
    <s v="E"/>
    <s v="C"/>
    <x v="11"/>
    <x v="38"/>
    <n v="2793.9712"/>
    <s v="Q:IT:W0:_Z:P2450:_T:_Z:_Z:ALL:_Z:E:C20223"/>
    <n v="0"/>
    <n v="2793.97"/>
    <x v="1"/>
    <x v="7"/>
    <x v="1"/>
  </r>
  <r>
    <s v="SUP.Q.IT.W0._Z.P3300._T._Z._Z.ALL._Z.E.C"/>
    <x v="1"/>
    <x v="12"/>
    <x v="17"/>
    <x v="1"/>
    <x v="38"/>
    <n v="16166.203"/>
    <s v="Q:IT:W0:_Z:P3300:_T:_Z:_Z:ALL:_Z:E:C"/>
    <x v="0"/>
    <x v="11"/>
    <s v="W0"/>
    <s v="_Z"/>
    <x v="12"/>
    <x v="0"/>
    <s v="_Z"/>
    <s v="_Z"/>
    <s v="ALL"/>
    <s v="_Z"/>
    <s v="E"/>
    <s v="C"/>
    <x v="12"/>
    <x v="38"/>
    <n v="16166.203"/>
    <s v="Q:IT:W0:_Z:P3300:_T:_Z:_Z:ALL:_Z:E:C20223"/>
    <n v="0"/>
    <n v="16166.2"/>
    <x v="1"/>
    <x v="7"/>
    <x v="1"/>
  </r>
  <r>
    <s v="SUP.Q.IT.W0._Z.P3310._T._Z._Z.ALL._Z.E.C"/>
    <x v="1"/>
    <x v="13"/>
    <x v="17"/>
    <x v="1"/>
    <x v="38"/>
    <n v="-3292.3337000000001"/>
    <s v="Q:IT:W0:_Z:P3310:_T:_Z:_Z:ALL:_Z:E:C"/>
    <x v="0"/>
    <x v="11"/>
    <s v="W0"/>
    <s v="_Z"/>
    <x v="13"/>
    <x v="0"/>
    <s v="_Z"/>
    <s v="_Z"/>
    <s v="ALL"/>
    <s v="_Z"/>
    <s v="E"/>
    <s v="C"/>
    <x v="13"/>
    <x v="38"/>
    <n v="-3292.3337000000001"/>
    <s v="Q:IT:W0:_Z:P3310:_T:_Z:_Z:ALL:_Z:E:C20223"/>
    <n v="0"/>
    <n v="-3292.33"/>
    <x v="1"/>
    <x v="7"/>
    <x v="1"/>
  </r>
  <r>
    <s v="SUP.Q.IT.W0._Z.P0000._T._Z._Z.ALL._Z.E.C"/>
    <x v="1"/>
    <x v="8"/>
    <x v="17"/>
    <x v="1"/>
    <x v="38"/>
    <n v="12873.8693"/>
    <s v="Q:IT:W0:_Z:P0000:_T:_Z:_Z:ALL:_Z:E:C"/>
    <x v="0"/>
    <x v="11"/>
    <s v="W0"/>
    <s v="_Z"/>
    <x v="8"/>
    <x v="0"/>
    <s v="_Z"/>
    <s v="_Z"/>
    <s v="ALL"/>
    <s v="_Z"/>
    <s v="E"/>
    <s v="C"/>
    <x v="8"/>
    <x v="38"/>
    <n v="12873.8693"/>
    <s v="Q:IT:W0:_Z:P0000:_T:_Z:_Z:ALL:_Z:E:C20223"/>
    <n v="0"/>
    <n v="12873.87"/>
    <x v="1"/>
    <x v="7"/>
    <x v="1"/>
  </r>
  <r>
    <s v="SUP.Q.IT.W0._Z.I2513._T._Z._Z._Z._Z.PCT.C"/>
    <x v="1"/>
    <x v="16"/>
    <x v="17"/>
    <x v="1"/>
    <x v="38"/>
    <n v="48.32"/>
    <s v="Q:IT:W0:_Z:I2513:_T:_Z:_Z:_Z:_Z:PCT:C"/>
    <x v="0"/>
    <x v="11"/>
    <s v="W0"/>
    <s v="_Z"/>
    <x v="16"/>
    <x v="0"/>
    <s v="_Z"/>
    <s v="_Z"/>
    <s v="_Z"/>
    <s v="_Z"/>
    <s v="PCT"/>
    <s v="C"/>
    <x v="16"/>
    <x v="38"/>
    <n v="0.48320000000000002"/>
    <s v="Q:IT:W0:_Z:I2513:_T:_Z:_Z:_Z:_Z:PCT:C20223"/>
    <n v="0"/>
    <n v="48.32"/>
    <x v="1"/>
    <x v="7"/>
    <x v="1"/>
  </r>
  <r>
    <s v="SUP.Q.IT.W0._Z.I2531._T._Z._Z._Z._Z.PCT.C"/>
    <x v="1"/>
    <x v="15"/>
    <x v="17"/>
    <x v="1"/>
    <x v="38"/>
    <n v="38.869999999999997"/>
    <s v="Q:IT:W0:_Z:I2531:_T:_Z:_Z:_Z:_Z:PCT:C"/>
    <x v="0"/>
    <x v="11"/>
    <s v="W0"/>
    <s v="_Z"/>
    <x v="15"/>
    <x v="0"/>
    <s v="_Z"/>
    <s v="_Z"/>
    <s v="_Z"/>
    <s v="_Z"/>
    <s v="PCT"/>
    <s v="C"/>
    <x v="15"/>
    <x v="38"/>
    <n v="0.38869999999999999"/>
    <s v="Q:IT:W0:_Z:I2531:_T:_Z:_Z:_Z:_Z:PCT:C20223"/>
    <n v="0"/>
    <n v="38.869999999999997"/>
    <x v="1"/>
    <x v="7"/>
    <x v="1"/>
  </r>
  <r>
    <s v="SUP.Q.IT.W0._Z.I2526._T._Z._Z._Z._Z.PCT.C"/>
    <x v="1"/>
    <x v="17"/>
    <x v="17"/>
    <x v="1"/>
    <x v="38"/>
    <n v="2.42"/>
    <s v="Q:IT:W0:_Z:I2526:_T:_Z:_Z:_Z:_Z:PCT:C"/>
    <x v="0"/>
    <x v="11"/>
    <s v="W0"/>
    <s v="_Z"/>
    <x v="17"/>
    <x v="0"/>
    <s v="_Z"/>
    <s v="_Z"/>
    <s v="_Z"/>
    <s v="_Z"/>
    <s v="PCT"/>
    <s v="C"/>
    <x v="17"/>
    <x v="38"/>
    <n v="2.4199999999999999E-2"/>
    <s v="Q:IT:W0:_Z:I2526:_T:_Z:_Z:_Z:_Z:PCT:C20223"/>
    <n v="0"/>
    <n v="2.42"/>
    <x v="1"/>
    <x v="7"/>
    <x v="1"/>
  </r>
  <r>
    <s v="SUP.Q.IT.W0._Z.I2003._T._Z._Z._Z._Z.PCT.C"/>
    <x v="1"/>
    <x v="19"/>
    <x v="17"/>
    <x v="1"/>
    <x v="38"/>
    <n v="8.9499999999999993"/>
    <s v="Q:IT:W0:_Z:I2003:_T:_Z:_Z:_Z:_Z:PCT:C"/>
    <x v="0"/>
    <x v="11"/>
    <s v="W0"/>
    <s v="_Z"/>
    <x v="19"/>
    <x v="0"/>
    <s v="_Z"/>
    <s v="_Z"/>
    <s v="_Z"/>
    <s v="_Z"/>
    <s v="PCT"/>
    <s v="C"/>
    <x v="19"/>
    <x v="38"/>
    <n v="8.9499999999999996E-2"/>
    <s v="Q:IT:W0:_Z:I2003:_T:_Z:_Z:_Z:_Z:PCT:C20223"/>
    <n v="0"/>
    <n v="8.9499999999999993"/>
    <x v="1"/>
    <x v="7"/>
    <x v="1"/>
  </r>
  <r>
    <s v="SUP.Q.IT.W0._Z.I2004._T._Z._Z._Z._Z.PCT.C"/>
    <x v="1"/>
    <x v="18"/>
    <x v="17"/>
    <x v="1"/>
    <x v="38"/>
    <n v="0.61"/>
    <s v="Q:IT:W0:_Z:I2004:_T:_Z:_Z:_Z:_Z:PCT:C"/>
    <x v="0"/>
    <x v="11"/>
    <s v="W0"/>
    <s v="_Z"/>
    <x v="18"/>
    <x v="0"/>
    <s v="_Z"/>
    <s v="_Z"/>
    <s v="_Z"/>
    <s v="_Z"/>
    <s v="PCT"/>
    <s v="C"/>
    <x v="18"/>
    <x v="38"/>
    <n v="6.0999999999999995E-3"/>
    <s v="Q:IT:W0:_Z:I2004:_T:_Z:_Z:_Z:_Z:PCT:C20223"/>
    <n v="0"/>
    <n v="0.61"/>
    <x v="1"/>
    <x v="7"/>
    <x v="1"/>
  </r>
  <r>
    <s v="SUP.Q.IT.W0._Z.I2100._T._Z._Z._Z._Z.PCT.C"/>
    <x v="1"/>
    <x v="14"/>
    <x v="17"/>
    <x v="1"/>
    <x v="38"/>
    <n v="64.19"/>
    <s v="Q:IT:W0:_Z:I2100:_T:_Z:_Z:_Z:_Z:PCT:C"/>
    <x v="0"/>
    <x v="11"/>
    <s v="W0"/>
    <s v="_Z"/>
    <x v="14"/>
    <x v="0"/>
    <s v="_Z"/>
    <s v="_Z"/>
    <s v="_Z"/>
    <s v="_Z"/>
    <s v="PCT"/>
    <s v="C"/>
    <x v="14"/>
    <x v="38"/>
    <n v="0.64190000000000003"/>
    <s v="Q:IT:W0:_Z:I2100:_T:_Z:_Z:_Z:_Z:PCT:C20223"/>
    <n v="0"/>
    <n v="64.19"/>
    <x v="1"/>
    <x v="7"/>
    <x v="1"/>
  </r>
  <r>
    <s v="SUP.Q.IT.W0._Z.I2110._T._Z._Z._Z._Z.PCT.C"/>
    <x v="1"/>
    <x v="262"/>
    <x v="17"/>
    <x v="1"/>
    <x v="38"/>
    <n v="0.55999999999999994"/>
    <s v="Q:IT:W0:_Z:I2110:_T:_Z:_Z:_Z:_Z:PCT:C"/>
    <x v="0"/>
    <x v="11"/>
    <s v="W0"/>
    <s v="_Z"/>
    <x v="145"/>
    <x v="0"/>
    <s v="_Z"/>
    <s v="_Z"/>
    <s v="_Z"/>
    <s v="_Z"/>
    <s v="PCT"/>
    <s v="C"/>
    <x v="262"/>
    <x v="38"/>
    <n v="5.5999999999999991E-3"/>
    <s v="Q:IT:W0:_Z:I2110:_T:_Z:_Z:_Z:_Z:PCT:C20223"/>
    <n v="0"/>
    <n v="0.56000000000000005"/>
    <x v="1"/>
    <x v="7"/>
    <x v="1"/>
  </r>
  <r>
    <s v="SUP.Q.IT.W0._Z.A0010._T._Z._Z.ALL.LE.E.C"/>
    <x v="2"/>
    <x v="28"/>
    <x v="17"/>
    <x v="1"/>
    <x v="38"/>
    <n v="394.32889999999998"/>
    <s v="Q:IT:W0:_Z:A0010:_T:_Z:_Z:ALL:LE:E:C"/>
    <x v="0"/>
    <x v="11"/>
    <s v="W0"/>
    <s v="_Z"/>
    <x v="23"/>
    <x v="0"/>
    <s v="_Z"/>
    <s v="_Z"/>
    <s v="ALL"/>
    <s v="LE"/>
    <s v="E"/>
    <s v="C"/>
    <x v="28"/>
    <x v="38"/>
    <n v="394.32889999999998"/>
    <s v="Q:IT:W0:_Z:A0010:_T:_Z:_Z:ALL:LE:E:C20223"/>
    <n v="0"/>
    <n v="394.33"/>
    <x v="2"/>
    <x v="7"/>
    <x v="1"/>
  </r>
  <r>
    <s v="SUP.Q.IT.W0._Z.A1140._T._Z._Z.ALL.LE.E.C"/>
    <x v="2"/>
    <x v="34"/>
    <x v="17"/>
    <x v="1"/>
    <x v="38"/>
    <n v="1594.5585000000001"/>
    <s v="Q:IT:W0:_Z:A1140:_T:_Z:_Z:ALL:LE:E:C"/>
    <x v="0"/>
    <x v="11"/>
    <s v="W0"/>
    <s v="_Z"/>
    <x v="20"/>
    <x v="0"/>
    <s v="_Z"/>
    <s v="_Z"/>
    <s v="ALL"/>
    <s v="LE"/>
    <s v="E"/>
    <s v="C"/>
    <x v="34"/>
    <x v="38"/>
    <n v="1594.5585000000001"/>
    <s v="Q:IT:W0:_Z:A1140:_T:_Z:_Z:ALL:LE:E:C20223"/>
    <n v="0"/>
    <n v="1594.56"/>
    <x v="2"/>
    <x v="7"/>
    <x v="1"/>
  </r>
  <r>
    <s v="SUP.Q.IT.W0.S121.A1140._T._Z._Z.ALL.LE.E.C"/>
    <x v="2"/>
    <x v="20"/>
    <x v="17"/>
    <x v="1"/>
    <x v="38"/>
    <n v="23.6416"/>
    <s v="Q:IT:W0:S121:A1140:_T:_Z:_Z:ALL:LE:E:C"/>
    <x v="0"/>
    <x v="11"/>
    <s v="W0"/>
    <s v="S121"/>
    <x v="20"/>
    <x v="0"/>
    <s v="_Z"/>
    <s v="_Z"/>
    <s v="ALL"/>
    <s v="LE"/>
    <s v="E"/>
    <s v="C"/>
    <x v="20"/>
    <x v="38"/>
    <n v="23.6416"/>
    <s v="Q:IT:W0:S121:A1140:_T:_Z:_Z:ALL:LE:E:C20223"/>
    <n v="0"/>
    <n v="23.64"/>
    <x v="2"/>
    <x v="7"/>
    <x v="1"/>
  </r>
  <r>
    <s v="SUP.Q.IT.W0.S13.A1140._T._Z._Z.ALL.LE.E.C"/>
    <x v="2"/>
    <x v="22"/>
    <x v="17"/>
    <x v="1"/>
    <x v="38"/>
    <n v="49.4191"/>
    <s v="Q:IT:W0:S13:A1140:_T:_Z:_Z:ALL:LE:E:C"/>
    <x v="0"/>
    <x v="11"/>
    <s v="W0"/>
    <s v="S13"/>
    <x v="20"/>
    <x v="0"/>
    <s v="_Z"/>
    <s v="_Z"/>
    <s v="ALL"/>
    <s v="LE"/>
    <s v="E"/>
    <s v="C"/>
    <x v="22"/>
    <x v="38"/>
    <n v="49.4191"/>
    <s v="Q:IT:W0:S13:A1140:_T:_Z:_Z:ALL:LE:E:C20223"/>
    <n v="0"/>
    <n v="49.42"/>
    <x v="2"/>
    <x v="7"/>
    <x v="1"/>
  </r>
  <r>
    <s v="SUP.Q.IT.W0.S122Z.A1140._T._Z._Z.ALL.LE.E.C"/>
    <x v="2"/>
    <x v="21"/>
    <x v="17"/>
    <x v="1"/>
    <x v="38"/>
    <n v="72.667100000000005"/>
    <s v="Q:IT:W0:S122Z:A1140:_T:_Z:_Z:ALL:LE:E:C"/>
    <x v="0"/>
    <x v="11"/>
    <s v="W0"/>
    <s v="S122Z"/>
    <x v="20"/>
    <x v="0"/>
    <s v="_Z"/>
    <s v="_Z"/>
    <s v="ALL"/>
    <s v="LE"/>
    <s v="E"/>
    <s v="C"/>
    <x v="21"/>
    <x v="38"/>
    <n v="72.667100000000005"/>
    <s v="Q:IT:W0:S122Z:A1140:_T:_Z:_Z:ALL:LE:E:C20223"/>
    <n v="0"/>
    <n v="72.67"/>
    <x v="2"/>
    <x v="7"/>
    <x v="1"/>
  </r>
  <r>
    <s v="SUP.Q.IT.W0.S12R.A1140._T._Z._Z.ALL.LE.E.C"/>
    <x v="2"/>
    <x v="26"/>
    <x v="17"/>
    <x v="1"/>
    <x v="38"/>
    <n v="147.89949999999999"/>
    <s v="Q:IT:W0:S12R:A1140:_T:_Z:_Z:ALL:LE:E:C"/>
    <x v="0"/>
    <x v="11"/>
    <s v="W0"/>
    <s v="S12R"/>
    <x v="20"/>
    <x v="0"/>
    <s v="_Z"/>
    <s v="_Z"/>
    <s v="ALL"/>
    <s v="LE"/>
    <s v="E"/>
    <s v="C"/>
    <x v="26"/>
    <x v="38"/>
    <n v="147.89949999999999"/>
    <s v="Q:IT:W0:S12R:A1140:_T:_Z:_Z:ALL:LE:E:C20223"/>
    <n v="0"/>
    <n v="147.9"/>
    <x v="2"/>
    <x v="7"/>
    <x v="1"/>
  </r>
  <r>
    <s v="SUP.Q.IT.W0.S11.A1140._T._Z._Z.ALL.LE.E.C"/>
    <x v="2"/>
    <x v="25"/>
    <x v="17"/>
    <x v="1"/>
    <x v="38"/>
    <n v="729.90340000000003"/>
    <s v="Q:IT:W0:S11:A1140:_T:_Z:_Z:ALL:LE:E:C"/>
    <x v="0"/>
    <x v="11"/>
    <s v="W0"/>
    <s v="S11"/>
    <x v="20"/>
    <x v="0"/>
    <s v="_Z"/>
    <s v="_Z"/>
    <s v="ALL"/>
    <s v="LE"/>
    <s v="E"/>
    <s v="C"/>
    <x v="25"/>
    <x v="38"/>
    <n v="729.90340000000003"/>
    <s v="Q:IT:W0:S11:A1140:_T:_Z:_Z:ALL:LE:E:C20223"/>
    <n v="0"/>
    <n v="729.9"/>
    <x v="2"/>
    <x v="7"/>
    <x v="1"/>
  </r>
  <r>
    <s v="SUP.Q.IT.W0.S14.A1140._T._Z._Z.ALL.LE.E.C"/>
    <x v="2"/>
    <x v="24"/>
    <x v="17"/>
    <x v="1"/>
    <x v="38"/>
    <n v="571.02769999999998"/>
    <s v="Q:IT:W0:S14:A1140:_T:_Z:_Z:ALL:LE:E:C"/>
    <x v="0"/>
    <x v="11"/>
    <s v="W0"/>
    <s v="S14"/>
    <x v="20"/>
    <x v="0"/>
    <s v="_Z"/>
    <s v="_Z"/>
    <s v="ALL"/>
    <s v="LE"/>
    <s v="E"/>
    <s v="C"/>
    <x v="24"/>
    <x v="38"/>
    <n v="571.02769999999998"/>
    <s v="Q:IT:W0:S14:A1140:_T:_Z:_Z:ALL:LE:E:C20223"/>
    <n v="0"/>
    <n v="571.03"/>
    <x v="2"/>
    <x v="7"/>
    <x v="1"/>
  </r>
  <r>
    <s v="SUP.Q.IT.W0._Z.A1200._T._Z._Z.ALL.LE.E.C"/>
    <x v="2"/>
    <x v="29"/>
    <x v="17"/>
    <x v="1"/>
    <x v="38"/>
    <n v="548.96469999999999"/>
    <s v="Q:IT:W0:_Z:A1200:_T:_Z:_Z:ALL:LE:E:C"/>
    <x v="0"/>
    <x v="11"/>
    <s v="W0"/>
    <s v="_Z"/>
    <x v="24"/>
    <x v="0"/>
    <s v="_Z"/>
    <s v="_Z"/>
    <s v="ALL"/>
    <s v="LE"/>
    <s v="E"/>
    <s v="C"/>
    <x v="29"/>
    <x v="38"/>
    <n v="548.96469999999999"/>
    <s v="Q:IT:W0:_Z:A1200:_T:_Z:_Z:ALL:LE:E:C20223"/>
    <n v="0"/>
    <n v="548.96"/>
    <x v="2"/>
    <x v="7"/>
    <x v="1"/>
  </r>
  <r>
    <s v="SUP.Q.IT.W0._Z.A1301._T._Z._Z.ALL.LE.E.C"/>
    <x v="2"/>
    <x v="31"/>
    <x v="17"/>
    <x v="1"/>
    <x v="38"/>
    <n v="27.8383"/>
    <s v="Q:IT:W0:_Z:A1301:_T:_Z:_Z:ALL:LE:E:C"/>
    <x v="0"/>
    <x v="11"/>
    <s v="W0"/>
    <s v="_Z"/>
    <x v="26"/>
    <x v="0"/>
    <s v="_Z"/>
    <s v="_Z"/>
    <s v="ALL"/>
    <s v="LE"/>
    <s v="E"/>
    <s v="C"/>
    <x v="31"/>
    <x v="38"/>
    <n v="27.8383"/>
    <s v="Q:IT:W0:_Z:A1301:_T:_Z:_Z:ALL:LE:E:C20223"/>
    <n v="0"/>
    <n v="27.84"/>
    <x v="2"/>
    <x v="7"/>
    <x v="1"/>
  </r>
  <r>
    <s v="SUP.Q.IT.W0._Z.A1401._T._Z._Z.ALL.LE.E.C"/>
    <x v="2"/>
    <x v="30"/>
    <x v="17"/>
    <x v="1"/>
    <x v="38"/>
    <n v="122.4825"/>
    <s v="Q:IT:W0:_Z:A1401:_T:_Z:_Z:ALL:LE:E:C"/>
    <x v="0"/>
    <x v="11"/>
    <s v="W0"/>
    <s v="_Z"/>
    <x v="25"/>
    <x v="0"/>
    <s v="_Z"/>
    <s v="_Z"/>
    <s v="ALL"/>
    <s v="LE"/>
    <s v="E"/>
    <s v="C"/>
    <x v="30"/>
    <x v="38"/>
    <n v="122.4825"/>
    <s v="Q:IT:W0:_Z:A1401:_T:_Z:_Z:ALL:LE:E:C20223"/>
    <n v="0"/>
    <n v="122.48"/>
    <x v="2"/>
    <x v="7"/>
    <x v="1"/>
  </r>
  <r>
    <s v="SUP.Q.IT.W0._Z.A1410._T._Z._Z.ALL.LE.E.C"/>
    <x v="2"/>
    <x v="27"/>
    <x v="17"/>
    <x v="1"/>
    <x v="38"/>
    <n v="98.403099999999995"/>
    <s v="Q:IT:W0:_Z:A1410:_T:_Z:_Z:ALL:LE:E:C"/>
    <x v="0"/>
    <x v="11"/>
    <s v="W0"/>
    <s v="_Z"/>
    <x v="22"/>
    <x v="0"/>
    <s v="_Z"/>
    <s v="_Z"/>
    <s v="ALL"/>
    <s v="LE"/>
    <s v="E"/>
    <s v="C"/>
    <x v="27"/>
    <x v="38"/>
    <n v="98.403099999999995"/>
    <s v="Q:IT:W0:_Z:A1410:_T:_Z:_Z:ALL:LE:E:C20223"/>
    <n v="0"/>
    <n v="98.4"/>
    <x v="2"/>
    <x v="7"/>
    <x v="1"/>
  </r>
  <r>
    <s v="SUP.Q.IT.W0._Z.A1420._T._Z._Z.ALL.LE.E.C"/>
    <x v="2"/>
    <x v="23"/>
    <x v="17"/>
    <x v="1"/>
    <x v="38"/>
    <n v="24.0793"/>
    <s v="Q:IT:W0:_Z:A1420:_T:_Z:_Z:ALL:LE:E:C"/>
    <x v="0"/>
    <x v="11"/>
    <s v="W0"/>
    <s v="_Z"/>
    <x v="21"/>
    <x v="0"/>
    <s v="_Z"/>
    <s v="_Z"/>
    <s v="ALL"/>
    <s v="LE"/>
    <s v="E"/>
    <s v="C"/>
    <x v="23"/>
    <x v="38"/>
    <n v="24.0793"/>
    <s v="Q:IT:W0:_Z:A1420:_T:_Z:_Z:ALL:LE:E:C20223"/>
    <n v="0"/>
    <n v="24.08"/>
    <x v="2"/>
    <x v="7"/>
    <x v="1"/>
  </r>
  <r>
    <s v="SUP.Q.IT.W0._Z.A2120._T._Z._Z.ALL.LE.E.C"/>
    <x v="2"/>
    <x v="33"/>
    <x v="17"/>
    <x v="1"/>
    <x v="38"/>
    <n v="20.4086"/>
    <s v="Q:IT:W0:_Z:A2120:_T:_Z:_Z:ALL:LE:E:C"/>
    <x v="0"/>
    <x v="11"/>
    <s v="W0"/>
    <s v="_Z"/>
    <x v="28"/>
    <x v="0"/>
    <s v="_Z"/>
    <s v="_Z"/>
    <s v="ALL"/>
    <s v="LE"/>
    <s v="E"/>
    <s v="C"/>
    <x v="33"/>
    <x v="38"/>
    <n v="20.4086"/>
    <s v="Q:IT:W0:_Z:A2120:_T:_Z:_Z:ALL:LE:E:C20223"/>
    <n v="0"/>
    <n v="20.41"/>
    <x v="2"/>
    <x v="7"/>
    <x v="1"/>
  </r>
  <r>
    <s v="SUP.Q.IT.W0._Z.A3200._T._Z._Z.ALL.LE.E.C"/>
    <x v="2"/>
    <x v="32"/>
    <x v="17"/>
    <x v="1"/>
    <x v="38"/>
    <n v="14.561500000000001"/>
    <s v="Q:IT:W0:_Z:A3200:_T:_Z:_Z:ALL:LE:E:C"/>
    <x v="0"/>
    <x v="11"/>
    <s v="W0"/>
    <s v="_Z"/>
    <x v="27"/>
    <x v="0"/>
    <s v="_Z"/>
    <s v="_Z"/>
    <s v="ALL"/>
    <s v="LE"/>
    <s v="E"/>
    <s v="C"/>
    <x v="32"/>
    <x v="38"/>
    <n v="14.561500000000001"/>
    <s v="Q:IT:W0:_Z:A3200:_T:_Z:_Z:ALL:LE:E:C20223"/>
    <n v="0"/>
    <n v="14.56"/>
    <x v="2"/>
    <x v="7"/>
    <x v="1"/>
  </r>
  <r>
    <s v="SUP.Q.IT.W0._Z.A9600._T._Z._Z.ALL.LE.E.C"/>
    <x v="2"/>
    <x v="35"/>
    <x v="17"/>
    <x v="1"/>
    <x v="38"/>
    <n v="110.55880000000001"/>
    <s v="Q:IT:W0:_Z:A9600:_T:_Z:_Z:ALL:LE:E:C"/>
    <x v="0"/>
    <x v="11"/>
    <s v="W0"/>
    <s v="_Z"/>
    <x v="29"/>
    <x v="0"/>
    <s v="_Z"/>
    <s v="_Z"/>
    <s v="ALL"/>
    <s v="LE"/>
    <s v="E"/>
    <s v="C"/>
    <x v="35"/>
    <x v="38"/>
    <n v="110.55880000000001"/>
    <s v="Q:IT:W0:_Z:A9600:_T:_Z:_Z:ALL:LE:E:C20223"/>
    <n v="0"/>
    <n v="110.56"/>
    <x v="2"/>
    <x v="7"/>
    <x v="1"/>
  </r>
  <r>
    <s v="SUP.Q.IT.W0._Z.A0000._T._Z._Z.ALL.LE.E.C"/>
    <x v="2"/>
    <x v="36"/>
    <x v="17"/>
    <x v="1"/>
    <x v="38"/>
    <n v="2833.7019"/>
    <s v="Q:IT:W0:_Z:A0000:_T:_Z:_Z:ALL:LE:E:C"/>
    <x v="0"/>
    <x v="11"/>
    <s v="W0"/>
    <s v="_Z"/>
    <x v="30"/>
    <x v="0"/>
    <s v="_Z"/>
    <s v="_Z"/>
    <s v="ALL"/>
    <s v="LE"/>
    <s v="E"/>
    <s v="C"/>
    <x v="36"/>
    <x v="38"/>
    <n v="2833.7019"/>
    <s v="Q:IT:W0:_Z:A0000:_T:_Z:_Z:ALL:LE:E:C20223"/>
    <n v="0"/>
    <n v="2833.7"/>
    <x v="2"/>
    <x v="7"/>
    <x v="1"/>
  </r>
  <r>
    <s v="SUP.Q.IT.W0._Z.I3063._T._Z._Z._Z._Z.PCT.C"/>
    <x v="2"/>
    <x v="38"/>
    <x v="17"/>
    <x v="1"/>
    <x v="38"/>
    <n v="71.61"/>
    <s v="Q:IT:W0:_Z:I3063:_T:_Z:_Z:_Z:_Z:PCT:C"/>
    <x v="0"/>
    <x v="11"/>
    <s v="W0"/>
    <s v="_Z"/>
    <x v="32"/>
    <x v="0"/>
    <s v="_Z"/>
    <s v="_Z"/>
    <s v="_Z"/>
    <s v="_Z"/>
    <s v="PCT"/>
    <s v="C"/>
    <x v="38"/>
    <x v="38"/>
    <n v="0.71609999999999996"/>
    <s v="Q:IT:W0:_Z:I3063:_T:_Z:_Z:_Z:_Z:PCT:C20223"/>
    <n v="0"/>
    <n v="71.61"/>
    <x v="2"/>
    <x v="7"/>
    <x v="1"/>
  </r>
  <r>
    <s v="SUP.Q.IT.W0._Z.I3053._T._Z._Z._Z._Z.PCT.C"/>
    <x v="2"/>
    <x v="37"/>
    <x v="17"/>
    <x v="1"/>
    <x v="38"/>
    <n v="28.39"/>
    <s v="Q:IT:W0:_Z:I3053:_T:_Z:_Z:_Z:_Z:PCT:C"/>
    <x v="0"/>
    <x v="11"/>
    <s v="W0"/>
    <s v="_Z"/>
    <x v="31"/>
    <x v="0"/>
    <s v="_Z"/>
    <s v="_Z"/>
    <s v="_Z"/>
    <s v="_Z"/>
    <s v="PCT"/>
    <s v="C"/>
    <x v="37"/>
    <x v="38"/>
    <n v="0.28389999999999999"/>
    <s v="Q:IT:W0:_Z:I3053:_T:_Z:_Z:_Z:_Z:PCT:C20223"/>
    <n v="0"/>
    <n v="28.39"/>
    <x v="2"/>
    <x v="7"/>
    <x v="1"/>
  </r>
  <r>
    <s v="SUP.Q.IT.W0._Z.L1150._T._Z._Z.ALL.LE.E.C"/>
    <x v="3"/>
    <x v="53"/>
    <x v="17"/>
    <x v="1"/>
    <x v="38"/>
    <n v="2180.7869999999998"/>
    <s v="Q:IT:W0:_Z:L1150:_T:_Z:_Z:ALL:LE:E:C"/>
    <x v="0"/>
    <x v="11"/>
    <s v="W0"/>
    <s v="_Z"/>
    <x v="33"/>
    <x v="0"/>
    <s v="_Z"/>
    <s v="_Z"/>
    <s v="ALL"/>
    <s v="LE"/>
    <s v="E"/>
    <s v="C"/>
    <x v="53"/>
    <x v="38"/>
    <n v="2180.7869999999998"/>
    <s v="Q:IT:W0:_Z:L1150:_T:_Z:_Z:ALL:LE:E:C20223"/>
    <n v="0"/>
    <n v="2180.79"/>
    <x v="3"/>
    <x v="7"/>
    <x v="1"/>
  </r>
  <r>
    <s v="SUP.Q.IT.W0.S121.L1150._T._Z._Z.ALL.LE.E.C"/>
    <x v="3"/>
    <x v="39"/>
    <x v="17"/>
    <x v="1"/>
    <x v="38"/>
    <n v="387.84379999999999"/>
    <s v="Q:IT:W0:S121:L1150:_T:_Z:_Z:ALL:LE:E:C"/>
    <x v="0"/>
    <x v="11"/>
    <s v="W0"/>
    <s v="S121"/>
    <x v="33"/>
    <x v="0"/>
    <s v="_Z"/>
    <s v="_Z"/>
    <s v="ALL"/>
    <s v="LE"/>
    <s v="E"/>
    <s v="C"/>
    <x v="39"/>
    <x v="38"/>
    <n v="387.84379999999999"/>
    <s v="Q:IT:W0:S121:L1150:_T:_Z:_Z:ALL:LE:E:C20223"/>
    <n v="0"/>
    <n v="387.84"/>
    <x v="3"/>
    <x v="7"/>
    <x v="1"/>
  </r>
  <r>
    <s v="SUP.Q.IT.W0.S13.L1150._T._Z._Z.ALL.LE.E.C"/>
    <x v="3"/>
    <x v="41"/>
    <x v="17"/>
    <x v="1"/>
    <x v="38"/>
    <n v="73.552300000000002"/>
    <s v="Q:IT:W0:S13:L1150:_T:_Z:_Z:ALL:LE:E:C"/>
    <x v="0"/>
    <x v="11"/>
    <s v="W0"/>
    <s v="S13"/>
    <x v="33"/>
    <x v="0"/>
    <s v="_Z"/>
    <s v="_Z"/>
    <s v="ALL"/>
    <s v="LE"/>
    <s v="E"/>
    <s v="C"/>
    <x v="41"/>
    <x v="38"/>
    <n v="73.552300000000002"/>
    <s v="Q:IT:W0:S13:L1150:_T:_Z:_Z:ALL:LE:E:C20223"/>
    <n v="0"/>
    <n v="73.55"/>
    <x v="3"/>
    <x v="7"/>
    <x v="1"/>
  </r>
  <r>
    <s v="SUP.Q.IT.W0.S122Z.L1150._T._Z._Z.ALL.LE.E.C"/>
    <x v="3"/>
    <x v="40"/>
    <x v="17"/>
    <x v="1"/>
    <x v="38"/>
    <n v="139.71170000000001"/>
    <s v="Q:IT:W0:S122Z:L1150:_T:_Z:_Z:ALL:LE:E:C"/>
    <x v="0"/>
    <x v="11"/>
    <s v="W0"/>
    <s v="S122Z"/>
    <x v="33"/>
    <x v="0"/>
    <s v="_Z"/>
    <s v="_Z"/>
    <s v="ALL"/>
    <s v="LE"/>
    <s v="E"/>
    <s v="C"/>
    <x v="40"/>
    <x v="38"/>
    <n v="139.71170000000001"/>
    <s v="Q:IT:W0:S122Z:L1150:_T:_Z:_Z:ALL:LE:E:C20223"/>
    <n v="0"/>
    <n v="139.71"/>
    <x v="3"/>
    <x v="7"/>
    <x v="1"/>
  </r>
  <r>
    <s v="SUP.Q.IT.W0.S12R.L1150._T._Z._Z.ALL.LE.E.C"/>
    <x v="3"/>
    <x v="46"/>
    <x v="17"/>
    <x v="1"/>
    <x v="38"/>
    <n v="171.047"/>
    <s v="Q:IT:W0:S12R:L1150:_T:_Z:_Z:ALL:LE:E:C"/>
    <x v="0"/>
    <x v="11"/>
    <s v="W0"/>
    <s v="S12R"/>
    <x v="33"/>
    <x v="0"/>
    <s v="_Z"/>
    <s v="_Z"/>
    <s v="ALL"/>
    <s v="LE"/>
    <s v="E"/>
    <s v="C"/>
    <x v="46"/>
    <x v="38"/>
    <n v="171.047"/>
    <s v="Q:IT:W0:S12R:L1150:_T:_Z:_Z:ALL:LE:E:C20223"/>
    <n v="0"/>
    <n v="171.05"/>
    <x v="3"/>
    <x v="7"/>
    <x v="1"/>
  </r>
  <r>
    <s v="SUP.Q.IT.W0.S11.L1150._T._Z._Z.ALL.LE.E.C"/>
    <x v="3"/>
    <x v="43"/>
    <x v="17"/>
    <x v="1"/>
    <x v="38"/>
    <n v="466.99059999999997"/>
    <s v="Q:IT:W0:S11:L1150:_T:_Z:_Z:ALL:LE:E:C"/>
    <x v="0"/>
    <x v="11"/>
    <s v="W0"/>
    <s v="S11"/>
    <x v="33"/>
    <x v="0"/>
    <s v="_Z"/>
    <s v="_Z"/>
    <s v="ALL"/>
    <s v="LE"/>
    <s v="E"/>
    <s v="C"/>
    <x v="43"/>
    <x v="38"/>
    <n v="466.99059999999997"/>
    <s v="Q:IT:W0:S11:L1150:_T:_Z:_Z:ALL:LE:E:C20223"/>
    <n v="0"/>
    <n v="466.99"/>
    <x v="3"/>
    <x v="7"/>
    <x v="1"/>
  </r>
  <r>
    <s v="SUP.Q.IT.W0.S14.L1150._T._Z._Z.ALL.LE.E.C"/>
    <x v="3"/>
    <x v="42"/>
    <x v="17"/>
    <x v="1"/>
    <x v="38"/>
    <n v="941.64170000000001"/>
    <s v="Q:IT:W0:S14:L1150:_T:_Z:_Z:ALL:LE:E:C"/>
    <x v="0"/>
    <x v="11"/>
    <s v="W0"/>
    <s v="S14"/>
    <x v="33"/>
    <x v="0"/>
    <s v="_Z"/>
    <s v="_Z"/>
    <s v="ALL"/>
    <s v="LE"/>
    <s v="E"/>
    <s v="C"/>
    <x v="42"/>
    <x v="38"/>
    <n v="941.64170000000001"/>
    <s v="Q:IT:W0:S14:L1150:_T:_Z:_Z:ALL:LE:E:C20223"/>
    <n v="0"/>
    <n v="941.64"/>
    <x v="3"/>
    <x v="7"/>
    <x v="1"/>
  </r>
  <r>
    <s v="SUP.Q.IT.W0._Z.L1250._T._Z._Z.ALL.LE.E.C"/>
    <x v="3"/>
    <x v="52"/>
    <x v="17"/>
    <x v="1"/>
    <x v="38"/>
    <n v="239.57220000000001"/>
    <s v="Q:IT:W0:_Z:L1250:_T:_Z:_Z:ALL:LE:E:C"/>
    <x v="0"/>
    <x v="11"/>
    <s v="W0"/>
    <s v="_Z"/>
    <x v="41"/>
    <x v="0"/>
    <s v="_Z"/>
    <s v="_Z"/>
    <s v="ALL"/>
    <s v="LE"/>
    <s v="E"/>
    <s v="C"/>
    <x v="52"/>
    <x v="38"/>
    <n v="239.57220000000001"/>
    <s v="Q:IT:W0:_Z:L1250:_T:_Z:_Z:ALL:LE:E:C20223"/>
    <n v="0"/>
    <n v="239.57"/>
    <x v="3"/>
    <x v="7"/>
    <x v="1"/>
  </r>
  <r>
    <s v="SUP.Q.IT.W0._Z.L1251._T._Z._Z.ALL.LE.E.C"/>
    <x v="3"/>
    <x v="44"/>
    <x v="17"/>
    <x v="1"/>
    <x v="38"/>
    <n v="30.997499999999999"/>
    <s v="Q:IT:W0:_Z:L1251:_T:_Z:_Z:ALL:LE:E:C"/>
    <x v="0"/>
    <x v="11"/>
    <s v="W0"/>
    <s v="_Z"/>
    <x v="34"/>
    <x v="0"/>
    <s v="_Z"/>
    <s v="_Z"/>
    <s v="ALL"/>
    <s v="LE"/>
    <s v="E"/>
    <s v="C"/>
    <x v="44"/>
    <x v="38"/>
    <n v="30.997499999999999"/>
    <s v="Q:IT:W0:_Z:L1251:_T:_Z:_Z:ALL:LE:E:C20223"/>
    <n v="0"/>
    <n v="31"/>
    <x v="3"/>
    <x v="7"/>
    <x v="1"/>
  </r>
  <r>
    <s v="SUP.Q.IT.W0._Z.L1450._T._Z._Z.ALL.LE.E.C"/>
    <x v="3"/>
    <x v="54"/>
    <x v="17"/>
    <x v="1"/>
    <x v="38"/>
    <n v="121.05710000000001"/>
    <s v="Q:IT:W0:_Z:L1450:_T:_Z:_Z:ALL:LE:E:C"/>
    <x v="0"/>
    <x v="11"/>
    <s v="W0"/>
    <s v="_Z"/>
    <x v="42"/>
    <x v="0"/>
    <s v="_Z"/>
    <s v="_Z"/>
    <s v="ALL"/>
    <s v="LE"/>
    <s v="E"/>
    <s v="C"/>
    <x v="54"/>
    <x v="38"/>
    <n v="121.05710000000001"/>
    <s v="Q:IT:W0:_Z:L1450:_T:_Z:_Z:ALL:LE:E:C20223"/>
    <n v="0"/>
    <n v="121.06"/>
    <x v="3"/>
    <x v="7"/>
    <x v="1"/>
  </r>
  <r>
    <s v="SUP.Q.IT.W0._Z.L1451._T._Z._Z.ALL.LE.E.C"/>
    <x v="3"/>
    <x v="45"/>
    <x v="17"/>
    <x v="1"/>
    <x v="38"/>
    <n v="107.8601"/>
    <s v="Q:IT:W0:_Z:L1451:_T:_Z:_Z:ALL:LE:E:C"/>
    <x v="0"/>
    <x v="11"/>
    <s v="W0"/>
    <s v="_Z"/>
    <x v="35"/>
    <x v="0"/>
    <s v="_Z"/>
    <s v="_Z"/>
    <s v="ALL"/>
    <s v="LE"/>
    <s v="E"/>
    <s v="C"/>
    <x v="45"/>
    <x v="38"/>
    <n v="107.8601"/>
    <s v="Q:IT:W0:_Z:L1451:_T:_Z:_Z:ALL:LE:E:C20223"/>
    <n v="0"/>
    <n v="107.86"/>
    <x v="3"/>
    <x v="7"/>
    <x v="1"/>
  </r>
  <r>
    <s v="SUP.Q.IT.W0._Z.L3000._T._Z._Z.ALL.LE.E.C"/>
    <x v="3"/>
    <x v="57"/>
    <x v="17"/>
    <x v="1"/>
    <x v="38"/>
    <n v="19.639900000000001"/>
    <s v="Q:IT:W0:_Z:L3000:_T:_Z:_Z:ALL:LE:E:C"/>
    <x v="0"/>
    <x v="11"/>
    <s v="W0"/>
    <s v="_Z"/>
    <x v="45"/>
    <x v="0"/>
    <s v="_Z"/>
    <s v="_Z"/>
    <s v="ALL"/>
    <s v="LE"/>
    <s v="E"/>
    <s v="C"/>
    <x v="57"/>
    <x v="38"/>
    <n v="19.639900000000001"/>
    <s v="Q:IT:W0:_Z:L3000:_T:_Z:_Z:ALL:LE:E:C20223"/>
    <n v="0"/>
    <n v="19.64"/>
    <x v="3"/>
    <x v="7"/>
    <x v="1"/>
  </r>
  <r>
    <s v="SUP.Q.IT.W0._Z.L9600._T._Z._Z.ALL.LE.E.C"/>
    <x v="3"/>
    <x v="56"/>
    <x v="17"/>
    <x v="1"/>
    <x v="38"/>
    <n v="80.911699999999996"/>
    <s v="Q:IT:W0:_Z:L9600:_T:_Z:_Z:ALL:LE:E:C"/>
    <x v="0"/>
    <x v="11"/>
    <s v="W0"/>
    <s v="_Z"/>
    <x v="44"/>
    <x v="0"/>
    <s v="_Z"/>
    <s v="_Z"/>
    <s v="ALL"/>
    <s v="LE"/>
    <s v="E"/>
    <s v="C"/>
    <x v="56"/>
    <x v="38"/>
    <n v="80.911699999999996"/>
    <s v="Q:IT:W0:_Z:L9600:_T:_Z:_Z:ALL:LE:E:C20223"/>
    <n v="0"/>
    <n v="80.91"/>
    <x v="3"/>
    <x v="7"/>
    <x v="1"/>
  </r>
  <r>
    <s v="SUP.Q.IT.W0._Z.LE000._T._Z._Z.ALL.LE.E.C"/>
    <x v="3"/>
    <x v="55"/>
    <x v="17"/>
    <x v="1"/>
    <x v="38"/>
    <n v="191.73400000000001"/>
    <s v="Q:IT:W0:_Z:LE000:_T:_Z:_Z:ALL:LE:E:C"/>
    <x v="0"/>
    <x v="11"/>
    <s v="W0"/>
    <s v="_Z"/>
    <x v="43"/>
    <x v="0"/>
    <s v="_Z"/>
    <s v="_Z"/>
    <s v="ALL"/>
    <s v="LE"/>
    <s v="E"/>
    <s v="C"/>
    <x v="55"/>
    <x v="38"/>
    <n v="191.73400000000001"/>
    <s v="Q:IT:W0:_Z:LE000:_T:_Z:_Z:ALL:LE:E:C20223"/>
    <n v="0"/>
    <n v="191.73"/>
    <x v="3"/>
    <x v="7"/>
    <x v="1"/>
  </r>
  <r>
    <s v="SUP.Q.IT.W0._Z.NSV21._T._Z._Z.ALL.LE.E.C"/>
    <x v="3"/>
    <x v="50"/>
    <x v="17"/>
    <x v="1"/>
    <x v="38"/>
    <n v="86.530500000000004"/>
    <s v="Q:IT:W0:_Z:NSV21:_T:_Z:_Z:ALL:LE:E:C"/>
    <x v="0"/>
    <x v="11"/>
    <s v="W0"/>
    <s v="_Z"/>
    <x v="39"/>
    <x v="0"/>
    <s v="_Z"/>
    <s v="_Z"/>
    <s v="ALL"/>
    <s v="LE"/>
    <s v="E"/>
    <s v="C"/>
    <x v="50"/>
    <x v="38"/>
    <n v="86.530500000000004"/>
    <s v="Q:IT:W0:_Z:NSV21:_T:_Z:_Z:ALL:LE:E:C20223"/>
    <n v="0"/>
    <n v="86.53"/>
    <x v="3"/>
    <x v="7"/>
    <x v="1"/>
  </r>
  <r>
    <s v="SUP.Q.IT.W0._Z.LE400._T._Z._Z.ALL.LE.E.C"/>
    <x v="3"/>
    <x v="51"/>
    <x v="17"/>
    <x v="1"/>
    <x v="38"/>
    <n v="87.350700000000003"/>
    <s v="Q:IT:W0:_Z:LE400:_T:_Z:_Z:ALL:LE:E:C"/>
    <x v="0"/>
    <x v="11"/>
    <s v="W0"/>
    <s v="_Z"/>
    <x v="40"/>
    <x v="0"/>
    <s v="_Z"/>
    <s v="_Z"/>
    <s v="ALL"/>
    <s v="LE"/>
    <s v="E"/>
    <s v="C"/>
    <x v="51"/>
    <x v="38"/>
    <n v="87.350700000000003"/>
    <s v="Q:IT:W0:_Z:LE400:_T:_Z:_Z:ALL:LE:E:C20223"/>
    <n v="0"/>
    <n v="87.35"/>
    <x v="3"/>
    <x v="7"/>
    <x v="1"/>
  </r>
  <r>
    <s v="SUP.Q.IT.W0._Z.LE730._T._Z._Z.ALL.LE.E.C"/>
    <x v="3"/>
    <x v="47"/>
    <x v="17"/>
    <x v="1"/>
    <x v="38"/>
    <n v="1.3294999999999999"/>
    <s v="Q:IT:W0:_Z:LE730:_T:_Z:_Z:ALL:LE:E:C"/>
    <x v="0"/>
    <x v="11"/>
    <s v="W0"/>
    <s v="_Z"/>
    <x v="36"/>
    <x v="0"/>
    <s v="_Z"/>
    <s v="_Z"/>
    <s v="ALL"/>
    <s v="LE"/>
    <s v="E"/>
    <s v="C"/>
    <x v="47"/>
    <x v="38"/>
    <n v="1.3294999999999999"/>
    <s v="Q:IT:W0:_Z:LE730:_T:_Z:_Z:ALL:LE:E:C20223"/>
    <n v="0"/>
    <n v="1.33"/>
    <x v="3"/>
    <x v="7"/>
    <x v="1"/>
  </r>
  <r>
    <s v="SUP.Q.IT.W0._Z.LE200._T._Z._Z.ALL.LE.E.C"/>
    <x v="3"/>
    <x v="49"/>
    <x v="17"/>
    <x v="1"/>
    <x v="38"/>
    <n v="-9.1763999999999992"/>
    <s v="Q:IT:W0:_Z:LE200:_T:_Z:_Z:ALL:LE:E:C"/>
    <x v="0"/>
    <x v="11"/>
    <s v="W0"/>
    <s v="_Z"/>
    <x v="38"/>
    <x v="0"/>
    <s v="_Z"/>
    <s v="_Z"/>
    <s v="ALL"/>
    <s v="LE"/>
    <s v="E"/>
    <s v="C"/>
    <x v="49"/>
    <x v="38"/>
    <n v="-9.1763999999999992"/>
    <s v="Q:IT:W0:_Z:LE200:_T:_Z:_Z:ALL:LE:E:C20223"/>
    <n v="0"/>
    <n v="-9.18"/>
    <x v="3"/>
    <x v="7"/>
    <x v="1"/>
  </r>
  <r>
    <s v="SUP.Q.IT.W0._Z.LE500._T._Z._Z.ALL.LE.E.C"/>
    <x v="3"/>
    <x v="48"/>
    <x v="17"/>
    <x v="1"/>
    <x v="38"/>
    <n v="25.6998"/>
    <s v="Q:IT:W0:_Z:LE500:_T:_Z:_Z:ALL:LE:E:C"/>
    <x v="0"/>
    <x v="11"/>
    <s v="W0"/>
    <s v="_Z"/>
    <x v="37"/>
    <x v="0"/>
    <s v="_Z"/>
    <s v="_Z"/>
    <s v="ALL"/>
    <s v="LE"/>
    <s v="E"/>
    <s v="C"/>
    <x v="48"/>
    <x v="38"/>
    <n v="25.6998"/>
    <s v="Q:IT:W0:_Z:LE500:_T:_Z:_Z:ALL:LE:E:C20223"/>
    <n v="0"/>
    <n v="25.7"/>
    <x v="3"/>
    <x v="7"/>
    <x v="1"/>
  </r>
  <r>
    <s v="SUP.Q.IT.W0._Z.LE999._T._Z._Z.ALL.LE.E.C"/>
    <x v="3"/>
    <x v="58"/>
    <x v="17"/>
    <x v="1"/>
    <x v="38"/>
    <n v="2833.7019"/>
    <s v="Q:IT:W0:_Z:LE999:_T:_Z:_Z:ALL:LE:E:C"/>
    <x v="0"/>
    <x v="11"/>
    <s v="W0"/>
    <s v="_Z"/>
    <x v="46"/>
    <x v="0"/>
    <s v="_Z"/>
    <s v="_Z"/>
    <s v="ALL"/>
    <s v="LE"/>
    <s v="E"/>
    <s v="C"/>
    <x v="58"/>
    <x v="38"/>
    <n v="2833.7019"/>
    <s v="Q:IT:W0:_Z:LE999:_T:_Z:_Z:ALL:LE:E:C20223"/>
    <n v="0"/>
    <n v="2833.7"/>
    <x v="3"/>
    <x v="7"/>
    <x v="1"/>
  </r>
  <r>
    <s v="SUP.H.IT.AT.S13.E0010._T._Z._Z.ALL.LE.E.C"/>
    <x v="15"/>
    <x v="238"/>
    <x v="17"/>
    <x v="1"/>
    <x v="37"/>
    <n v="9519.2296999999999"/>
    <s v="H:IT:AT:S13:E0010:_T:_Z:_Z:ALL:LE:E:C"/>
    <x v="1"/>
    <x v="11"/>
    <s v="AT"/>
    <s v="S13"/>
    <x v="87"/>
    <x v="0"/>
    <s v="_Z"/>
    <s v="_Z"/>
    <s v="ALL"/>
    <s v="LE"/>
    <s v="E"/>
    <s v="C"/>
    <x v="238"/>
    <x v="36"/>
    <n v="9519.2296999999999"/>
    <s v="H:IT:AT:S13:E0010:_T:_Z:_Z:ALL:LE:E:C20221"/>
    <n v="0"/>
    <n v="9519.23"/>
    <x v="13"/>
    <x v="7"/>
    <x v="4"/>
  </r>
  <r>
    <s v="SUP.H.IT.BG.S13.E0010._T._Z._Z.ALL.LE.E.C"/>
    <x v="15"/>
    <x v="267"/>
    <x v="17"/>
    <x v="1"/>
    <x v="37"/>
    <s v="-"/>
    <s v="H:IT:BG:S13:E0010:_T:_Z:_Z:ALL:LE:E:C"/>
    <x v="1"/>
    <x v="11"/>
    <s v="BG"/>
    <s v="S13"/>
    <x v="87"/>
    <x v="0"/>
    <s v="_Z"/>
    <s v="_Z"/>
    <s v="ALL"/>
    <s v="LE"/>
    <s v="E"/>
    <s v="C"/>
    <x v="267"/>
    <x v="36"/>
    <e v="#N/A"/>
    <s v="H:IT:BG:S13:E0010:_T:_Z:_Z:ALL:LE:E:C20221"/>
    <n v="0"/>
    <e v="#N/A"/>
    <x v="13"/>
    <x v="7"/>
    <x v="4"/>
  </r>
  <r>
    <s v="SUP.H.IT.BE.S13.E0010._T._Z._Z.ALL.LE.E.C"/>
    <x v="15"/>
    <x v="239"/>
    <x v="17"/>
    <x v="1"/>
    <x v="37"/>
    <n v="4075.5344"/>
    <s v="H:IT:BE:S13:E0010:_T:_Z:_Z:ALL:LE:E:C"/>
    <x v="1"/>
    <x v="11"/>
    <s v="BE"/>
    <s v="S13"/>
    <x v="87"/>
    <x v="0"/>
    <s v="_Z"/>
    <s v="_Z"/>
    <s v="ALL"/>
    <s v="LE"/>
    <s v="E"/>
    <s v="C"/>
    <x v="239"/>
    <x v="36"/>
    <n v="4075.5344"/>
    <s v="H:IT:BE:S13:E0010:_T:_Z:_Z:ALL:LE:E:C20221"/>
    <n v="0"/>
    <n v="4075.53"/>
    <x v="13"/>
    <x v="7"/>
    <x v="4"/>
  </r>
  <r>
    <s v="SUP.H.IT.CY.S13.E0010._T._Z._Z.ALL.LE.E.C"/>
    <x v="15"/>
    <x v="240"/>
    <x v="17"/>
    <x v="1"/>
    <x v="37"/>
    <s v="-"/>
    <s v="H:IT:CY:S13:E0010:_T:_Z:_Z:ALL:LE:E:C"/>
    <x v="1"/>
    <x v="11"/>
    <s v="CY"/>
    <s v="S13"/>
    <x v="87"/>
    <x v="0"/>
    <s v="_Z"/>
    <s v="_Z"/>
    <s v="ALL"/>
    <s v="LE"/>
    <s v="E"/>
    <s v="C"/>
    <x v="240"/>
    <x v="36"/>
    <e v="#N/A"/>
    <s v="H:IT:CY:S13:E0010:_T:_Z:_Z:ALL:LE:E:C20221"/>
    <n v="0"/>
    <e v="#N/A"/>
    <x v="13"/>
    <x v="7"/>
    <x v="4"/>
  </r>
  <r>
    <s v="SUP.H.IT.EE.S13.E0010._T._Z._Z.ALL.LE.E.C"/>
    <x v="15"/>
    <x v="241"/>
    <x v="17"/>
    <x v="1"/>
    <x v="37"/>
    <s v="-"/>
    <s v="H:IT:EE:S13:E0010:_T:_Z:_Z:ALL:LE:E:C"/>
    <x v="1"/>
    <x v="11"/>
    <s v="EE"/>
    <s v="S13"/>
    <x v="87"/>
    <x v="0"/>
    <s v="_Z"/>
    <s v="_Z"/>
    <s v="ALL"/>
    <s v="LE"/>
    <s v="E"/>
    <s v="C"/>
    <x v="241"/>
    <x v="36"/>
    <e v="#N/A"/>
    <s v="H:IT:EE:S13:E0010:_T:_Z:_Z:ALL:LE:E:C20221"/>
    <n v="0"/>
    <e v="#N/A"/>
    <x v="13"/>
    <x v="7"/>
    <x v="4"/>
  </r>
  <r>
    <s v="SUP.H.IT.FI.S13.E0010._T._Z._Z.ALL.LE.E.C"/>
    <x v="15"/>
    <x v="242"/>
    <x v="17"/>
    <x v="1"/>
    <x v="37"/>
    <s v="-"/>
    <s v="H:IT:FI:S13:E0010:_T:_Z:_Z:ALL:LE:E:C"/>
    <x v="1"/>
    <x v="11"/>
    <s v="FI"/>
    <s v="S13"/>
    <x v="87"/>
    <x v="0"/>
    <s v="_Z"/>
    <s v="_Z"/>
    <s v="ALL"/>
    <s v="LE"/>
    <s v="E"/>
    <s v="C"/>
    <x v="242"/>
    <x v="36"/>
    <e v="#N/A"/>
    <s v="H:IT:FI:S13:E0010:_T:_Z:_Z:ALL:LE:E:C20221"/>
    <n v="0"/>
    <e v="#N/A"/>
    <x v="13"/>
    <x v="7"/>
    <x v="4"/>
  </r>
  <r>
    <s v="SUP.H.IT.FR.S13.E0010._T._Z._Z.ALL.LE.E.C"/>
    <x v="15"/>
    <x v="243"/>
    <x v="17"/>
    <x v="1"/>
    <x v="37"/>
    <n v="18084.876700000001"/>
    <s v="H:IT:FR:S13:E0010:_T:_Z:_Z:ALL:LE:E:C"/>
    <x v="1"/>
    <x v="11"/>
    <s v="FR"/>
    <s v="S13"/>
    <x v="87"/>
    <x v="0"/>
    <s v="_Z"/>
    <s v="_Z"/>
    <s v="ALL"/>
    <s v="LE"/>
    <s v="E"/>
    <s v="C"/>
    <x v="243"/>
    <x v="36"/>
    <n v="18084.876700000001"/>
    <s v="H:IT:FR:S13:E0010:_T:_Z:_Z:ALL:LE:E:C20221"/>
    <n v="0"/>
    <n v="18084.88"/>
    <x v="13"/>
    <x v="7"/>
    <x v="4"/>
  </r>
  <r>
    <s v="SUP.H.IT.HR.S13.E0010._T._Z._Z.ALL.LE.E.C"/>
    <x v="15"/>
    <x v="268"/>
    <x v="17"/>
    <x v="1"/>
    <x v="37"/>
    <n v="6118.7663000000002"/>
    <s v="H:IT:HR:S13:E0010:_T:_Z:_Z:ALL:LE:E:C"/>
    <x v="1"/>
    <x v="11"/>
    <s v="HR"/>
    <s v="S13"/>
    <x v="87"/>
    <x v="0"/>
    <s v="_Z"/>
    <s v="_Z"/>
    <s v="ALL"/>
    <s v="LE"/>
    <s v="E"/>
    <s v="C"/>
    <x v="268"/>
    <x v="36"/>
    <n v="6118.7663000000002"/>
    <s v="H:IT:HR:S13:E0010:_T:_Z:_Z:ALL:LE:E:C20221"/>
    <n v="0"/>
    <n v="6118.77"/>
    <x v="13"/>
    <x v="7"/>
    <x v="4"/>
  </r>
  <r>
    <s v="SUP.H.IT.DE.S13.E0010._T._Z._Z.ALL.LE.E.C"/>
    <x v="15"/>
    <x v="244"/>
    <x v="17"/>
    <x v="1"/>
    <x v="37"/>
    <n v="20471.775699999998"/>
    <s v="H:IT:DE:S13:E0010:_T:_Z:_Z:ALL:LE:E:C"/>
    <x v="1"/>
    <x v="11"/>
    <s v="DE"/>
    <s v="S13"/>
    <x v="87"/>
    <x v="0"/>
    <s v="_Z"/>
    <s v="_Z"/>
    <s v="ALL"/>
    <s v="LE"/>
    <s v="E"/>
    <s v="C"/>
    <x v="244"/>
    <x v="36"/>
    <n v="20471.775699999998"/>
    <s v="H:IT:DE:S13:E0010:_T:_Z:_Z:ALL:LE:E:C20221"/>
    <n v="0"/>
    <n v="20471.78"/>
    <x v="13"/>
    <x v="7"/>
    <x v="4"/>
  </r>
  <r>
    <s v="SUP.H.IT.GR.S13.E0010._T._Z._Z.ALL.LE.E.C"/>
    <x v="15"/>
    <x v="245"/>
    <x v="17"/>
    <x v="1"/>
    <x v="37"/>
    <n v="98.037400000000005"/>
    <s v="H:IT:GR:S13:E0010:_T:_Z:_Z:ALL:LE:E:C"/>
    <x v="1"/>
    <x v="11"/>
    <s v="GR"/>
    <s v="S13"/>
    <x v="87"/>
    <x v="0"/>
    <s v="_Z"/>
    <s v="_Z"/>
    <s v="ALL"/>
    <s v="LE"/>
    <s v="E"/>
    <s v="C"/>
    <x v="245"/>
    <x v="36"/>
    <n v="98.037400000000005"/>
    <s v="H:IT:GR:S13:E0010:_T:_Z:_Z:ALL:LE:E:C20221"/>
    <n v="0"/>
    <n v="98.04"/>
    <x v="13"/>
    <x v="7"/>
    <x v="4"/>
  </r>
  <r>
    <s v="SUP.H.IT.IE.S13.E0010._T._Z._Z.ALL.LE.E.C"/>
    <x v="15"/>
    <x v="246"/>
    <x v="17"/>
    <x v="1"/>
    <x v="37"/>
    <n v="2841.6412"/>
    <s v="H:IT:IE:S13:E0010:_T:_Z:_Z:ALL:LE:E:C"/>
    <x v="1"/>
    <x v="11"/>
    <s v="IE"/>
    <s v="S13"/>
    <x v="87"/>
    <x v="0"/>
    <s v="_Z"/>
    <s v="_Z"/>
    <s v="ALL"/>
    <s v="LE"/>
    <s v="E"/>
    <s v="C"/>
    <x v="246"/>
    <x v="36"/>
    <n v="2841.6412"/>
    <s v="H:IT:IE:S13:E0010:_T:_Z:_Z:ALL:LE:E:C20221"/>
    <n v="0"/>
    <n v="2841.64"/>
    <x v="13"/>
    <x v="7"/>
    <x v="4"/>
  </r>
  <r>
    <s v="SUP.H.IT.IT.S13.E0010._T._Z._Z.ALL.LE.E.C"/>
    <x v="15"/>
    <x v="247"/>
    <x v="17"/>
    <x v="1"/>
    <x v="37"/>
    <n v="307650.74280000001"/>
    <s v="H:IT:IT:S13:E0010:_T:_Z:_Z:ALL:LE:E:C"/>
    <x v="1"/>
    <x v="11"/>
    <s v="IT"/>
    <s v="S13"/>
    <x v="87"/>
    <x v="0"/>
    <s v="_Z"/>
    <s v="_Z"/>
    <s v="ALL"/>
    <s v="LE"/>
    <s v="E"/>
    <s v="C"/>
    <x v="247"/>
    <x v="36"/>
    <n v="307650.74280000001"/>
    <s v="H:IT:IT:S13:E0010:_T:_Z:_Z:ALL:LE:E:C20221"/>
    <n v="0"/>
    <n v="307650.74"/>
    <x v="13"/>
    <x v="7"/>
    <x v="4"/>
  </r>
  <r>
    <s v="SUP.H.IT.LV.S13.E0010._T._Z._Z.ALL.LE.E.C"/>
    <x v="15"/>
    <x v="248"/>
    <x v="17"/>
    <x v="1"/>
    <x v="37"/>
    <n v="136.63229999999999"/>
    <s v="H:IT:LV:S13:E0010:_T:_Z:_Z:ALL:LE:E:C"/>
    <x v="1"/>
    <x v="11"/>
    <s v="LV"/>
    <s v="S13"/>
    <x v="87"/>
    <x v="0"/>
    <s v="_Z"/>
    <s v="_Z"/>
    <s v="ALL"/>
    <s v="LE"/>
    <s v="E"/>
    <s v="C"/>
    <x v="248"/>
    <x v="36"/>
    <n v="136.63229999999999"/>
    <s v="H:IT:LV:S13:E0010:_T:_Z:_Z:ALL:LE:E:C20221"/>
    <n v="0"/>
    <n v="136.63"/>
    <x v="13"/>
    <x v="7"/>
    <x v="4"/>
  </r>
  <r>
    <s v="SUP.H.IT.LT.S13.E0010._T._Z._Z.ALL.LE.E.C"/>
    <x v="15"/>
    <x v="249"/>
    <x v="17"/>
    <x v="1"/>
    <x v="37"/>
    <s v="-"/>
    <s v="H:IT:LT:S13:E0010:_T:_Z:_Z:ALL:LE:E:C"/>
    <x v="1"/>
    <x v="11"/>
    <s v="LT"/>
    <s v="S13"/>
    <x v="87"/>
    <x v="0"/>
    <s v="_Z"/>
    <s v="_Z"/>
    <s v="ALL"/>
    <s v="LE"/>
    <s v="E"/>
    <s v="C"/>
    <x v="249"/>
    <x v="36"/>
    <e v="#N/A"/>
    <s v="H:IT:LT:S13:E0010:_T:_Z:_Z:ALL:LE:E:C20221"/>
    <n v="0"/>
    <e v="#N/A"/>
    <x v="13"/>
    <x v="7"/>
    <x v="4"/>
  </r>
  <r>
    <s v="SUP.H.IT.LU.S13.E0010._T._Z._Z.ALL.LE.E.C"/>
    <x v="15"/>
    <x v="250"/>
    <x v="17"/>
    <x v="1"/>
    <x v="37"/>
    <n v="842.15380000000005"/>
    <s v="H:IT:LU:S13:E0010:_T:_Z:_Z:ALL:LE:E:C"/>
    <x v="1"/>
    <x v="11"/>
    <s v="LU"/>
    <s v="S13"/>
    <x v="87"/>
    <x v="0"/>
    <s v="_Z"/>
    <s v="_Z"/>
    <s v="ALL"/>
    <s v="LE"/>
    <s v="E"/>
    <s v="C"/>
    <x v="250"/>
    <x v="36"/>
    <n v="842.15380000000005"/>
    <s v="H:IT:LU:S13:E0010:_T:_Z:_Z:ALL:LE:E:C20221"/>
    <n v="0"/>
    <n v="842.15"/>
    <x v="13"/>
    <x v="7"/>
    <x v="4"/>
  </r>
  <r>
    <s v="SUP.H.IT.MT.S13.E0010._T._Z._Z.ALL.LE.E.C"/>
    <x v="15"/>
    <x v="251"/>
    <x v="17"/>
    <x v="1"/>
    <x v="37"/>
    <s v="-"/>
    <s v="H:IT:MT:S13:E0010:_T:_Z:_Z:ALL:LE:E:C"/>
    <x v="1"/>
    <x v="11"/>
    <s v="MT"/>
    <s v="S13"/>
    <x v="87"/>
    <x v="0"/>
    <s v="_Z"/>
    <s v="_Z"/>
    <s v="ALL"/>
    <s v="LE"/>
    <s v="E"/>
    <s v="C"/>
    <x v="251"/>
    <x v="36"/>
    <e v="#N/A"/>
    <s v="H:IT:MT:S13:E0010:_T:_Z:_Z:ALL:LE:E:C20221"/>
    <n v="0"/>
    <e v="#N/A"/>
    <x v="13"/>
    <x v="7"/>
    <x v="4"/>
  </r>
  <r>
    <s v="SUP.H.IT.NL.S13.E0010._T._Z._Z.ALL.LE.E.C"/>
    <x v="15"/>
    <x v="252"/>
    <x v="17"/>
    <x v="1"/>
    <x v="37"/>
    <n v="923.7826"/>
    <s v="H:IT:NL:S13:E0010:_T:_Z:_Z:ALL:LE:E:C"/>
    <x v="1"/>
    <x v="11"/>
    <s v="NL"/>
    <s v="S13"/>
    <x v="87"/>
    <x v="0"/>
    <s v="_Z"/>
    <s v="_Z"/>
    <s v="ALL"/>
    <s v="LE"/>
    <s v="E"/>
    <s v="C"/>
    <x v="252"/>
    <x v="36"/>
    <n v="923.7826"/>
    <s v="H:IT:NL:S13:E0010:_T:_Z:_Z:ALL:LE:E:C20221"/>
    <n v="0"/>
    <n v="923.78"/>
    <x v="13"/>
    <x v="7"/>
    <x v="4"/>
  </r>
  <r>
    <s v="SUP.H.IT.PT.S13.E0010._T._Z._Z.ALL.LE.E.C"/>
    <x v="15"/>
    <x v="255"/>
    <x v="17"/>
    <x v="1"/>
    <x v="37"/>
    <n v="5003.8872000000001"/>
    <s v="H:IT:PT:S13:E0010:_T:_Z:_Z:ALL:LE:E:C"/>
    <x v="1"/>
    <x v="11"/>
    <s v="PT"/>
    <s v="S13"/>
    <x v="87"/>
    <x v="0"/>
    <s v="_Z"/>
    <s v="_Z"/>
    <s v="ALL"/>
    <s v="LE"/>
    <s v="E"/>
    <s v="C"/>
    <x v="255"/>
    <x v="36"/>
    <n v="5003.8872000000001"/>
    <s v="H:IT:PT:S13:E0010:_T:_Z:_Z:ALL:LE:E:C20221"/>
    <n v="0"/>
    <n v="5003.8900000000003"/>
    <x v="13"/>
    <x v="7"/>
    <x v="4"/>
  </r>
  <r>
    <s v="SUP.H.IT.SK.S13.E0010._T._Z._Z.ALL.LE.E.C"/>
    <x v="15"/>
    <x v="257"/>
    <x v="17"/>
    <x v="1"/>
    <x v="37"/>
    <n v="1227.9174"/>
    <s v="H:IT:SK:S13:E0010:_T:_Z:_Z:ALL:LE:E:C"/>
    <x v="1"/>
    <x v="11"/>
    <s v="SK"/>
    <s v="S13"/>
    <x v="87"/>
    <x v="0"/>
    <s v="_Z"/>
    <s v="_Z"/>
    <s v="ALL"/>
    <s v="LE"/>
    <s v="E"/>
    <s v="C"/>
    <x v="257"/>
    <x v="36"/>
    <n v="1227.9174"/>
    <s v="H:IT:SK:S13:E0010:_T:_Z:_Z:ALL:LE:E:C20221"/>
    <n v="0"/>
    <n v="1227.92"/>
    <x v="13"/>
    <x v="7"/>
    <x v="4"/>
  </r>
  <r>
    <s v="SUP.H.IT.SI.S13.E0010._T._Z._Z.ALL.LE.E.C"/>
    <x v="15"/>
    <x v="258"/>
    <x v="17"/>
    <x v="1"/>
    <x v="37"/>
    <n v="1142.0990999999999"/>
    <s v="H:IT:SI:S13:E0010:_T:_Z:_Z:ALL:LE:E:C"/>
    <x v="1"/>
    <x v="11"/>
    <s v="SI"/>
    <s v="S13"/>
    <x v="87"/>
    <x v="0"/>
    <s v="_Z"/>
    <s v="_Z"/>
    <s v="ALL"/>
    <s v="LE"/>
    <s v="E"/>
    <s v="C"/>
    <x v="258"/>
    <x v="36"/>
    <n v="1142.0990999999999"/>
    <s v="H:IT:SI:S13:E0010:_T:_Z:_Z:ALL:LE:E:C20221"/>
    <n v="0"/>
    <n v="1142.0999999999999"/>
    <x v="13"/>
    <x v="7"/>
    <x v="4"/>
  </r>
  <r>
    <s v="SUP.H.IT.ES.S13.E0010._T._Z._Z.ALL.LE.E.C"/>
    <x v="15"/>
    <x v="259"/>
    <x v="17"/>
    <x v="1"/>
    <x v="37"/>
    <n v="39008.953399999999"/>
    <s v="H:IT:ES:S13:E0010:_T:_Z:_Z:ALL:LE:E:C"/>
    <x v="1"/>
    <x v="11"/>
    <s v="ES"/>
    <s v="S13"/>
    <x v="87"/>
    <x v="0"/>
    <s v="_Z"/>
    <s v="_Z"/>
    <s v="ALL"/>
    <s v="LE"/>
    <s v="E"/>
    <s v="C"/>
    <x v="259"/>
    <x v="36"/>
    <n v="39008.953399999999"/>
    <s v="H:IT:ES:S13:E0010:_T:_Z:_Z:ALL:LE:E:C20221"/>
    <n v="0"/>
    <n v="39008.949999999997"/>
    <x v="13"/>
    <x v="7"/>
    <x v="4"/>
  </r>
  <r>
    <s v="SUP.H.IT.G00.S13.E0010._T._Z._Z.ALL.LE.E.C"/>
    <x v="15"/>
    <x v="254"/>
    <x v="17"/>
    <x v="1"/>
    <x v="37"/>
    <n v="10029.1677"/>
    <s v="H:IT:G00:S13:E0010:_T:_Z:_Z:ALL:LE:E:C"/>
    <x v="1"/>
    <x v="11"/>
    <s v="G00"/>
    <s v="S13"/>
    <x v="87"/>
    <x v="0"/>
    <s v="_Z"/>
    <s v="_Z"/>
    <s v="ALL"/>
    <s v="LE"/>
    <s v="E"/>
    <s v="C"/>
    <x v="254"/>
    <x v="36"/>
    <n v="10029.1677"/>
    <s v="H:IT:G00:S13:E0010:_T:_Z:_Z:ALL:LE:E:C20221"/>
    <n v="0"/>
    <n v="10029.17"/>
    <x v="13"/>
    <x v="7"/>
    <x v="4"/>
  </r>
  <r>
    <s v="SUP.H.IT.E10.S13.E0010._T._Z._Z.ALL.LE.E.C"/>
    <x v="15"/>
    <x v="253"/>
    <x v="17"/>
    <x v="1"/>
    <x v="37"/>
    <n v="5305.6274000000003"/>
    <s v="H:IT:E10:S13:E0010:_T:_Z:_Z:ALL:LE:E:C"/>
    <x v="1"/>
    <x v="11"/>
    <s v="E10"/>
    <s v="S13"/>
    <x v="87"/>
    <x v="0"/>
    <s v="_Z"/>
    <s v="_Z"/>
    <s v="ALL"/>
    <s v="LE"/>
    <s v="E"/>
    <s v="C"/>
    <x v="253"/>
    <x v="36"/>
    <n v="5305.6274000000003"/>
    <s v="H:IT:E10:S13:E0010:_T:_Z:_Z:ALL:LE:E:C20221"/>
    <n v="0"/>
    <n v="5305.63"/>
    <x v="13"/>
    <x v="7"/>
    <x v="4"/>
  </r>
  <r>
    <s v="SUP.H.IT.W1.S13.E0010._T._Z._Z.ALL.LE.E.C"/>
    <x v="15"/>
    <x v="256"/>
    <x v="17"/>
    <x v="1"/>
    <x v="37"/>
    <n v="51630.057999999997"/>
    <s v="H:IT:W1:S13:E0010:_T:_Z:_Z:ALL:LE:E:C"/>
    <x v="1"/>
    <x v="11"/>
    <s v="W1"/>
    <s v="S13"/>
    <x v="87"/>
    <x v="0"/>
    <s v="_Z"/>
    <s v="_Z"/>
    <s v="ALL"/>
    <s v="LE"/>
    <s v="E"/>
    <s v="C"/>
    <x v="256"/>
    <x v="36"/>
    <n v="51630.057999999997"/>
    <s v="H:IT:W1:S13:E0010:_T:_Z:_Z:ALL:LE:E:C20221"/>
    <n v="0"/>
    <n v="51630.06"/>
    <x v="13"/>
    <x v="7"/>
    <x v="4"/>
  </r>
  <r>
    <s v="SUP.H.IT._X.S13.E0010._T._Z._Z.ALL.LE.E.C"/>
    <x v="15"/>
    <x v="261"/>
    <x v="17"/>
    <x v="1"/>
    <x v="37"/>
    <n v="8746.3277999999991"/>
    <s v="H:IT:_X:S13:E0010:_T:_Z:_Z:ALL:LE:E:C"/>
    <x v="1"/>
    <x v="11"/>
    <s v="_X"/>
    <s v="S13"/>
    <x v="87"/>
    <x v="0"/>
    <s v="_Z"/>
    <s v="_Z"/>
    <s v="ALL"/>
    <s v="LE"/>
    <s v="E"/>
    <s v="C"/>
    <x v="261"/>
    <x v="36"/>
    <n v="8746.3277999999991"/>
    <s v="H:IT:_X:S13:E0010:_T:_Z:_Z:ALL:LE:E:C20221"/>
    <n v="0"/>
    <n v="8746.33"/>
    <x v="13"/>
    <x v="7"/>
    <x v="4"/>
  </r>
  <r>
    <s v="SUP.H.IT.W0.S13.E0010._T._Z._Z.ALL.LE.E.C"/>
    <x v="15"/>
    <x v="260"/>
    <x v="17"/>
    <x v="1"/>
    <x v="37"/>
    <n v="495283.84149999998"/>
    <s v="H:IT:W0:S13:E0010:_T:_Z:_Z:ALL:LE:E:C"/>
    <x v="1"/>
    <x v="11"/>
    <s v="W0"/>
    <s v="S13"/>
    <x v="87"/>
    <x v="0"/>
    <s v="_Z"/>
    <s v="_Z"/>
    <s v="ALL"/>
    <s v="LE"/>
    <s v="E"/>
    <s v="C"/>
    <x v="260"/>
    <x v="36"/>
    <n v="495283.84149999998"/>
    <s v="H:IT:W0:S13:E0010:_T:_Z:_Z:ALL:LE:E:C20221"/>
    <n v="0"/>
    <n v="495283.84"/>
    <x v="13"/>
    <x v="7"/>
    <x v="4"/>
  </r>
  <r>
    <s v="SUP.Q.IT.W0._Z.E0000._T._Z._Z.ALL.LE.E.C"/>
    <x v="5"/>
    <x v="65"/>
    <x v="17"/>
    <x v="1"/>
    <x v="38"/>
    <n v="1009.5838"/>
    <s v="Q:IT:W0:_Z:E0000:_T:_Z:_Z:ALL:LE:E:C"/>
    <x v="0"/>
    <x v="11"/>
    <s v="W0"/>
    <s v="_Z"/>
    <x v="53"/>
    <x v="0"/>
    <s v="_Z"/>
    <s v="_Z"/>
    <s v="ALL"/>
    <s v="LE"/>
    <s v="E"/>
    <s v="C"/>
    <x v="65"/>
    <x v="38"/>
    <n v="1009.5838"/>
    <s v="Q:IT:W0:_Z:E0000:_T:_Z:_Z:ALL:LE:E:C20223"/>
    <n v="1"/>
    <n v="1009.58"/>
    <x v="5"/>
    <x v="7"/>
    <x v="1"/>
  </r>
  <r>
    <s v="SUP.Q.IT.W0._Z.O0000._T._Z._Z.ALL.LE.E.C"/>
    <x v="4"/>
    <x v="61"/>
    <x v="17"/>
    <x v="1"/>
    <x v="38"/>
    <n v="189.10059999999999"/>
    <s v="Q:IT:W0:_Z:O0000:_T:_Z:_Z:ALL:LE:E:C"/>
    <x v="0"/>
    <x v="11"/>
    <s v="W0"/>
    <s v="_Z"/>
    <x v="49"/>
    <x v="0"/>
    <s v="_Z"/>
    <s v="_Z"/>
    <s v="ALL"/>
    <s v="LE"/>
    <s v="E"/>
    <s v="C"/>
    <x v="61"/>
    <x v="38"/>
    <n v="189.10059999999999"/>
    <s v="Q:IT:W0:_Z:O0000:_T:_Z:_Z:ALL:LE:E:C20223"/>
    <n v="0"/>
    <n v="189.1"/>
    <x v="4"/>
    <x v="7"/>
    <x v="1"/>
  </r>
  <r>
    <s v="SUP.Q.IT.W0._Z.O1000._T._Z._Z.ALL.LE.E.C"/>
    <x v="4"/>
    <x v="60"/>
    <x v="17"/>
    <x v="1"/>
    <x v="38"/>
    <n v="163.79660000000001"/>
    <s v="Q:IT:W0:_Z:O1000:_T:_Z:_Z:ALL:LE:E:C"/>
    <x v="0"/>
    <x v="11"/>
    <s v="W0"/>
    <s v="_Z"/>
    <x v="48"/>
    <x v="0"/>
    <s v="_Z"/>
    <s v="_Z"/>
    <s v="ALL"/>
    <s v="LE"/>
    <s v="E"/>
    <s v="C"/>
    <x v="60"/>
    <x v="38"/>
    <n v="163.79660000000001"/>
    <s v="Q:IT:W0:_Z:O1000:_T:_Z:_Z:ALL:LE:E:C20223"/>
    <n v="0"/>
    <n v="163.80000000000001"/>
    <x v="4"/>
    <x v="7"/>
    <x v="1"/>
  </r>
  <r>
    <s v="SUP.Q.IT.W0._Z.O1100._T._Z._Z.ALL.LE.E.C"/>
    <x v="4"/>
    <x v="59"/>
    <x v="17"/>
    <x v="1"/>
    <x v="38"/>
    <n v="148.37639999999999"/>
    <s v="Q:IT:W0:_Z:O1100:_T:_Z:_Z:ALL:LE:E:C"/>
    <x v="0"/>
    <x v="11"/>
    <s v="W0"/>
    <s v="_Z"/>
    <x v="47"/>
    <x v="0"/>
    <s v="_Z"/>
    <s v="_Z"/>
    <s v="ALL"/>
    <s v="LE"/>
    <s v="E"/>
    <s v="C"/>
    <x v="59"/>
    <x v="38"/>
    <n v="148.37639999999999"/>
    <s v="Q:IT:W0:_Z:O1100:_T:_Z:_Z:ALL:LE:E:C20223"/>
    <n v="0"/>
    <n v="148.38"/>
    <x v="4"/>
    <x v="7"/>
    <x v="1"/>
  </r>
  <r>
    <s v="SUP.Q.IT.W0._Z.I4001._T._Z._Z._Z._Z.PCT.C"/>
    <x v="4"/>
    <x v="64"/>
    <x v="17"/>
    <x v="1"/>
    <x v="38"/>
    <n v="18.73"/>
    <s v="Q:IT:W0:_Z:I4001:_T:_Z:_Z:_Z:_Z:PCT:C"/>
    <x v="0"/>
    <x v="11"/>
    <s v="W0"/>
    <s v="_Z"/>
    <x v="52"/>
    <x v="0"/>
    <s v="_Z"/>
    <s v="_Z"/>
    <s v="_Z"/>
    <s v="_Z"/>
    <s v="PCT"/>
    <s v="C"/>
    <x v="64"/>
    <x v="38"/>
    <n v="0.18729999999999999"/>
    <s v="Q:IT:W0:_Z:I4001:_T:_Z:_Z:_Z:_Z:PCT:C20223"/>
    <n v="0"/>
    <n v="18.73"/>
    <x v="4"/>
    <x v="7"/>
    <x v="1"/>
  </r>
  <r>
    <s v="SUP.Q.IT.W0._Z.I4002._T._Z._Z._Z._Z.PCT.C"/>
    <x v="4"/>
    <x v="63"/>
    <x v="17"/>
    <x v="1"/>
    <x v="38"/>
    <n v="16.22"/>
    <s v="Q:IT:W0:_Z:I4002:_T:_Z:_Z:_Z:_Z:PCT:C"/>
    <x v="0"/>
    <x v="11"/>
    <s v="W0"/>
    <s v="_Z"/>
    <x v="51"/>
    <x v="0"/>
    <s v="_Z"/>
    <s v="_Z"/>
    <s v="_Z"/>
    <s v="_Z"/>
    <s v="PCT"/>
    <s v="C"/>
    <x v="63"/>
    <x v="38"/>
    <n v="0.16219999999999998"/>
    <s v="Q:IT:W0:_Z:I4002:_T:_Z:_Z:_Z:_Z:PCT:C20223"/>
    <n v="0"/>
    <n v="16.22"/>
    <x v="4"/>
    <x v="7"/>
    <x v="1"/>
  </r>
  <r>
    <s v="SUP.Q.IT.W0._Z.I4008._T._Z._Z._Z._Z.PCT.C"/>
    <x v="4"/>
    <x v="62"/>
    <x v="17"/>
    <x v="1"/>
    <x v="38"/>
    <n v="14.7"/>
    <s v="Q:IT:W0:_Z:I4008:_T:_Z:_Z:_Z:_Z:PCT:C"/>
    <x v="0"/>
    <x v="11"/>
    <s v="W0"/>
    <s v="_Z"/>
    <x v="50"/>
    <x v="0"/>
    <s v="_Z"/>
    <s v="_Z"/>
    <s v="_Z"/>
    <s v="_Z"/>
    <s v="PCT"/>
    <s v="C"/>
    <x v="62"/>
    <x v="38"/>
    <n v="0.14699999999999999"/>
    <s v="Q:IT:W0:_Z:I4008:_T:_Z:_Z:_Z:_Z:PCT:C20223"/>
    <n v="0"/>
    <n v="14.7"/>
    <x v="4"/>
    <x v="7"/>
    <x v="1"/>
  </r>
  <r>
    <s v="SUP.Q.IT.W0._Z.MSV31._T._Z._Z.ALL.LE.E.C"/>
    <x v="13"/>
    <x v="195"/>
    <x v="17"/>
    <x v="1"/>
    <x v="38"/>
    <n v="3048.3562000000002"/>
    <s v="Q:IT:W0:_Z:MSV31:_T:_Z:_Z:ALL:LE:E:C"/>
    <x v="0"/>
    <x v="11"/>
    <s v="W0"/>
    <s v="_Z"/>
    <x v="116"/>
    <x v="0"/>
    <s v="_Z"/>
    <s v="_Z"/>
    <s v="ALL"/>
    <s v="LE"/>
    <s v="E"/>
    <s v="C"/>
    <x v="195"/>
    <x v="38"/>
    <n v="3048.3562000000002"/>
    <s v="Q:IT:W0:_Z:MSV31:_T:_Z:_Z:ALL:LE:E:C20223"/>
    <n v="0"/>
    <n v="3048.36"/>
    <x v="11"/>
    <x v="7"/>
    <x v="1"/>
  </r>
  <r>
    <s v="SUP.Q.IT.W0._Z.MSV33._T._Z._Z.ALL.LE.E.C"/>
    <x v="13"/>
    <x v="190"/>
    <x v="17"/>
    <x v="1"/>
    <x v="38"/>
    <n v="2616.5997000000002"/>
    <s v="Q:IT:W0:_Z:MSV33:_T:_Z:_Z:ALL:LE:E:C"/>
    <x v="0"/>
    <x v="11"/>
    <s v="W0"/>
    <s v="_Z"/>
    <x v="111"/>
    <x v="0"/>
    <s v="_Z"/>
    <s v="_Z"/>
    <s v="ALL"/>
    <s v="LE"/>
    <s v="E"/>
    <s v="C"/>
    <x v="190"/>
    <x v="38"/>
    <n v="2616.5997000000002"/>
    <s v="Q:IT:W0:_Z:MSV33:_T:_Z:_Z:ALL:LE:E:C20223"/>
    <n v="0"/>
    <n v="2616.6"/>
    <x v="11"/>
    <x v="7"/>
    <x v="1"/>
  </r>
  <r>
    <s v="SUP.Q.IT.W0._Z.MSV34._T._Z._Z.ALL.LE.E.C"/>
    <x v="13"/>
    <x v="219"/>
    <x v="17"/>
    <x v="1"/>
    <x v="38"/>
    <n v="71.176199999999994"/>
    <s v="Q:IT:W0:_Z:MSV34:_T:_Z:_Z:ALL:LE:E:C"/>
    <x v="0"/>
    <x v="11"/>
    <s v="W0"/>
    <s v="_Z"/>
    <x v="140"/>
    <x v="0"/>
    <s v="_Z"/>
    <s v="_Z"/>
    <s v="ALL"/>
    <s v="LE"/>
    <s v="E"/>
    <s v="C"/>
    <x v="219"/>
    <x v="38"/>
    <n v="71.176199999999994"/>
    <s v="Q:IT:W0:_Z:MSV34:_T:_Z:_Z:ALL:LE:E:C20223"/>
    <n v="0"/>
    <n v="71.180000000000007"/>
    <x v="11"/>
    <x v="7"/>
    <x v="1"/>
  </r>
  <r>
    <s v="SUP.Q.IT.W0._Z.MSV35._T._Z._Z.ALL.LE.E.C"/>
    <x v="13"/>
    <x v="192"/>
    <x v="17"/>
    <x v="1"/>
    <x v="38"/>
    <n v="108.54519999999999"/>
    <s v="Q:IT:W0:_Z:MSV35:_T:_Z:_Z:ALL:LE:E:C"/>
    <x v="0"/>
    <x v="11"/>
    <s v="W0"/>
    <s v="_Z"/>
    <x v="113"/>
    <x v="0"/>
    <s v="_Z"/>
    <s v="_Z"/>
    <s v="ALL"/>
    <s v="LE"/>
    <s v="E"/>
    <s v="C"/>
    <x v="192"/>
    <x v="38"/>
    <n v="108.54519999999999"/>
    <s v="Q:IT:W0:_Z:MSV35:_T:_Z:_Z:ALL:LE:E:C20223"/>
    <n v="0"/>
    <n v="108.55"/>
    <x v="11"/>
    <x v="7"/>
    <x v="1"/>
  </r>
  <r>
    <s v="SUP.Q.IT.W0._Z.MSV40._T._Z._Z.ALL.LE.E.C"/>
    <x v="13"/>
    <x v="292"/>
    <x v="17"/>
    <x v="1"/>
    <x v="38"/>
    <s v="-"/>
    <s v="Q:IT:W0:_Z:MSV40:_T:_Z:_Z:ALL:LE:E:C"/>
    <x v="0"/>
    <x v="11"/>
    <s v="W0"/>
    <s v="_Z"/>
    <x v="162"/>
    <x v="0"/>
    <s v="_Z"/>
    <s v="_Z"/>
    <s v="ALL"/>
    <s v="LE"/>
    <s v="E"/>
    <s v="C"/>
    <x v="347"/>
    <x v="38"/>
    <e v="#N/A"/>
    <s v="Q:IT:W0:_Z:MSV40:_T:_Z:_Z:ALL:LE:E:C20223"/>
    <n v="0"/>
    <e v="#N/A"/>
    <x v="11"/>
    <x v="7"/>
    <x v="1"/>
  </r>
  <r>
    <s v="SUP.Q.IT.W0._Z.MSV41._T._Z._Z.ALL.LE.E.C"/>
    <x v="13"/>
    <x v="293"/>
    <x v="17"/>
    <x v="1"/>
    <x v="38"/>
    <n v="2.2964000000000002"/>
    <s v="Q:IT:W0:_Z:MSV41:_T:_Z:_Z:ALL:LE:E:C"/>
    <x v="0"/>
    <x v="11"/>
    <s v="W0"/>
    <s v="_Z"/>
    <x v="163"/>
    <x v="0"/>
    <s v="_Z"/>
    <s v="_Z"/>
    <s v="ALL"/>
    <s v="LE"/>
    <s v="E"/>
    <s v="C"/>
    <x v="348"/>
    <x v="38"/>
    <n v="2.2964000000000002"/>
    <s v="Q:IT:W0:_Z:MSV41:_T:_Z:_Z:ALL:LE:E:C20223"/>
    <n v="0"/>
    <n v="2.2999999999999998"/>
    <x v="11"/>
    <x v="7"/>
    <x v="1"/>
  </r>
  <r>
    <s v="SUP.Q.IT.W0._Z.MSV36._T._Z._Z.ALL.LE.E.C"/>
    <x v="13"/>
    <x v="191"/>
    <x v="17"/>
    <x v="1"/>
    <x v="38"/>
    <n v="247.34700000000001"/>
    <s v="Q:IT:W0:_Z:MSV36:_T:_Z:_Z:ALL:LE:E:C"/>
    <x v="0"/>
    <x v="11"/>
    <s v="W0"/>
    <s v="_Z"/>
    <x v="112"/>
    <x v="0"/>
    <s v="_Z"/>
    <s v="_Z"/>
    <s v="ALL"/>
    <s v="LE"/>
    <s v="E"/>
    <s v="C"/>
    <x v="191"/>
    <x v="38"/>
    <n v="247.34700000000001"/>
    <s v="Q:IT:W0:_Z:MSV36:_T:_Z:_Z:ALL:LE:E:C20223"/>
    <n v="0"/>
    <n v="247.35"/>
    <x v="11"/>
    <x v="7"/>
    <x v="1"/>
  </r>
  <r>
    <s v="SUP.Q.IT.W0._Z.MSV42._T._Z._Z.ALL.LE.E.C"/>
    <x v="13"/>
    <x v="218"/>
    <x v="17"/>
    <x v="1"/>
    <x v="38"/>
    <s v="-"/>
    <s v="Q:IT:W0:_Z:MSV42:_T:_Z:_Z:ALL:LE:E:C"/>
    <x v="0"/>
    <x v="11"/>
    <s v="W0"/>
    <s v="_Z"/>
    <x v="164"/>
    <x v="0"/>
    <s v="_Z"/>
    <s v="_Z"/>
    <s v="ALL"/>
    <s v="LE"/>
    <s v="E"/>
    <s v="C"/>
    <x v="349"/>
    <x v="38"/>
    <e v="#N/A"/>
    <s v="Q:IT:W0:_Z:MSV42:_T:_Z:_Z:ALL:LE:E:C20223"/>
    <n v="0"/>
    <e v="#N/A"/>
    <x v="11"/>
    <x v="7"/>
    <x v="1"/>
  </r>
  <r>
    <s v="SUP.Q.IT.W0._Z.NSV12._T._Z._Z.ALL.LE.E.C"/>
    <x v="13"/>
    <x v="196"/>
    <x v="17"/>
    <x v="1"/>
    <x v="38"/>
    <n v="155.9588"/>
    <s v="Q:IT:W0:_Z:NSV12:_T:_Z:_Z:ALL:LE:E:C"/>
    <x v="0"/>
    <x v="11"/>
    <s v="W0"/>
    <s v="_Z"/>
    <x v="117"/>
    <x v="0"/>
    <s v="_Z"/>
    <s v="_Z"/>
    <s v="ALL"/>
    <s v="LE"/>
    <s v="E"/>
    <s v="C"/>
    <x v="196"/>
    <x v="38"/>
    <n v="155.9588"/>
    <s v="Q:IT:W0:_Z:NSV12:_T:_Z:_Z:ALL:LE:E:C20223"/>
    <n v="0"/>
    <n v="155.96"/>
    <x v="11"/>
    <x v="7"/>
    <x v="1"/>
  </r>
  <r>
    <s v="SUP.Q.IT.W0._Z.MSV12._T._Z._Z.ALL.LE.E.C"/>
    <x v="13"/>
    <x v="198"/>
    <x v="17"/>
    <x v="1"/>
    <x v="38"/>
    <n v="3024.9270000000001"/>
    <s v="Q:IT:W0:_Z:MSV12:_T:_Z:_Z:ALL:LE:E:C"/>
    <x v="0"/>
    <x v="11"/>
    <s v="W0"/>
    <s v="_Z"/>
    <x v="119"/>
    <x v="0"/>
    <s v="_Z"/>
    <s v="_Z"/>
    <s v="ALL"/>
    <s v="LE"/>
    <s v="E"/>
    <s v="C"/>
    <x v="198"/>
    <x v="38"/>
    <n v="3024.9270000000001"/>
    <s v="Q:IT:W0:_Z:MSV12:_T:_Z:_Z:ALL:LE:E:C20223"/>
    <n v="0"/>
    <n v="3024.93"/>
    <x v="11"/>
    <x v="7"/>
    <x v="1"/>
  </r>
  <r>
    <s v="SUP.Q.IT.W0._Z.MSV38._T._Z._Z.ALL.LE.E.C"/>
    <x v="13"/>
    <x v="193"/>
    <x v="17"/>
    <x v="1"/>
    <x v="38"/>
    <n v="-23.429300000000001"/>
    <s v="Q:IT:W0:_Z:MSV38:_T:_Z:_Z:ALL:LE:E:C"/>
    <x v="0"/>
    <x v="11"/>
    <s v="W0"/>
    <s v="_Z"/>
    <x v="114"/>
    <x v="0"/>
    <s v="_Z"/>
    <s v="_Z"/>
    <s v="ALL"/>
    <s v="LE"/>
    <s v="E"/>
    <s v="C"/>
    <x v="193"/>
    <x v="38"/>
    <n v="-23.429300000000001"/>
    <s v="Q:IT:W0:_Z:MSV38:_T:_Z:_Z:ALL:LE:E:C20223"/>
    <n v="0"/>
    <n v="-23.43"/>
    <x v="11"/>
    <x v="7"/>
    <x v="1"/>
  </r>
  <r>
    <s v="SUP.Q.IT.W0._Z.NSV13._T._Z._Z.ALL.LE.E.C"/>
    <x v="13"/>
    <x v="197"/>
    <x v="17"/>
    <x v="1"/>
    <x v="38"/>
    <n v="163.79660000000001"/>
    <s v="Q:IT:W0:_Z:NSV13:_T:_Z:_Z:ALL:LE:E:C"/>
    <x v="0"/>
    <x v="11"/>
    <s v="W0"/>
    <s v="_Z"/>
    <x v="118"/>
    <x v="0"/>
    <s v="_Z"/>
    <s v="_Z"/>
    <s v="ALL"/>
    <s v="LE"/>
    <s v="E"/>
    <s v="C"/>
    <x v="197"/>
    <x v="38"/>
    <n v="163.79660000000001"/>
    <s v="Q:IT:W0:_Z:NSV13:_T:_Z:_Z:ALL:LE:E:C20223"/>
    <n v="0"/>
    <n v="163.80000000000001"/>
    <x v="11"/>
    <x v="7"/>
    <x v="1"/>
  </r>
  <r>
    <s v="SUP.Q.IT.W0._Z.MSV13._T._Z._Z.ALL.LE.E.C"/>
    <x v="13"/>
    <x v="199"/>
    <x v="17"/>
    <x v="1"/>
    <x v="38"/>
    <n v="3031.5617000000002"/>
    <s v="Q:IT:W0:_Z:MSV13:_T:_Z:_Z:ALL:LE:E:C"/>
    <x v="0"/>
    <x v="11"/>
    <s v="W0"/>
    <s v="_Z"/>
    <x v="120"/>
    <x v="0"/>
    <s v="_Z"/>
    <s v="_Z"/>
    <s v="ALL"/>
    <s v="LE"/>
    <s v="E"/>
    <s v="C"/>
    <x v="199"/>
    <x v="38"/>
    <n v="3031.5617000000002"/>
    <s v="Q:IT:W0:_Z:MSV13:_T:_Z:_Z:ALL:LE:E:C20223"/>
    <n v="0"/>
    <n v="3031.56"/>
    <x v="11"/>
    <x v="7"/>
    <x v="1"/>
  </r>
  <r>
    <s v="SUP.Q.IT.W0._Z.MSV39._T._Z._Z.ALL.LE.E.C"/>
    <x v="13"/>
    <x v="194"/>
    <x v="17"/>
    <x v="1"/>
    <x v="38"/>
    <n v="-16.794499999999999"/>
    <s v="Q:IT:W0:_Z:MSV39:_T:_Z:_Z:ALL:LE:E:C"/>
    <x v="0"/>
    <x v="11"/>
    <s v="W0"/>
    <s v="_Z"/>
    <x v="115"/>
    <x v="0"/>
    <s v="_Z"/>
    <s v="_Z"/>
    <s v="ALL"/>
    <s v="LE"/>
    <s v="E"/>
    <s v="C"/>
    <x v="194"/>
    <x v="38"/>
    <n v="-16.794499999999999"/>
    <s v="Q:IT:W0:_Z:MSV39:_T:_Z:_Z:ALL:LE:E:C20223"/>
    <n v="0"/>
    <n v="-16.79"/>
    <x v="11"/>
    <x v="7"/>
    <x v="1"/>
  </r>
  <r>
    <s v="SUP.Q.IT.W0._Z.KSV12._T._Z._Z._Z._Z.PCT.C"/>
    <x v="13"/>
    <x v="200"/>
    <x v="17"/>
    <x v="1"/>
    <x v="38"/>
    <n v="5.16"/>
    <s v="Q:IT:W0:_Z:KSV12:_T:_Z:_Z:_Z:_Z:PCT:C"/>
    <x v="0"/>
    <x v="11"/>
    <s v="W0"/>
    <s v="_Z"/>
    <x v="121"/>
    <x v="0"/>
    <s v="_Z"/>
    <s v="_Z"/>
    <s v="_Z"/>
    <s v="_Z"/>
    <s v="PCT"/>
    <s v="C"/>
    <x v="200"/>
    <x v="38"/>
    <n v="5.16E-2"/>
    <s v="Q:IT:W0:_Z:KSV12:_T:_Z:_Z:_Z:_Z:PCT:C20223"/>
    <n v="0"/>
    <n v="5.16"/>
    <x v="11"/>
    <x v="7"/>
    <x v="1"/>
  </r>
  <r>
    <s v="SUP.Q.IT.W0._Z.KSV13._T._Z._Z._Z._Z.PCT.C"/>
    <x v="13"/>
    <x v="201"/>
    <x v="17"/>
    <x v="1"/>
    <x v="38"/>
    <n v="5.4"/>
    <s v="Q:IT:W0:_Z:KSV13:_T:_Z:_Z:_Z:_Z:PCT:C"/>
    <x v="0"/>
    <x v="11"/>
    <s v="W0"/>
    <s v="_Z"/>
    <x v="122"/>
    <x v="0"/>
    <s v="_Z"/>
    <s v="_Z"/>
    <s v="_Z"/>
    <s v="_Z"/>
    <s v="PCT"/>
    <s v="C"/>
    <x v="201"/>
    <x v="38"/>
    <n v="5.4000000000000006E-2"/>
    <s v="Q:IT:W0:_Z:KSV13:_T:_Z:_Z:_Z:_Z:PCT:C20223"/>
    <n v="0"/>
    <n v="5.4"/>
    <x v="11"/>
    <x v="7"/>
    <x v="1"/>
  </r>
  <r>
    <s v="SUP.Q.IT.W0._Z.E1000._T._Z._Z.ALL.LE.E.C"/>
    <x v="5"/>
    <x v="82"/>
    <x v="17"/>
    <x v="1"/>
    <x v="38"/>
    <n v="865.55240000000003"/>
    <s v="Q:IT:W0:_Z:E1000:_T:_Z:_Z:ALL:LE:E:C"/>
    <x v="0"/>
    <x v="11"/>
    <s v="W0"/>
    <s v="_Z"/>
    <x v="70"/>
    <x v="0"/>
    <s v="_Z"/>
    <s v="_Z"/>
    <s v="ALL"/>
    <s v="LE"/>
    <s v="E"/>
    <s v="C"/>
    <x v="82"/>
    <x v="38"/>
    <n v="865.55240000000003"/>
    <s v="Q:IT:W0:_Z:E1000:_T:_Z:_Z:ALL:LE:E:C20223"/>
    <n v="0"/>
    <n v="865.55"/>
    <x v="5"/>
    <x v="7"/>
    <x v="1"/>
  </r>
  <r>
    <s v="SUP.Q.IT.W0._Z.E2000._T._Z._Z.ALL.LE.E.C"/>
    <x v="5"/>
    <x v="81"/>
    <x v="17"/>
    <x v="1"/>
    <x v="38"/>
    <n v="388.57639999999998"/>
    <s v="Q:IT:W0:_Z:E2000:_T:_Z:_Z:ALL:LE:E:C"/>
    <x v="0"/>
    <x v="11"/>
    <s v="W0"/>
    <s v="_Z"/>
    <x v="69"/>
    <x v="0"/>
    <s v="_Z"/>
    <s v="_Z"/>
    <s v="ALL"/>
    <s v="LE"/>
    <s v="E"/>
    <s v="C"/>
    <x v="81"/>
    <x v="38"/>
    <n v="388.57639999999998"/>
    <s v="Q:IT:W0:_Z:E2000:_T:_Z:_Z:ALL:LE:E:C20223"/>
    <n v="0"/>
    <n v="388.58"/>
    <x v="5"/>
    <x v="7"/>
    <x v="1"/>
  </r>
  <r>
    <s v="SUP.Q.IT.W0._Z.E2130._T._Z._Z.ALL.LE.E.C"/>
    <x v="5"/>
    <x v="77"/>
    <x v="17"/>
    <x v="1"/>
    <x v="38"/>
    <n v="23.468"/>
    <s v="Q:IT:W0:_Z:E2130:_T:_Z:_Z:ALL:LE:E:C"/>
    <x v="0"/>
    <x v="11"/>
    <s v="W0"/>
    <s v="_Z"/>
    <x v="65"/>
    <x v="0"/>
    <s v="_Z"/>
    <s v="_Z"/>
    <s v="ALL"/>
    <s v="LE"/>
    <s v="E"/>
    <s v="C"/>
    <x v="77"/>
    <x v="38"/>
    <n v="23.468"/>
    <s v="Q:IT:W0:_Z:E2130:_T:_Z:_Z:ALL:LE:E:C20223"/>
    <n v="0"/>
    <n v="23.47"/>
    <x v="5"/>
    <x v="7"/>
    <x v="1"/>
  </r>
  <r>
    <s v="SUP.Q.IT.W0._Z.E2135._T._Z._Z.ALL.LE.E.C"/>
    <x v="5"/>
    <x v="76"/>
    <x v="17"/>
    <x v="1"/>
    <x v="38"/>
    <n v="111.6679"/>
    <s v="Q:IT:W0:_Z:E2135:_T:_Z:_Z:ALL:LE:E:C"/>
    <x v="0"/>
    <x v="11"/>
    <s v="W0"/>
    <s v="_Z"/>
    <x v="64"/>
    <x v="0"/>
    <s v="_Z"/>
    <s v="_Z"/>
    <s v="ALL"/>
    <s v="LE"/>
    <s v="E"/>
    <s v="C"/>
    <x v="76"/>
    <x v="38"/>
    <n v="111.6679"/>
    <s v="Q:IT:W0:_Z:E2135:_T:_Z:_Z:ALL:LE:E:C20223"/>
    <n v="0"/>
    <n v="111.67"/>
    <x v="5"/>
    <x v="7"/>
    <x v="1"/>
  </r>
  <r>
    <s v="SUP.Q.IT.W0._Z.E2140._T._Z._Z.ALL.LE.E.C"/>
    <x v="5"/>
    <x v="78"/>
    <x v="17"/>
    <x v="1"/>
    <x v="38"/>
    <n v="56.928100000000001"/>
    <s v="Q:IT:W0:_Z:E2140:_T:_Z:_Z:ALL:LE:E:C"/>
    <x v="0"/>
    <x v="11"/>
    <s v="W0"/>
    <s v="_Z"/>
    <x v="66"/>
    <x v="0"/>
    <s v="_Z"/>
    <s v="_Z"/>
    <s v="ALL"/>
    <s v="LE"/>
    <s v="E"/>
    <s v="C"/>
    <x v="78"/>
    <x v="38"/>
    <n v="56.928100000000001"/>
    <s v="Q:IT:W0:_Z:E2140:_T:_Z:_Z:ALL:LE:E:C20223"/>
    <n v="0"/>
    <n v="56.93"/>
    <x v="5"/>
    <x v="7"/>
    <x v="1"/>
  </r>
  <r>
    <s v="SUP.Q.IT.W0._Z.E2145._T._Z._Z.ALL.LE.E.C"/>
    <x v="5"/>
    <x v="75"/>
    <x v="17"/>
    <x v="1"/>
    <x v="38"/>
    <n v="37.718400000000003"/>
    <s v="Q:IT:W0:_Z:E2145:_T:_Z:_Z:ALL:LE:E:C"/>
    <x v="0"/>
    <x v="11"/>
    <s v="W0"/>
    <s v="_Z"/>
    <x v="63"/>
    <x v="0"/>
    <s v="_Z"/>
    <s v="_Z"/>
    <s v="ALL"/>
    <s v="LE"/>
    <s v="E"/>
    <s v="C"/>
    <x v="75"/>
    <x v="38"/>
    <n v="37.718400000000003"/>
    <s v="Q:IT:W0:_Z:E2145:_T:_Z:_Z:ALL:LE:E:C20223"/>
    <n v="0"/>
    <n v="37.72"/>
    <x v="5"/>
    <x v="7"/>
    <x v="1"/>
  </r>
  <r>
    <s v="SUP.Q.IT.W0._Z.E3000._T._Z._Z.ALL.LE.E.C"/>
    <x v="5"/>
    <x v="80"/>
    <x v="17"/>
    <x v="1"/>
    <x v="38"/>
    <n v="456.91340000000002"/>
    <s v="Q:IT:W0:_Z:E3000:_T:_Z:_Z:ALL:LE:E:C"/>
    <x v="0"/>
    <x v="11"/>
    <s v="W0"/>
    <s v="_Z"/>
    <x v="68"/>
    <x v="0"/>
    <s v="_Z"/>
    <s v="_Z"/>
    <s v="ALL"/>
    <s v="LE"/>
    <s v="E"/>
    <s v="C"/>
    <x v="80"/>
    <x v="38"/>
    <n v="456.91340000000002"/>
    <s v="Q:IT:W0:_Z:E3000:_T:_Z:_Z:ALL:LE:E:C20223"/>
    <n v="0"/>
    <n v="456.91"/>
    <x v="5"/>
    <x v="7"/>
    <x v="1"/>
  </r>
  <r>
    <s v="SUP.Q.IT.W0._Z.E324I._T._Z._Z.ALL.LE.E.C"/>
    <x v="5"/>
    <x v="72"/>
    <x v="17"/>
    <x v="1"/>
    <x v="38"/>
    <s v="-"/>
    <s v="Q:IT:W0:_Z:E324I:_T:_Z:_Z:ALL:LE:E:C"/>
    <x v="0"/>
    <x v="11"/>
    <s v="W0"/>
    <s v="_Z"/>
    <x v="60"/>
    <x v="0"/>
    <s v="_Z"/>
    <s v="_Z"/>
    <s v="ALL"/>
    <s v="LE"/>
    <s v="E"/>
    <s v="C"/>
    <x v="72"/>
    <x v="38"/>
    <e v="#N/A"/>
    <s v="Q:IT:W0:_Z:E324I:_T:_Z:_Z:ALL:LE:E:C20223"/>
    <n v="0"/>
    <e v="#N/A"/>
    <x v="5"/>
    <x v="7"/>
    <x v="1"/>
  </r>
  <r>
    <s v="SUP.Q.IT.W0._Z.E324C._T._Z._Z.ALL.LE.E.C"/>
    <x v="5"/>
    <x v="71"/>
    <x v="17"/>
    <x v="1"/>
    <x v="38"/>
    <n v="291.53059999999999"/>
    <s v="Q:IT:W0:_Z:E324C:_T:_Z:_Z:ALL:LE:E:C"/>
    <x v="0"/>
    <x v="11"/>
    <s v="W0"/>
    <s v="_Z"/>
    <x v="59"/>
    <x v="0"/>
    <s v="_Z"/>
    <s v="_Z"/>
    <s v="ALL"/>
    <s v="LE"/>
    <s v="E"/>
    <s v="C"/>
    <x v="71"/>
    <x v="38"/>
    <n v="291.53059999999999"/>
    <s v="Q:IT:W0:_Z:E324C:_T:_Z:_Z:ALL:LE:E:C20223"/>
    <n v="0"/>
    <n v="291.52999999999997"/>
    <x v="5"/>
    <x v="7"/>
    <x v="1"/>
  </r>
  <r>
    <s v="SUP.Q.IT.W0._Z.E324Q._T._Z._Z.ALL.LE.E.C"/>
    <x v="5"/>
    <x v="73"/>
    <x v="17"/>
    <x v="1"/>
    <x v="38"/>
    <n v="34.492100000000001"/>
    <s v="Q:IT:W0:_Z:E324Q:_T:_Z:_Z:ALL:LE:E:C"/>
    <x v="0"/>
    <x v="11"/>
    <s v="W0"/>
    <s v="_Z"/>
    <x v="61"/>
    <x v="0"/>
    <s v="_Z"/>
    <s v="_Z"/>
    <s v="ALL"/>
    <s v="LE"/>
    <s v="E"/>
    <s v="C"/>
    <x v="73"/>
    <x v="38"/>
    <n v="34.492100000000001"/>
    <s v="Q:IT:W0:_Z:E324Q:_T:_Z:_Z:ALL:LE:E:C20223"/>
    <n v="0"/>
    <n v="34.49"/>
    <x v="5"/>
    <x v="7"/>
    <x v="1"/>
  </r>
  <r>
    <s v="SUP.Q.IT.W0._Z.E324E._T._Z._Z.ALL.LE.E.C"/>
    <x v="5"/>
    <x v="74"/>
    <x v="17"/>
    <x v="1"/>
    <x v="38"/>
    <n v="59.853700000000003"/>
    <s v="Q:IT:W0:_Z:E324E:_T:_Z:_Z:ALL:LE:E:C"/>
    <x v="0"/>
    <x v="11"/>
    <s v="W0"/>
    <s v="_Z"/>
    <x v="62"/>
    <x v="0"/>
    <s v="_Z"/>
    <s v="_Z"/>
    <s v="ALL"/>
    <s v="LE"/>
    <s v="E"/>
    <s v="C"/>
    <x v="74"/>
    <x v="38"/>
    <n v="59.853700000000003"/>
    <s v="Q:IT:W0:_Z:E324E:_T:_Z:_Z:ALL:LE:E:C20223"/>
    <n v="0"/>
    <n v="59.85"/>
    <x v="5"/>
    <x v="7"/>
    <x v="1"/>
  </r>
  <r>
    <s v="SUP.Q.IT.W0._Z.E1100._T._Z._Z.ALL.LE.E.C"/>
    <x v="5"/>
    <x v="79"/>
    <x v="17"/>
    <x v="1"/>
    <x v="38"/>
    <n v="0.27889999999999998"/>
    <s v="Q:IT:W0:_Z:E1100:_T:_Z:_Z:ALL:LE:E:C"/>
    <x v="0"/>
    <x v="11"/>
    <s v="W0"/>
    <s v="_Z"/>
    <x v="67"/>
    <x v="0"/>
    <s v="_Z"/>
    <s v="_Z"/>
    <s v="ALL"/>
    <s v="LE"/>
    <s v="E"/>
    <s v="C"/>
    <x v="79"/>
    <x v="38"/>
    <n v="0.27889999999999998"/>
    <s v="Q:IT:W0:_Z:E1100:_T:_Z:_Z:ALL:LE:E:C20223"/>
    <n v="0"/>
    <n v="0.28000000000000003"/>
    <x v="5"/>
    <x v="7"/>
    <x v="1"/>
  </r>
  <r>
    <s v="SUP.Q.IT.W0._Z.E1300._T._Z._Z.ALL.LE.E.C"/>
    <x v="5"/>
    <x v="266"/>
    <x v="17"/>
    <x v="1"/>
    <x v="38"/>
    <n v="19.7837"/>
    <s v="Q:IT:W0:_Z:E1300:_T:_Z:_Z:ALL:LE:E:C"/>
    <x v="0"/>
    <x v="11"/>
    <s v="W0"/>
    <s v="_Z"/>
    <x v="149"/>
    <x v="0"/>
    <s v="_Z"/>
    <s v="_Z"/>
    <s v="ALL"/>
    <s v="LE"/>
    <s v="E"/>
    <s v="C"/>
    <x v="266"/>
    <x v="38"/>
    <n v="19.7837"/>
    <s v="Q:IT:W0:_Z:E1300:_T:_Z:_Z:ALL:LE:E:C20223"/>
    <n v="0"/>
    <n v="19.78"/>
    <x v="5"/>
    <x v="7"/>
    <x v="1"/>
  </r>
  <r>
    <s v="SUP.Q.IT.W0._Z.E4000._T._Z._Z.ALL.LE.E.C"/>
    <x v="5"/>
    <x v="87"/>
    <x v="17"/>
    <x v="1"/>
    <x v="38"/>
    <s v="-"/>
    <s v="Q:IT:W0:_Z:E4000:_T:_Z:_Z:ALL:LE:E:C"/>
    <x v="0"/>
    <x v="11"/>
    <s v="W0"/>
    <s v="_Z"/>
    <x v="75"/>
    <x v="0"/>
    <s v="_Z"/>
    <s v="_Z"/>
    <s v="ALL"/>
    <s v="LE"/>
    <s v="E"/>
    <s v="C"/>
    <x v="87"/>
    <x v="38"/>
    <e v="#N/A"/>
    <s v="Q:IT:W0:_Z:E4000:_T:_Z:_Z:ALL:LE:E:C20223"/>
    <n v="0"/>
    <e v="#N/A"/>
    <x v="5"/>
    <x v="7"/>
    <x v="1"/>
  </r>
  <r>
    <s v="SUP.Q.IT.W0._Z.E5000._T._Z._Z.ALL.LE.E.C"/>
    <x v="5"/>
    <x v="83"/>
    <x v="17"/>
    <x v="1"/>
    <x v="38"/>
    <n v="33.094799999999999"/>
    <s v="Q:IT:W0:_Z:E5000:_T:_Z:_Z:ALL:LE:E:C"/>
    <x v="0"/>
    <x v="11"/>
    <s v="W0"/>
    <s v="_Z"/>
    <x v="71"/>
    <x v="0"/>
    <s v="_Z"/>
    <s v="_Z"/>
    <s v="ALL"/>
    <s v="LE"/>
    <s v="E"/>
    <s v="C"/>
    <x v="83"/>
    <x v="38"/>
    <n v="33.094799999999999"/>
    <s v="Q:IT:W0:_Z:E5000:_T:_Z:_Z:ALL:LE:E:C20223"/>
    <n v="0"/>
    <n v="33.090000000000003"/>
    <x v="5"/>
    <x v="7"/>
    <x v="1"/>
  </r>
  <r>
    <s v="SUP.Q.IT.W0._Z.E5100._T._Z._Z.ALL.LE.E.C"/>
    <x v="5"/>
    <x v="67"/>
    <x v="17"/>
    <x v="1"/>
    <x v="38"/>
    <n v="16.587900000000001"/>
    <s v="Q:IT:W0:_Z:E5100:_T:_Z:_Z:ALL:LE:E:C"/>
    <x v="0"/>
    <x v="11"/>
    <s v="W0"/>
    <s v="_Z"/>
    <x v="55"/>
    <x v="0"/>
    <s v="_Z"/>
    <s v="_Z"/>
    <s v="ALL"/>
    <s v="LE"/>
    <s v="E"/>
    <s v="C"/>
    <x v="67"/>
    <x v="38"/>
    <n v="16.587900000000001"/>
    <s v="Q:IT:W0:_Z:E5100:_T:_Z:_Z:ALL:LE:E:C20223"/>
    <n v="0"/>
    <n v="16.59"/>
    <x v="5"/>
    <x v="7"/>
    <x v="1"/>
  </r>
  <r>
    <s v="SUP.Q.IT.W0._Z.E5200._T._Z._Z.ALL.LE.E.C"/>
    <x v="5"/>
    <x v="66"/>
    <x v="17"/>
    <x v="1"/>
    <x v="38"/>
    <n v="16.506900000000002"/>
    <s v="Q:IT:W0:_Z:E5200:_T:_Z:_Z:ALL:LE:E:C"/>
    <x v="0"/>
    <x v="11"/>
    <s v="W0"/>
    <s v="_Z"/>
    <x v="54"/>
    <x v="0"/>
    <s v="_Z"/>
    <s v="_Z"/>
    <s v="ALL"/>
    <s v="LE"/>
    <s v="E"/>
    <s v="C"/>
    <x v="66"/>
    <x v="38"/>
    <n v="16.506900000000002"/>
    <s v="Q:IT:W0:_Z:E5200:_T:_Z:_Z:ALL:LE:E:C20223"/>
    <n v="0"/>
    <n v="16.510000000000002"/>
    <x v="5"/>
    <x v="7"/>
    <x v="1"/>
  </r>
  <r>
    <s v="SUP.Q.IT.W0._Z.E6000._T._Z._Z.ALL.LE.E.C"/>
    <x v="5"/>
    <x v="84"/>
    <x v="17"/>
    <x v="1"/>
    <x v="38"/>
    <n v="104.452"/>
    <s v="Q:IT:W0:_Z:E6000:_T:_Z:_Z:ALL:LE:E:C"/>
    <x v="0"/>
    <x v="11"/>
    <s v="W0"/>
    <s v="_Z"/>
    <x v="72"/>
    <x v="0"/>
    <s v="_Z"/>
    <s v="_Z"/>
    <s v="ALL"/>
    <s v="LE"/>
    <s v="E"/>
    <s v="C"/>
    <x v="84"/>
    <x v="38"/>
    <n v="104.452"/>
    <s v="Q:IT:W0:_Z:E6000:_T:_Z:_Z:ALL:LE:E:C20223"/>
    <n v="0"/>
    <n v="104.45"/>
    <x v="5"/>
    <x v="7"/>
    <x v="1"/>
  </r>
  <r>
    <s v="SUP.Q.IT.W0._Z.E6100._T._Z._Z.ALL.LE.E.C"/>
    <x v="5"/>
    <x v="69"/>
    <x v="17"/>
    <x v="1"/>
    <x v="38"/>
    <n v="18.046299999999999"/>
    <s v="Q:IT:W0:_Z:E6100:_T:_Z:_Z:ALL:LE:E:C"/>
    <x v="0"/>
    <x v="11"/>
    <s v="W0"/>
    <s v="_Z"/>
    <x v="57"/>
    <x v="0"/>
    <s v="_Z"/>
    <s v="_Z"/>
    <s v="ALL"/>
    <s v="LE"/>
    <s v="E"/>
    <s v="C"/>
    <x v="69"/>
    <x v="38"/>
    <n v="18.046299999999999"/>
    <s v="Q:IT:W0:_Z:E6100:_T:_Z:_Z:ALL:LE:E:C20223"/>
    <n v="0"/>
    <n v="18.05"/>
    <x v="5"/>
    <x v="7"/>
    <x v="1"/>
  </r>
  <r>
    <s v="SUP.Q.IT.W0._Z.E6200._T._Z._Z.ALL.LE.E.C"/>
    <x v="5"/>
    <x v="70"/>
    <x v="17"/>
    <x v="1"/>
    <x v="38"/>
    <n v="25.6326"/>
    <s v="Q:IT:W0:_Z:E6200:_T:_Z:_Z:ALL:LE:E:C"/>
    <x v="0"/>
    <x v="11"/>
    <s v="W0"/>
    <s v="_Z"/>
    <x v="58"/>
    <x v="0"/>
    <s v="_Z"/>
    <s v="_Z"/>
    <s v="ALL"/>
    <s v="LE"/>
    <s v="E"/>
    <s v="C"/>
    <x v="70"/>
    <x v="38"/>
    <n v="25.6326"/>
    <s v="Q:IT:W0:_Z:E6200:_T:_Z:_Z:ALL:LE:E:C20223"/>
    <n v="0"/>
    <n v="25.63"/>
    <x v="5"/>
    <x v="7"/>
    <x v="1"/>
  </r>
  <r>
    <s v="SUP.Q.IT.W0._Z.E6300._T._Z._Z.ALL.LE.E.C"/>
    <x v="5"/>
    <x v="68"/>
    <x v="17"/>
    <x v="1"/>
    <x v="38"/>
    <n v="60.773000000000003"/>
    <s v="Q:IT:W0:_Z:E6300:_T:_Z:_Z:ALL:LE:E:C"/>
    <x v="0"/>
    <x v="11"/>
    <s v="W0"/>
    <s v="_Z"/>
    <x v="56"/>
    <x v="0"/>
    <s v="_Z"/>
    <s v="_Z"/>
    <s v="ALL"/>
    <s v="LE"/>
    <s v="E"/>
    <s v="C"/>
    <x v="68"/>
    <x v="38"/>
    <n v="60.773000000000003"/>
    <s v="Q:IT:W0:_Z:E6300:_T:_Z:_Z:ALL:LE:E:C20223"/>
    <n v="0"/>
    <n v="60.77"/>
    <x v="5"/>
    <x v="7"/>
    <x v="1"/>
  </r>
  <r>
    <s v="SUP.Q.IT.W0._Z.E7000._T._Z._Z.ALL.LE.E.C"/>
    <x v="5"/>
    <x v="86"/>
    <x v="17"/>
    <x v="1"/>
    <x v="38"/>
    <n v="3.7848999999999999"/>
    <s v="Q:IT:W0:_Z:E7000:_T:_Z:_Z:ALL:LE:E:C"/>
    <x v="0"/>
    <x v="11"/>
    <s v="W0"/>
    <s v="_Z"/>
    <x v="74"/>
    <x v="0"/>
    <s v="_Z"/>
    <s v="_Z"/>
    <s v="ALL"/>
    <s v="LE"/>
    <s v="E"/>
    <s v="C"/>
    <x v="86"/>
    <x v="38"/>
    <n v="3.7848999999999999"/>
    <s v="Q:IT:W0:_Z:E7000:_T:_Z:_Z:ALL:LE:E:C20223"/>
    <n v="0"/>
    <n v="3.78"/>
    <x v="5"/>
    <x v="7"/>
    <x v="1"/>
  </r>
  <r>
    <s v="SUP.Q.IT.W0._Z.E9300._T._Z._Z.ALL.LE.E.C"/>
    <x v="5"/>
    <x v="85"/>
    <x v="17"/>
    <x v="1"/>
    <x v="38"/>
    <s v="-"/>
    <s v="Q:IT:W0:_Z:E9300:_T:_Z:_Z:ALL:LE:E:C"/>
    <x v="0"/>
    <x v="11"/>
    <s v="W0"/>
    <s v="_Z"/>
    <x v="73"/>
    <x v="0"/>
    <s v="_Z"/>
    <s v="_Z"/>
    <s v="ALL"/>
    <s v="LE"/>
    <s v="E"/>
    <s v="C"/>
    <x v="85"/>
    <x v="38"/>
    <e v="#N/A"/>
    <s v="Q:IT:W0:_Z:E9300:_T:_Z:_Z:ALL:LE:E:C20223"/>
    <n v="0"/>
    <e v="#N/A"/>
    <x v="5"/>
    <x v="7"/>
    <x v="1"/>
  </r>
  <r>
    <s v="SUP.Q.IT.W0._Z.E0000._T._Z._Z.ALL.LE.E.C"/>
    <x v="4"/>
    <x v="65"/>
    <x v="17"/>
    <x v="1"/>
    <x v="38"/>
    <n v="1009.5838"/>
    <s v="Q:IT:W0:_Z:E0000:_T:_Z:_Z:ALL:LE:E:C"/>
    <x v="0"/>
    <x v="11"/>
    <s v="W0"/>
    <s v="_Z"/>
    <x v="53"/>
    <x v="0"/>
    <s v="_Z"/>
    <s v="_Z"/>
    <s v="ALL"/>
    <s v="LE"/>
    <s v="E"/>
    <s v="C"/>
    <x v="65"/>
    <x v="38"/>
    <n v="1009.5838"/>
    <s v="Q:IT:W0:_Z:E0000:_T:_Z:_Z:ALL:LE:E:C20223"/>
    <n v="0"/>
    <n v="1009.58"/>
    <x v="4"/>
    <x v="7"/>
    <x v="1"/>
  </r>
  <r>
    <s v="SUP.Q.IT.W0._Z.EW130._T._Z._Z._Z._Z.PCT.C"/>
    <x v="5"/>
    <x v="88"/>
    <x v="17"/>
    <x v="1"/>
    <x v="38"/>
    <n v="30.2"/>
    <s v="Q:IT:W0:_Z:EW130:_T:_Z:_Z:_Z:_Z:PCT:C"/>
    <x v="0"/>
    <x v="11"/>
    <s v="W0"/>
    <s v="_Z"/>
    <x v="76"/>
    <x v="0"/>
    <s v="_Z"/>
    <s v="_Z"/>
    <s v="_Z"/>
    <s v="_Z"/>
    <s v="PCT"/>
    <s v="C"/>
    <x v="88"/>
    <x v="38"/>
    <n v="0.30199999999999999"/>
    <s v="Q:IT:W0:_Z:EW130:_T:_Z:_Z:_Z:_Z:PCT:C20223"/>
    <n v="0"/>
    <n v="30.2"/>
    <x v="5"/>
    <x v="7"/>
    <x v="1"/>
  </r>
  <r>
    <s v="SUP.Q.IT.W0._Z.EW135._T._Z._Z._Z._Z.PCT.C"/>
    <x v="5"/>
    <x v="91"/>
    <x v="17"/>
    <x v="1"/>
    <x v="38"/>
    <n v="84.56"/>
    <s v="Q:IT:W0:_Z:EW135:_T:_Z:_Z:_Z:_Z:PCT:C"/>
    <x v="0"/>
    <x v="11"/>
    <s v="W0"/>
    <s v="_Z"/>
    <x v="79"/>
    <x v="0"/>
    <s v="_Z"/>
    <s v="_Z"/>
    <s v="_Z"/>
    <s v="_Z"/>
    <s v="PCT"/>
    <s v="C"/>
    <x v="91"/>
    <x v="38"/>
    <n v="0.84560000000000002"/>
    <s v="Q:IT:W0:_Z:EW135:_T:_Z:_Z:_Z:_Z:PCT:C20223"/>
    <n v="0"/>
    <n v="84.56"/>
    <x v="5"/>
    <x v="7"/>
    <x v="1"/>
  </r>
  <r>
    <s v="SUP.Q.IT.W0._Z.EW140._T._Z._Z._Z._Z.PCT.C"/>
    <x v="5"/>
    <x v="94"/>
    <x v="17"/>
    <x v="1"/>
    <x v="38"/>
    <n v="66.39"/>
    <s v="Q:IT:W0:_Z:EW140:_T:_Z:_Z:_Z:_Z:PCT:C"/>
    <x v="0"/>
    <x v="11"/>
    <s v="W0"/>
    <s v="_Z"/>
    <x v="82"/>
    <x v="0"/>
    <s v="_Z"/>
    <s v="_Z"/>
    <s v="_Z"/>
    <s v="_Z"/>
    <s v="PCT"/>
    <s v="C"/>
    <x v="94"/>
    <x v="38"/>
    <n v="0.66390000000000005"/>
    <s v="Q:IT:W0:_Z:EW140:_T:_Z:_Z:_Z:_Z:PCT:C20223"/>
    <n v="0"/>
    <n v="66.39"/>
    <x v="5"/>
    <x v="7"/>
    <x v="1"/>
  </r>
  <r>
    <s v="SUP.Q.IT.W0._Z.EW145._T._Z._Z._Z._Z.PCT.C"/>
    <x v="5"/>
    <x v="89"/>
    <x v="17"/>
    <x v="1"/>
    <x v="38"/>
    <n v="36.83"/>
    <s v="Q:IT:W0:_Z:EW145:_T:_Z:_Z:_Z:_Z:PCT:C"/>
    <x v="0"/>
    <x v="11"/>
    <s v="W0"/>
    <s v="_Z"/>
    <x v="77"/>
    <x v="0"/>
    <s v="_Z"/>
    <s v="_Z"/>
    <s v="_Z"/>
    <s v="_Z"/>
    <s v="PCT"/>
    <s v="C"/>
    <x v="89"/>
    <x v="38"/>
    <n v="0.36829999999999996"/>
    <s v="Q:IT:W0:_Z:EW145:_T:_Z:_Z:_Z:_Z:PCT:C20223"/>
    <n v="0"/>
    <n v="36.83"/>
    <x v="5"/>
    <x v="7"/>
    <x v="1"/>
  </r>
  <r>
    <s v="SUP.Q.IT.W0._Z.EW24I._T._Z._Z._Z._Z.PCT.C"/>
    <x v="5"/>
    <x v="92"/>
    <x v="17"/>
    <x v="1"/>
    <x v="38"/>
    <s v="-"/>
    <s v="Q:IT:W0:_Z:EW24I:_T:_Z:_Z:_Z:_Z:PCT:C"/>
    <x v="0"/>
    <x v="11"/>
    <s v="W0"/>
    <s v="_Z"/>
    <x v="80"/>
    <x v="0"/>
    <s v="_Z"/>
    <s v="_Z"/>
    <s v="_Z"/>
    <s v="_Z"/>
    <s v="PCT"/>
    <s v="C"/>
    <x v="92"/>
    <x v="38"/>
    <e v="#N/A"/>
    <s v="Q:IT:W0:_Z:EW24I:_T:_Z:_Z:_Z:_Z:PCT:C20223"/>
    <n v="0"/>
    <e v="#N/A"/>
    <x v="5"/>
    <x v="7"/>
    <x v="1"/>
  </r>
  <r>
    <s v="SUP.Q.IT.W0._Z.EW24C._T._Z._Z._Z._Z.PCT.C"/>
    <x v="5"/>
    <x v="90"/>
    <x v="17"/>
    <x v="1"/>
    <x v="38"/>
    <n v="46.42"/>
    <s v="Q:IT:W0:_Z:EW24C:_T:_Z:_Z:_Z:_Z:PCT:C"/>
    <x v="0"/>
    <x v="11"/>
    <s v="W0"/>
    <s v="_Z"/>
    <x v="78"/>
    <x v="0"/>
    <s v="_Z"/>
    <s v="_Z"/>
    <s v="_Z"/>
    <s v="_Z"/>
    <s v="PCT"/>
    <s v="C"/>
    <x v="90"/>
    <x v="38"/>
    <n v="0.4642"/>
    <s v="Q:IT:W0:_Z:EW24C:_T:_Z:_Z:_Z:_Z:PCT:C20223"/>
    <n v="0"/>
    <n v="46.42"/>
    <x v="5"/>
    <x v="7"/>
    <x v="1"/>
  </r>
  <r>
    <s v="SUP.Q.IT.W0._Z.EW24Q._T._Z._Z._Z._Z.PCT.C"/>
    <x v="5"/>
    <x v="93"/>
    <x v="17"/>
    <x v="1"/>
    <x v="38"/>
    <n v="29.43"/>
    <s v="Q:IT:W0:_Z:EW24Q:_T:_Z:_Z:_Z:_Z:PCT:C"/>
    <x v="0"/>
    <x v="11"/>
    <s v="W0"/>
    <s v="_Z"/>
    <x v="81"/>
    <x v="0"/>
    <s v="_Z"/>
    <s v="_Z"/>
    <s v="_Z"/>
    <s v="_Z"/>
    <s v="PCT"/>
    <s v="C"/>
    <x v="93"/>
    <x v="38"/>
    <n v="0.29430000000000001"/>
    <s v="Q:IT:W0:_Z:EW24Q:_T:_Z:_Z:_Z:_Z:PCT:C20223"/>
    <n v="0"/>
    <n v="29.43"/>
    <x v="5"/>
    <x v="7"/>
    <x v="1"/>
  </r>
  <r>
    <s v="SUP.Q.IT.W0._Z.EW24R._T._Z._Z._Z._Z.PCT.C"/>
    <x v="5"/>
    <x v="95"/>
    <x v="17"/>
    <x v="1"/>
    <x v="38"/>
    <n v="18.36"/>
    <s v="Q:IT:W0:_Z:EW24R:_T:_Z:_Z:_Z:_Z:PCT:C"/>
    <x v="0"/>
    <x v="11"/>
    <s v="W0"/>
    <s v="_Z"/>
    <x v="83"/>
    <x v="0"/>
    <s v="_Z"/>
    <s v="_Z"/>
    <s v="_Z"/>
    <s v="_Z"/>
    <s v="PCT"/>
    <s v="C"/>
    <x v="95"/>
    <x v="38"/>
    <n v="0.18359999999999999"/>
    <s v="Q:IT:W0:_Z:EW24R:_T:_Z:_Z:_Z:_Z:PCT:C20223"/>
    <n v="0"/>
    <n v="18.36"/>
    <x v="5"/>
    <x v="7"/>
    <x v="1"/>
  </r>
  <r>
    <s v="SUP.Q.IT.W0._Z.E0030._T._Z._Z.ALL.LE.E.C"/>
    <x v="8"/>
    <x v="132"/>
    <x v="17"/>
    <x v="1"/>
    <x v="38"/>
    <n v="2007.8119999999999"/>
    <s v="Q:IT:W0:_Z:E0030:_T:_Z:_Z:ALL:LE:E:C"/>
    <x v="0"/>
    <x v="11"/>
    <s v="W0"/>
    <s v="_Z"/>
    <x v="85"/>
    <x v="0"/>
    <s v="_Z"/>
    <s v="_Z"/>
    <s v="ALL"/>
    <s v="LE"/>
    <s v="E"/>
    <s v="C"/>
    <x v="132"/>
    <x v="38"/>
    <n v="2007.8119999999999"/>
    <s v="Q:IT:W0:_Z:E0030:_T:_Z:_Z:ALL:LE:E:C20223"/>
    <n v="0"/>
    <n v="2007.81"/>
    <x v="7"/>
    <x v="7"/>
    <x v="1"/>
  </r>
  <r>
    <s v="SUP.Q.IT.W0._Z.E0030._T._Z._Z.N_.LE.E.C"/>
    <x v="8"/>
    <x v="120"/>
    <x v="17"/>
    <x v="1"/>
    <x v="38"/>
    <n v="51.237099999999998"/>
    <s v="Q:IT:W0:_Z:E0030:_T:_Z:_Z:N_:LE:E:C"/>
    <x v="0"/>
    <x v="11"/>
    <s v="W0"/>
    <s v="_Z"/>
    <x v="85"/>
    <x v="0"/>
    <s v="_Z"/>
    <s v="_Z"/>
    <s v="N_"/>
    <s v="LE"/>
    <s v="E"/>
    <s v="C"/>
    <x v="120"/>
    <x v="38"/>
    <n v="51.237099999999998"/>
    <s v="Q:IT:W0:_Z:E0030:_T:_Z:_Z:N_:LE:E:C20223"/>
    <n v="0"/>
    <n v="51.24"/>
    <x v="7"/>
    <x v="7"/>
    <x v="1"/>
  </r>
  <r>
    <s v="SUP.Q.IT.W0._Z.E0035._T._Z._Z.ALL.LE.E.C"/>
    <x v="8"/>
    <x v="290"/>
    <x v="17"/>
    <x v="1"/>
    <x v="38"/>
    <n v="1624.2233000000001"/>
    <s v="Q:IT:W0:_Z:E0035:_T:_Z:_Z:ALL:LE:E:C"/>
    <x v="0"/>
    <x v="11"/>
    <s v="W0"/>
    <s v="_Z"/>
    <x v="151"/>
    <x v="0"/>
    <s v="_Z"/>
    <s v="_Z"/>
    <s v="ALL"/>
    <s v="LE"/>
    <s v="E"/>
    <s v="C"/>
    <x v="345"/>
    <x v="38"/>
    <n v="1624.2233000000001"/>
    <s v="Q:IT:W0:_Z:E0035:_T:_Z:_Z:ALL:LE:E:C20223"/>
    <n v="0"/>
    <n v="1624.22"/>
    <x v="7"/>
    <x v="7"/>
    <x v="1"/>
  </r>
  <r>
    <s v="SUP.Q.IT.W0._Z.E0035._T._Z._Z.N_.LE.E.C"/>
    <x v="8"/>
    <x v="273"/>
    <x v="17"/>
    <x v="1"/>
    <x v="38"/>
    <n v="51.173499999999997"/>
    <s v="Q:IT:W0:_Z:E0035:_T:_Z:_Z:N_:LE:E:C"/>
    <x v="0"/>
    <x v="11"/>
    <s v="W0"/>
    <s v="_Z"/>
    <x v="151"/>
    <x v="0"/>
    <s v="_Z"/>
    <s v="_Z"/>
    <s v="N_"/>
    <s v="LE"/>
    <s v="E"/>
    <s v="C"/>
    <x v="299"/>
    <x v="38"/>
    <n v="51.173499999999997"/>
    <s v="Q:IT:W0:_Z:E0035:_T:_Z:_Z:N_:LE:E:C20223"/>
    <n v="0"/>
    <n v="51.17"/>
    <x v="7"/>
    <x v="7"/>
    <x v="1"/>
  </r>
  <r>
    <s v="SUP.Q.IT.W0._Z.I7000._T._Z._Z._Z._Z.PCT.C"/>
    <x v="8"/>
    <x v="133"/>
    <x v="17"/>
    <x v="1"/>
    <x v="38"/>
    <n v="2.5499999999999998"/>
    <s v="Q:IT:W0:_Z:I7000:_T:_Z:_Z:_Z:_Z:PCT:C"/>
    <x v="0"/>
    <x v="11"/>
    <s v="W0"/>
    <s v="_Z"/>
    <x v="90"/>
    <x v="0"/>
    <s v="_Z"/>
    <s v="_Z"/>
    <s v="_Z"/>
    <s v="_Z"/>
    <s v="PCT"/>
    <s v="C"/>
    <x v="133"/>
    <x v="38"/>
    <n v="2.5499999999999998E-2"/>
    <s v="Q:IT:W0:_Z:I7000:_T:_Z:_Z:_Z:_Z:PCT:C20223"/>
    <n v="0"/>
    <n v="2.5499999999999998"/>
    <x v="7"/>
    <x v="7"/>
    <x v="1"/>
  </r>
  <r>
    <s v="SUP.Q.IT.W0._Z.I7005._T._Z._Z._Z._Z.PCT.C"/>
    <x v="8"/>
    <x v="291"/>
    <x v="17"/>
    <x v="1"/>
    <x v="38"/>
    <n v="3.15"/>
    <s v="Q:IT:W0:_Z:I7005:_T:_Z:_Z:_Z:_Z:PCT:C"/>
    <x v="0"/>
    <x v="11"/>
    <s v="W0"/>
    <s v="_Z"/>
    <x v="161"/>
    <x v="0"/>
    <s v="_Z"/>
    <s v="_Z"/>
    <s v="_Z"/>
    <s v="_Z"/>
    <s v="PCT"/>
    <s v="C"/>
    <x v="346"/>
    <x v="38"/>
    <n v="3.15E-2"/>
    <s v="Q:IT:W0:_Z:I7005:_T:_Z:_Z:_Z:_Z:PCT:C20223"/>
    <n v="0"/>
    <n v="3.15"/>
    <x v="7"/>
    <x v="7"/>
    <x v="1"/>
  </r>
  <r>
    <s v="SUP.Q.IT.W0._Z.E0010._T._Z._Z.PFM.LE.E.C"/>
    <x v="9"/>
    <x v="142"/>
    <x v="17"/>
    <x v="1"/>
    <x v="38"/>
    <n v="32.230600000000003"/>
    <s v="Q:IT:W0:_Z:E0010:_T:_Z:_Z:PFM:LE:E:C"/>
    <x v="0"/>
    <x v="11"/>
    <s v="W0"/>
    <s v="_Z"/>
    <x v="87"/>
    <x v="0"/>
    <s v="_Z"/>
    <s v="_Z"/>
    <s v="PFM"/>
    <s v="LE"/>
    <s v="E"/>
    <s v="C"/>
    <x v="142"/>
    <x v="38"/>
    <n v="32.230600000000003"/>
    <s v="Q:IT:W0:_Z:E0010:_T:_Z:_Z:PFM:LE:E:C20223"/>
    <n v="0"/>
    <n v="32.229999999999997"/>
    <x v="8"/>
    <x v="7"/>
    <x v="1"/>
  </r>
  <r>
    <s v="SUP.Q.IT.W0._Z.E0010._T._Z._Z.NFM.LE.E.C"/>
    <x v="10"/>
    <x v="159"/>
    <x v="17"/>
    <x v="1"/>
    <x v="38"/>
    <n v="22.885200000000001"/>
    <s v="Q:IT:W0:_Z:E0010:_T:_Z:_Z:NFM:LE:E:C"/>
    <x v="0"/>
    <x v="11"/>
    <s v="W0"/>
    <s v="_Z"/>
    <x v="87"/>
    <x v="0"/>
    <s v="_Z"/>
    <s v="_Z"/>
    <s v="NFM"/>
    <s v="LE"/>
    <s v="E"/>
    <s v="C"/>
    <x v="159"/>
    <x v="38"/>
    <n v="22.885200000000001"/>
    <s v="Q:IT:W0:_Z:E0010:_T:_Z:_Z:NFM:LE:E:C20223"/>
    <n v="0"/>
    <n v="22.89"/>
    <x v="8"/>
    <x v="7"/>
    <x v="1"/>
  </r>
  <r>
    <s v="SUP.Q.IT.W0._Z.E0010._T._Z._Z.P_.LE.E.C"/>
    <x v="6"/>
    <x v="105"/>
    <x v="17"/>
    <x v="1"/>
    <x v="38"/>
    <n v="3376.8921999999998"/>
    <s v="Q:IT:W0:_Z:E0010:_T:_Z:_Z:P_:LE:E:C"/>
    <x v="0"/>
    <x v="11"/>
    <s v="W0"/>
    <s v="_Z"/>
    <x v="87"/>
    <x v="0"/>
    <s v="_Z"/>
    <s v="_Z"/>
    <s v="P_"/>
    <s v="LE"/>
    <s v="E"/>
    <s v="C"/>
    <x v="105"/>
    <x v="38"/>
    <n v="3376.8921999999998"/>
    <s v="Q:IT:W0:_Z:E0010:_T:_Z:_Z:P_:LE:E:C20223"/>
    <n v="0"/>
    <n v="3376.89"/>
    <x v="6"/>
    <x v="7"/>
    <x v="1"/>
  </r>
  <r>
    <s v="SUP.Q.IT.W0._Z.E0010._T._Z._Z.N_.LE.E.C"/>
    <x v="7"/>
    <x v="122"/>
    <x v="17"/>
    <x v="1"/>
    <x v="38"/>
    <n v="62.904800000000002"/>
    <s v="Q:IT:W0:_Z:E0010:_T:_Z:_Z:N_:LE:E:C"/>
    <x v="0"/>
    <x v="11"/>
    <s v="W0"/>
    <s v="_Z"/>
    <x v="87"/>
    <x v="0"/>
    <s v="_Z"/>
    <s v="_Z"/>
    <s v="N_"/>
    <s v="LE"/>
    <s v="E"/>
    <s v="C"/>
    <x v="122"/>
    <x v="38"/>
    <n v="62.904800000000002"/>
    <s v="Q:IT:W0:_Z:E0010:_T:_Z:_Z:N_:LE:E:C20223"/>
    <n v="0"/>
    <n v="62.9"/>
    <x v="6"/>
    <x v="7"/>
    <x v="1"/>
  </r>
  <r>
    <s v="SUP.Q.IT.W0._Z.I3645._T._Z._Z.PFM._Z.PCT.C"/>
    <x v="9"/>
    <x v="150"/>
    <x v="17"/>
    <x v="1"/>
    <x v="38"/>
    <n v="6.5"/>
    <s v="Q:IT:W0:_Z:I3645:_T:_Z:_Z:PFM:_Z:PCT:C"/>
    <x v="0"/>
    <x v="11"/>
    <s v="W0"/>
    <s v="_Z"/>
    <x v="89"/>
    <x v="0"/>
    <s v="_Z"/>
    <s v="_Z"/>
    <s v="PFM"/>
    <s v="_Z"/>
    <s v="PCT"/>
    <s v="C"/>
    <x v="150"/>
    <x v="38"/>
    <n v="6.5000000000000002E-2"/>
    <s v="Q:IT:W0:_Z:I3645:_T:_Z:_Z:PFM:_Z:PCT:C20223"/>
    <n v="0"/>
    <n v="6.5"/>
    <x v="8"/>
    <x v="7"/>
    <x v="1"/>
  </r>
  <r>
    <s v="SUP.Q.IT.W0._Z.I3645._T._Z._Z.NFM._Z.PCT.C"/>
    <x v="10"/>
    <x v="167"/>
    <x v="17"/>
    <x v="1"/>
    <x v="38"/>
    <n v="50.23"/>
    <s v="Q:IT:W0:_Z:I3645:_T:_Z:_Z:NFM:_Z:PCT:C"/>
    <x v="0"/>
    <x v="11"/>
    <s v="W0"/>
    <s v="_Z"/>
    <x v="89"/>
    <x v="0"/>
    <s v="_Z"/>
    <s v="_Z"/>
    <s v="NFM"/>
    <s v="_Z"/>
    <s v="PCT"/>
    <s v="C"/>
    <x v="167"/>
    <x v="38"/>
    <n v="0.50229999999999997"/>
    <s v="Q:IT:W0:_Z:I3645:_T:_Z:_Z:NFM:_Z:PCT:C20223"/>
    <n v="0"/>
    <n v="50.23"/>
    <x v="8"/>
    <x v="7"/>
    <x v="1"/>
  </r>
  <r>
    <s v="SUP.Q.IT.W0._Z.I3645._T._Z._Z.P_._Z.PCT.C"/>
    <x v="6"/>
    <x v="113"/>
    <x v="17"/>
    <x v="1"/>
    <x v="38"/>
    <n v="0.43"/>
    <s v="Q:IT:W0:_Z:I3645:_T:_Z:_Z:P_:_Z:PCT:C"/>
    <x v="0"/>
    <x v="11"/>
    <s v="W0"/>
    <s v="_Z"/>
    <x v="89"/>
    <x v="0"/>
    <s v="_Z"/>
    <s v="_Z"/>
    <s v="P_"/>
    <s v="_Z"/>
    <s v="PCT"/>
    <s v="C"/>
    <x v="113"/>
    <x v="38"/>
    <n v="4.3E-3"/>
    <s v="Q:IT:W0:_Z:I3645:_T:_Z:_Z:P_:_Z:PCT:C20223"/>
    <n v="0"/>
    <n v="0.43"/>
    <x v="6"/>
    <x v="7"/>
    <x v="1"/>
  </r>
  <r>
    <s v="SUP.Q.IT.W0._Z.I3645._T._Z._Z.N_._Z.PCT.C"/>
    <x v="7"/>
    <x v="131"/>
    <x v="17"/>
    <x v="1"/>
    <x v="38"/>
    <n v="52.49"/>
    <s v="Q:IT:W0:_Z:I3645:_T:_Z:_Z:N_:_Z:PCT:C"/>
    <x v="0"/>
    <x v="11"/>
    <s v="W0"/>
    <s v="_Z"/>
    <x v="89"/>
    <x v="0"/>
    <s v="_Z"/>
    <s v="_Z"/>
    <s v="N_"/>
    <s v="_Z"/>
    <s v="PCT"/>
    <s v="C"/>
    <x v="131"/>
    <x v="38"/>
    <n v="0.52490000000000003"/>
    <s v="Q:IT:W0:_Z:I3645:_T:_Z:_Z:N_:_Z:PCT:C20223"/>
    <n v="0"/>
    <n v="52.49"/>
    <x v="6"/>
    <x v="7"/>
    <x v="1"/>
  </r>
  <r>
    <s v="SUP.Q.IT.W0._Z.AQ001._T._Z._Z.ALL.LE.E.C"/>
    <x v="11"/>
    <x v="180"/>
    <x v="17"/>
    <x v="1"/>
    <x v="38"/>
    <n v="199.4796"/>
    <s v="Q:IT:W0:_Z:AQ001:_T:_Z:_Z:ALL:LE:E:C"/>
    <x v="0"/>
    <x v="11"/>
    <s v="W0"/>
    <s v="_Z"/>
    <x v="103"/>
    <x v="0"/>
    <s v="_Z"/>
    <s v="_Z"/>
    <s v="ALL"/>
    <s v="LE"/>
    <s v="E"/>
    <s v="C"/>
    <x v="180"/>
    <x v="38"/>
    <n v="199.4796"/>
    <s v="Q:IT:W0:_Z:AQ001:_T:_Z:_Z:ALL:LE:E:C20223"/>
    <n v="0"/>
    <n v="199.48"/>
    <x v="9"/>
    <x v="7"/>
    <x v="1"/>
  </r>
  <r>
    <s v="SUP.Q.IT.W0._Z.AQ002._T._Z._Z.ALL.LE.E.C"/>
    <x v="11"/>
    <x v="181"/>
    <x v="17"/>
    <x v="1"/>
    <x v="38"/>
    <n v="152.94409999999999"/>
    <s v="Q:IT:W0:_Z:AQ002:_T:_Z:_Z:ALL:LE:E:C"/>
    <x v="0"/>
    <x v="11"/>
    <s v="W0"/>
    <s v="_Z"/>
    <x v="104"/>
    <x v="0"/>
    <s v="_Z"/>
    <s v="_Z"/>
    <s v="ALL"/>
    <s v="LE"/>
    <s v="E"/>
    <s v="C"/>
    <x v="181"/>
    <x v="38"/>
    <n v="152.94409999999999"/>
    <s v="Q:IT:W0:_Z:AQ002:_T:_Z:_Z:ALL:LE:E:C20223"/>
    <n v="0"/>
    <n v="152.94"/>
    <x v="9"/>
    <x v="7"/>
    <x v="1"/>
  </r>
  <r>
    <s v="SUP.Q.IT.W0._Z.AQ003._T._Z._Z.ALL.LE.E.C"/>
    <x v="11"/>
    <x v="182"/>
    <x v="17"/>
    <x v="1"/>
    <x v="38"/>
    <n v="18.4085"/>
    <s v="Q:IT:W0:_Z:AQ003:_T:_Z:_Z:ALL:LE:E:C"/>
    <x v="0"/>
    <x v="11"/>
    <s v="W0"/>
    <s v="_Z"/>
    <x v="105"/>
    <x v="0"/>
    <s v="_Z"/>
    <s v="_Z"/>
    <s v="ALL"/>
    <s v="LE"/>
    <s v="E"/>
    <s v="C"/>
    <x v="182"/>
    <x v="38"/>
    <n v="18.4085"/>
    <s v="Q:IT:W0:_Z:AQ003:_T:_Z:_Z:ALL:LE:E:C20223"/>
    <n v="0"/>
    <n v="18.41"/>
    <x v="9"/>
    <x v="7"/>
    <x v="1"/>
  </r>
  <r>
    <s v="SUP.Q.IT.W0._Z.I7100._T._Z._Z._Z._Z.PCT.C"/>
    <x v="11"/>
    <x v="183"/>
    <x v="17"/>
    <x v="1"/>
    <x v="38"/>
    <n v="7.04"/>
    <s v="Q:IT:W0:_Z:I7100:_T:_Z:_Z:_Z:_Z:PCT:C"/>
    <x v="0"/>
    <x v="11"/>
    <s v="W0"/>
    <s v="_Z"/>
    <x v="106"/>
    <x v="0"/>
    <s v="_Z"/>
    <s v="_Z"/>
    <s v="_Z"/>
    <s v="_Z"/>
    <s v="PCT"/>
    <s v="C"/>
    <x v="183"/>
    <x v="38"/>
    <n v="7.0400000000000004E-2"/>
    <s v="Q:IT:W0:_Z:I7100:_T:_Z:_Z:_Z:_Z:PCT:C20223"/>
    <n v="0"/>
    <n v="7.04"/>
    <x v="9"/>
    <x v="7"/>
    <x v="1"/>
  </r>
  <r>
    <s v="SUP.Q.IT.W0._Z.I7200._T._Z._Z._Z._Z.PCT.C"/>
    <x v="11"/>
    <x v="184"/>
    <x v="17"/>
    <x v="1"/>
    <x v="38"/>
    <n v="5.4"/>
    <s v="Q:IT:W0:_Z:I7200:_T:_Z:_Z:_Z:_Z:PCT:C"/>
    <x v="0"/>
    <x v="11"/>
    <s v="W0"/>
    <s v="_Z"/>
    <x v="107"/>
    <x v="0"/>
    <s v="_Z"/>
    <s v="_Z"/>
    <s v="_Z"/>
    <s v="_Z"/>
    <s v="PCT"/>
    <s v="C"/>
    <x v="184"/>
    <x v="38"/>
    <n v="5.4000000000000006E-2"/>
    <s v="Q:IT:W0:_Z:I7200:_T:_Z:_Z:_Z:_Z:PCT:C20223"/>
    <n v="0"/>
    <n v="5.4"/>
    <x v="9"/>
    <x v="7"/>
    <x v="1"/>
  </r>
  <r>
    <s v="SUP.Q.IT.W0._Z.I7300._T._Z._Z._Z._Z.PCT.C"/>
    <x v="11"/>
    <x v="185"/>
    <x v="17"/>
    <x v="1"/>
    <x v="38"/>
    <n v="0.65"/>
    <s v="Q:IT:W0:_Z:I7300:_T:_Z:_Z:_Z:_Z:PCT:C"/>
    <x v="0"/>
    <x v="11"/>
    <s v="W0"/>
    <s v="_Z"/>
    <x v="108"/>
    <x v="0"/>
    <s v="_Z"/>
    <s v="_Z"/>
    <s v="_Z"/>
    <s v="_Z"/>
    <s v="PCT"/>
    <s v="C"/>
    <x v="185"/>
    <x v="38"/>
    <n v="6.5000000000000006E-3"/>
    <s v="Q:IT:W0:_Z:I7300:_T:_Z:_Z:_Z:_Z:PCT:C20223"/>
    <n v="0"/>
    <n v="0.65"/>
    <x v="9"/>
    <x v="7"/>
    <x v="1"/>
  </r>
  <r>
    <s v="SUP.Q.IT.W0._Z.AQ100._T._Z._Z.ALL.LE.E.C"/>
    <x v="17"/>
    <x v="278"/>
    <x v="17"/>
    <x v="1"/>
    <x v="38"/>
    <n v="1618.3522"/>
    <s v="Q:IT:W0:_Z:AQ100:_T:_Z:_Z:ALL:LE:E:C"/>
    <x v="0"/>
    <x v="11"/>
    <s v="W0"/>
    <s v="_Z"/>
    <x v="154"/>
    <x v="0"/>
    <s v="_Z"/>
    <s v="_Z"/>
    <s v="ALL"/>
    <s v="LE"/>
    <s v="E"/>
    <s v="C"/>
    <x v="333"/>
    <x v="38"/>
    <n v="1618.3522"/>
    <s v="Q:IT:W0:_Z:AQ100:_T:_Z:_Z:ALL:LE:E:C20223"/>
    <n v="0"/>
    <n v="1618.35"/>
    <x v="15"/>
    <x v="7"/>
    <x v="1"/>
  </r>
  <r>
    <s v="SUP.Q.IT.W0._Z.AQ100._T._Z._Z.ST1.LE.E.C"/>
    <x v="17"/>
    <x v="279"/>
    <x v="17"/>
    <x v="1"/>
    <x v="38"/>
    <n v="1355.4064000000001"/>
    <s v="Q:IT:W0:_Z:AQ100:_T:_Z:_Z:ST1:LE:E:C"/>
    <x v="0"/>
    <x v="11"/>
    <s v="W0"/>
    <s v="_Z"/>
    <x v="154"/>
    <x v="0"/>
    <s v="_Z"/>
    <s v="_Z"/>
    <s v="ST1"/>
    <s v="LE"/>
    <s v="E"/>
    <s v="C"/>
    <x v="334"/>
    <x v="38"/>
    <n v="1355.4064000000001"/>
    <s v="Q:IT:W0:_Z:AQ100:_T:_Z:_Z:ST1:LE:E:C20223"/>
    <n v="0"/>
    <n v="1355.41"/>
    <x v="15"/>
    <x v="7"/>
    <x v="1"/>
  </r>
  <r>
    <s v="SUP.Q.IT.W0._Z.AQ100._T._Z._Z.ST2.LE.E.C"/>
    <x v="17"/>
    <x v="280"/>
    <x v="17"/>
    <x v="1"/>
    <x v="38"/>
    <n v="211.3853"/>
    <s v="Q:IT:W0:_Z:AQ100:_T:_Z:_Z:ST2:LE:E:C"/>
    <x v="0"/>
    <x v="11"/>
    <s v="W0"/>
    <s v="_Z"/>
    <x v="154"/>
    <x v="0"/>
    <s v="_Z"/>
    <s v="_Z"/>
    <s v="ST2"/>
    <s v="LE"/>
    <s v="E"/>
    <s v="C"/>
    <x v="335"/>
    <x v="38"/>
    <n v="211.3853"/>
    <s v="Q:IT:W0:_Z:AQ100:_T:_Z:_Z:ST2:LE:E:C20223"/>
    <n v="0"/>
    <n v="211.39"/>
    <x v="15"/>
    <x v="7"/>
    <x v="1"/>
  </r>
  <r>
    <s v="SUP.Q.IT.W0._Z.AQ100._T._Z._Z.ST3.LE.E.C"/>
    <x v="17"/>
    <x v="281"/>
    <x v="17"/>
    <x v="1"/>
    <x v="38"/>
    <n v="47.848700000000001"/>
    <s v="Q:IT:W0:_Z:AQ100:_T:_Z:_Z:ST3:LE:E:C"/>
    <x v="0"/>
    <x v="11"/>
    <s v="W0"/>
    <s v="_Z"/>
    <x v="154"/>
    <x v="0"/>
    <s v="_Z"/>
    <s v="_Z"/>
    <s v="ST3"/>
    <s v="LE"/>
    <s v="E"/>
    <s v="C"/>
    <x v="336"/>
    <x v="38"/>
    <n v="47.848700000000001"/>
    <s v="Q:IT:W0:_Z:AQ100:_T:_Z:_Z:ST3:LE:E:C20223"/>
    <n v="0"/>
    <n v="47.85"/>
    <x v="15"/>
    <x v="7"/>
    <x v="1"/>
  </r>
  <r>
    <s v="SUP.Q.IT.W0._Z.AQ100._T._Z._Z.PCI.LE.E.C"/>
    <x v="17"/>
    <x v="294"/>
    <x v="17"/>
    <x v="1"/>
    <x v="38"/>
    <n v="3.7119"/>
    <s v="Q:IT:W0:_Z:AQ100:_T:_Z:_Z:PCI:LE:E:C"/>
    <x v="0"/>
    <x v="11"/>
    <s v="W0"/>
    <s v="_Z"/>
    <x v="154"/>
    <x v="0"/>
    <s v="_Z"/>
    <s v="_Z"/>
    <s v="PCI"/>
    <s v="LE"/>
    <s v="E"/>
    <s v="C"/>
    <x v="350"/>
    <x v="38"/>
    <n v="3.7119"/>
    <s v="Q:IT:W0:_Z:AQ100:_T:_Z:_Z:PCI:LE:E:C20223"/>
    <n v="0"/>
    <n v="3.71"/>
    <x v="15"/>
    <x v="7"/>
    <x v="1"/>
  </r>
  <r>
    <s v="SUP.Q.IT.W0._Z.I7400._T._Z._Z._Z._Z.PCT.C"/>
    <x v="17"/>
    <x v="282"/>
    <x v="17"/>
    <x v="1"/>
    <x v="38"/>
    <n v="83.75"/>
    <s v="Q:IT:W0:_Z:I7400:_T:_Z:_Z:_Z:_Z:PCT:C"/>
    <x v="0"/>
    <x v="11"/>
    <s v="W0"/>
    <s v="_Z"/>
    <x v="155"/>
    <x v="0"/>
    <s v="_Z"/>
    <s v="_Z"/>
    <s v="_Z"/>
    <s v="_Z"/>
    <s v="PCT"/>
    <s v="C"/>
    <x v="337"/>
    <x v="38"/>
    <n v="0.83750000000000002"/>
    <s v="Q:IT:W0:_Z:I7400:_T:_Z:_Z:_Z:_Z:PCT:C20223"/>
    <n v="0"/>
    <n v="83.75"/>
    <x v="15"/>
    <x v="7"/>
    <x v="1"/>
  </r>
  <r>
    <s v="SUP.Q.IT.W0._Z.I3660._T._Z._Z.ST1._Z.PCT.C"/>
    <x v="17"/>
    <x v="283"/>
    <x v="17"/>
    <x v="1"/>
    <x v="38"/>
    <n v="0.24"/>
    <s v="Q:IT:W0:_Z:I3660:_T:_Z:_Z:ST1:_Z:PCT:C"/>
    <x v="0"/>
    <x v="11"/>
    <s v="W0"/>
    <s v="_Z"/>
    <x v="156"/>
    <x v="0"/>
    <s v="_Z"/>
    <s v="_Z"/>
    <s v="ST1"/>
    <s v="_Z"/>
    <s v="PCT"/>
    <s v="C"/>
    <x v="338"/>
    <x v="38"/>
    <n v="2.3999999999999998E-3"/>
    <s v="Q:IT:W0:_Z:I3660:_T:_Z:_Z:ST1:_Z:PCT:C20223"/>
    <n v="0"/>
    <n v="0.24"/>
    <x v="15"/>
    <x v="7"/>
    <x v="1"/>
  </r>
  <r>
    <s v="SUP.Q.IT.W0._Z.I7500._T._Z._Z._Z._Z.PCT.C"/>
    <x v="17"/>
    <x v="284"/>
    <x v="17"/>
    <x v="1"/>
    <x v="38"/>
    <n v="13.06"/>
    <s v="Q:IT:W0:_Z:I7500:_T:_Z:_Z:_Z:_Z:PCT:C"/>
    <x v="0"/>
    <x v="11"/>
    <s v="W0"/>
    <s v="_Z"/>
    <x v="157"/>
    <x v="0"/>
    <s v="_Z"/>
    <s v="_Z"/>
    <s v="_Z"/>
    <s v="_Z"/>
    <s v="PCT"/>
    <s v="C"/>
    <x v="339"/>
    <x v="38"/>
    <n v="0.13059999999999999"/>
    <s v="Q:IT:W0:_Z:I7500:_T:_Z:_Z:_Z:_Z:PCT:C20223"/>
    <n v="0"/>
    <n v="13.06"/>
    <x v="15"/>
    <x v="7"/>
    <x v="1"/>
  </r>
  <r>
    <s v="SUP.Q.IT.W0._Z.I3660._T._Z._Z.ST2._Z.PCT.C"/>
    <x v="17"/>
    <x v="285"/>
    <x v="17"/>
    <x v="1"/>
    <x v="38"/>
    <n v="4.3099999999999996"/>
    <s v="Q:IT:W0:_Z:I3660:_T:_Z:_Z:ST2:_Z:PCT:C"/>
    <x v="0"/>
    <x v="11"/>
    <s v="W0"/>
    <s v="_Z"/>
    <x v="156"/>
    <x v="0"/>
    <s v="_Z"/>
    <s v="_Z"/>
    <s v="ST2"/>
    <s v="_Z"/>
    <s v="PCT"/>
    <s v="C"/>
    <x v="340"/>
    <x v="38"/>
    <n v="4.3099999999999999E-2"/>
    <s v="Q:IT:W0:_Z:I3660:_T:_Z:_Z:ST2:_Z:PCT:C20223"/>
    <n v="0"/>
    <n v="4.3099999999999996"/>
    <x v="15"/>
    <x v="7"/>
    <x v="1"/>
  </r>
  <r>
    <s v="SUP.Q.IT.W0._Z.I7600._T._Z._Z._Z._Z.PCT.C"/>
    <x v="17"/>
    <x v="286"/>
    <x v="17"/>
    <x v="1"/>
    <x v="38"/>
    <n v="2.96"/>
    <s v="Q:IT:W0:_Z:I7600:_T:_Z:_Z:_Z:_Z:PCT:C"/>
    <x v="0"/>
    <x v="11"/>
    <s v="W0"/>
    <s v="_Z"/>
    <x v="158"/>
    <x v="0"/>
    <s v="_Z"/>
    <s v="_Z"/>
    <s v="_Z"/>
    <s v="_Z"/>
    <s v="PCT"/>
    <s v="C"/>
    <x v="341"/>
    <x v="38"/>
    <n v="2.9600000000000001E-2"/>
    <s v="Q:IT:W0:_Z:I7600:_T:_Z:_Z:_Z:_Z:PCT:C20223"/>
    <n v="0"/>
    <n v="2.96"/>
    <x v="15"/>
    <x v="7"/>
    <x v="1"/>
  </r>
  <r>
    <s v="SUP.Q.IT.W0._Z.I3660._T._Z._Z.ST3._Z.PCT.C"/>
    <x v="17"/>
    <x v="287"/>
    <x v="17"/>
    <x v="1"/>
    <x v="38"/>
    <n v="54.24"/>
    <s v="Q:IT:W0:_Z:I3660:_T:_Z:_Z:ST3:_Z:PCT:C"/>
    <x v="0"/>
    <x v="11"/>
    <s v="W0"/>
    <s v="_Z"/>
    <x v="156"/>
    <x v="0"/>
    <s v="_Z"/>
    <s v="_Z"/>
    <s v="ST3"/>
    <s v="_Z"/>
    <s v="PCT"/>
    <s v="C"/>
    <x v="342"/>
    <x v="38"/>
    <n v="0.54239999999999999"/>
    <s v="Q:IT:W0:_Z:I3660:_T:_Z:_Z:ST3:_Z:PCT:C20223"/>
    <n v="0"/>
    <n v="54.24"/>
    <x v="15"/>
    <x v="7"/>
    <x v="1"/>
  </r>
  <r>
    <s v="SUP.Q.IT.W0._Z.I7700._T._Z._Z._Z._Z.PCT.C"/>
    <x v="17"/>
    <x v="295"/>
    <x v="17"/>
    <x v="1"/>
    <x v="38"/>
    <n v="0.23"/>
    <s v="Q:IT:W0:_Z:I7700:_T:_Z:_Z:_Z:_Z:PCT:C"/>
    <x v="0"/>
    <x v="11"/>
    <s v="W0"/>
    <s v="_Z"/>
    <x v="165"/>
    <x v="0"/>
    <s v="_Z"/>
    <s v="_Z"/>
    <s v="_Z"/>
    <s v="_Z"/>
    <s v="PCT"/>
    <s v="C"/>
    <x v="351"/>
    <x v="38"/>
    <n v="2.3E-3"/>
    <s v="Q:IT:W0:_Z:I7700:_T:_Z:_Z:_Z:_Z:PCT:C20223"/>
    <n v="0"/>
    <n v="0.23"/>
    <x v="15"/>
    <x v="7"/>
    <x v="1"/>
  </r>
  <r>
    <s v="SUP.Q.IT.W0._Z.I3660._T._Z._Z.PCI._Z.PCT.C"/>
    <x v="17"/>
    <x v="296"/>
    <x v="17"/>
    <x v="1"/>
    <x v="38"/>
    <n v="41.85"/>
    <s v="Q:IT:W0:_Z:I3660:_T:_Z:_Z:PCI:_Z:PCT:C"/>
    <x v="0"/>
    <x v="11"/>
    <s v="W0"/>
    <s v="_Z"/>
    <x v="156"/>
    <x v="0"/>
    <s v="_Z"/>
    <s v="_Z"/>
    <s v="PCI"/>
    <s v="_Z"/>
    <s v="PCT"/>
    <s v="C"/>
    <x v="352"/>
    <x v="38"/>
    <n v="0.41850000000000004"/>
    <s v="Q:IT:W0:_Z:I3660:_T:_Z:_Z:PCI:_Z:PCT:C20223"/>
    <n v="0"/>
    <n v="41.85"/>
    <x v="15"/>
    <x v="7"/>
    <x v="1"/>
  </r>
  <r>
    <s v="SUP.Q.IT.W0.S1V.A1140._T._Z._Z.ALL.LE.E.C"/>
    <x v="12"/>
    <x v="187"/>
    <x v="17"/>
    <x v="1"/>
    <x v="38"/>
    <n v="1300.9311"/>
    <s v="Q:IT:W0:S1V:A1140:_T:_Z:_Z:ALL:LE:E:C"/>
    <x v="0"/>
    <x v="11"/>
    <s v="W0"/>
    <s v="S1V"/>
    <x v="20"/>
    <x v="0"/>
    <s v="_Z"/>
    <s v="_Z"/>
    <s v="ALL"/>
    <s v="LE"/>
    <s v="E"/>
    <s v="C"/>
    <x v="187"/>
    <x v="38"/>
    <n v="1300.9311"/>
    <s v="Q:IT:W0:S1V:A1140:_T:_Z:_Z:ALL:LE:E:C20223"/>
    <n v="0"/>
    <n v="1300.93"/>
    <x v="10"/>
    <x v="7"/>
    <x v="1"/>
  </r>
  <r>
    <s v="SUP.Q.IT.W0.S1V.L1150._T._Z._Z.ALL.LE.E.C"/>
    <x v="12"/>
    <x v="186"/>
    <x v="17"/>
    <x v="1"/>
    <x v="38"/>
    <n v="1408.6323"/>
    <s v="Q:IT:W0:S1V:L1150:_T:_Z:_Z:ALL:LE:E:C"/>
    <x v="0"/>
    <x v="11"/>
    <s v="W0"/>
    <s v="S1V"/>
    <x v="33"/>
    <x v="0"/>
    <s v="_Z"/>
    <s v="_Z"/>
    <s v="ALL"/>
    <s v="LE"/>
    <s v="E"/>
    <s v="C"/>
    <x v="186"/>
    <x v="38"/>
    <n v="1408.6323"/>
    <s v="Q:IT:W0:S1V:L1150:_T:_Z:_Z:ALL:LE:E:C20223"/>
    <n v="0"/>
    <n v="1408.63"/>
    <x v="10"/>
    <x v="7"/>
    <x v="1"/>
  </r>
  <r>
    <s v="SUP.Q.IT.W0.S1V.KFD32._T._Z._Z._Z._Z.PCT.C"/>
    <x v="12"/>
    <x v="188"/>
    <x v="17"/>
    <x v="1"/>
    <x v="38"/>
    <n v="92.35"/>
    <s v="Q:IT:W0:S1V:KFD32:_T:_Z:_Z:_Z:_Z:PCT:C"/>
    <x v="0"/>
    <x v="11"/>
    <s v="W0"/>
    <s v="S1V"/>
    <x v="109"/>
    <x v="0"/>
    <s v="_Z"/>
    <s v="_Z"/>
    <s v="_Z"/>
    <s v="_Z"/>
    <s v="PCT"/>
    <s v="C"/>
    <x v="188"/>
    <x v="38"/>
    <n v="0.92349999999999999"/>
    <s v="Q:IT:W0:S1V:KFD32:_T:_Z:_Z:_Z:_Z:PCT:C20223"/>
    <n v="0"/>
    <n v="92.35"/>
    <x v="10"/>
    <x v="7"/>
    <x v="1"/>
  </r>
  <r>
    <s v="SUP.Q.IT.W0._Z.I3211._T._Z._Z._Z._Z.PCT.C"/>
    <x v="16"/>
    <x v="263"/>
    <x v="17"/>
    <x v="1"/>
    <x v="38"/>
    <n v="12.76"/>
    <s v="Q:IT:W0:_Z:I3211:_T:_Z:_Z:_Z:_Z:PCT:C"/>
    <x v="0"/>
    <x v="11"/>
    <s v="W0"/>
    <s v="_Z"/>
    <x v="146"/>
    <x v="0"/>
    <s v="_Z"/>
    <s v="_Z"/>
    <s v="_Z"/>
    <s v="_Z"/>
    <s v="PCT"/>
    <s v="C"/>
    <x v="263"/>
    <x v="38"/>
    <n v="0.12759999999999999"/>
    <s v="Q:IT:W0:_Z:I3211:_T:_Z:_Z:_Z:_Z:PCT:C20223"/>
    <n v="0"/>
    <n v="12.76"/>
    <x v="14"/>
    <x v="7"/>
    <x v="1"/>
  </r>
  <r>
    <s v="SUP.Q.IT.W0._Z.I3212._T._Z._Z._Z._Z.PCT.C"/>
    <x v="16"/>
    <x v="265"/>
    <x v="17"/>
    <x v="1"/>
    <x v="38"/>
    <n v="19.170000000000002"/>
    <s v="Q:IT:W0:_Z:I3212:_T:_Z:_Z:_Z:_Z:PCT:C"/>
    <x v="0"/>
    <x v="11"/>
    <s v="W0"/>
    <s v="_Z"/>
    <x v="148"/>
    <x v="0"/>
    <s v="_Z"/>
    <s v="_Z"/>
    <s v="_Z"/>
    <s v="_Z"/>
    <s v="PCT"/>
    <s v="C"/>
    <x v="265"/>
    <x v="38"/>
    <n v="0.19170000000000001"/>
    <s v="Q:IT:W0:_Z:I3212:_T:_Z:_Z:_Z:_Z:PCT:C20223"/>
    <n v="0"/>
    <n v="19.170000000000002"/>
    <x v="14"/>
    <x v="7"/>
    <x v="1"/>
  </r>
  <r>
    <s v="SUP.Q.IT.W0._Z.I3213._T._Z._Z._Z._Z.PCT.C"/>
    <x v="16"/>
    <x v="264"/>
    <x v="17"/>
    <x v="1"/>
    <x v="38"/>
    <n v="38.659999999999997"/>
    <s v="Q:IT:W0:_Z:I3213:_T:_Z:_Z:_Z:_Z:PCT:C"/>
    <x v="0"/>
    <x v="11"/>
    <s v="W0"/>
    <s v="_Z"/>
    <x v="147"/>
    <x v="0"/>
    <s v="_Z"/>
    <s v="_Z"/>
    <s v="_Z"/>
    <s v="_Z"/>
    <s v="PCT"/>
    <s v="C"/>
    <x v="264"/>
    <x v="38"/>
    <n v="0.38659999999999994"/>
    <s v="Q:IT:W0:_Z:I3213:_T:_Z:_Z:_Z:_Z:PCT:C20223"/>
    <n v="0"/>
    <n v="38.659999999999997"/>
    <x v="14"/>
    <x v="7"/>
    <x v="1"/>
  </r>
  <r>
    <s v="SUP.Q.IT.W0._Z.L6100._T._Z._Z.ALL.LE.E.C"/>
    <x v="18"/>
    <x v="297"/>
    <x v="17"/>
    <x v="1"/>
    <x v="38"/>
    <n v="1930.7898"/>
    <s v="Q:IT:W0:_Z:L6100:_T:_Z:_Z:ALL:LE:E:C"/>
    <x v="0"/>
    <x v="11"/>
    <s v="W0"/>
    <s v="_Z"/>
    <x v="166"/>
    <x v="0"/>
    <s v="_Z"/>
    <s v="_Z"/>
    <s v="ALL"/>
    <s v="LE"/>
    <s v="E"/>
    <s v="C"/>
    <x v="353"/>
    <x v="38"/>
    <n v="1930.7898"/>
    <s v="Q:IT:W0:_Z:L6100:_T:_Z:_Z:ALL:LE:E:C20223"/>
    <n v="0"/>
    <n v="1930.79"/>
    <x v="16"/>
    <x v="7"/>
    <x v="1"/>
  </r>
  <r>
    <s v="SUP.Q.IT.W0._Z.A7100._T._Z._Z.ALL.LE.E.C"/>
    <x v="18"/>
    <x v="298"/>
    <x v="17"/>
    <x v="1"/>
    <x v="38"/>
    <n v="1437.2248999999999"/>
    <s v="Q:IT:W0:_Z:A7100:_T:_Z:_Z:ALL:LE:E:C"/>
    <x v="0"/>
    <x v="11"/>
    <s v="W0"/>
    <s v="_Z"/>
    <x v="167"/>
    <x v="0"/>
    <s v="_Z"/>
    <s v="_Z"/>
    <s v="ALL"/>
    <s v="LE"/>
    <s v="E"/>
    <s v="C"/>
    <x v="354"/>
    <x v="38"/>
    <n v="1437.2248999999999"/>
    <s v="Q:IT:W0:_Z:A7100:_T:_Z:_Z:ALL:LE:E:C20223"/>
    <n v="0"/>
    <n v="1437.22"/>
    <x v="16"/>
    <x v="7"/>
    <x v="1"/>
  </r>
  <r>
    <s v="SUP.Q.IT.W0._Z.I3214._T._Z._Z._Z._Z.PCT.C"/>
    <x v="18"/>
    <x v="299"/>
    <x v="17"/>
    <x v="1"/>
    <x v="38"/>
    <n v="134.34"/>
    <s v="Q:IT:W0:_Z:I3214:_T:_Z:_Z:_Z:_Z:PCT:C"/>
    <x v="0"/>
    <x v="11"/>
    <s v="W0"/>
    <s v="_Z"/>
    <x v="168"/>
    <x v="0"/>
    <s v="_Z"/>
    <s v="_Z"/>
    <s v="_Z"/>
    <s v="_Z"/>
    <s v="PCT"/>
    <s v="C"/>
    <x v="355"/>
    <x v="38"/>
    <n v="1.3433999999999999"/>
    <s v="Q:IT:W0:_Z:I3214:_T:_Z:_Z:_Z:_Z:PCT:C20223"/>
    <n v="0"/>
    <n v="134.34"/>
    <x v="16"/>
    <x v="7"/>
    <x v="1"/>
  </r>
  <r>
    <s v="SUP.Q.IT.W0._Z.A6310._T._Z._Z.ALL.LE.E.C"/>
    <x v="14"/>
    <x v="214"/>
    <x v="17"/>
    <x v="1"/>
    <x v="38"/>
    <n v="544.13580000000002"/>
    <s v="Q:IT:W0:_Z:A6310:_T:_Z:_Z:ALL:LE:E:C"/>
    <x v="0"/>
    <x v="11"/>
    <s v="W0"/>
    <s v="_Z"/>
    <x v="135"/>
    <x v="0"/>
    <s v="_Z"/>
    <s v="_Z"/>
    <s v="ALL"/>
    <s v="LE"/>
    <s v="E"/>
    <s v="C"/>
    <x v="214"/>
    <x v="38"/>
    <n v="544.13580000000002"/>
    <s v="Q:IT:W0:_Z:A6310:_T:_Z:_Z:ALL:LE:E:C20223"/>
    <n v="0"/>
    <n v="544.14"/>
    <x v="12"/>
    <x v="7"/>
    <x v="1"/>
  </r>
  <r>
    <s v="SUP.Q.IT.W0._Z.A6400._T._Z._Z.ALL.LE.E.C"/>
    <x v="14"/>
    <x v="212"/>
    <x v="17"/>
    <x v="1"/>
    <x v="38"/>
    <n v="526.79589999999996"/>
    <s v="Q:IT:W0:_Z:A6400:_T:_Z:_Z:ALL:LE:E:C"/>
    <x v="0"/>
    <x v="11"/>
    <s v="W0"/>
    <s v="_Z"/>
    <x v="133"/>
    <x v="0"/>
    <s v="_Z"/>
    <s v="_Z"/>
    <s v="ALL"/>
    <s v="LE"/>
    <s v="E"/>
    <s v="C"/>
    <x v="212"/>
    <x v="38"/>
    <n v="526.79589999999996"/>
    <s v="Q:IT:W0:_Z:A6400:_T:_Z:_Z:ALL:LE:E:C20223"/>
    <n v="0"/>
    <n v="526.79999999999995"/>
    <x v="12"/>
    <x v="7"/>
    <x v="1"/>
  </r>
  <r>
    <s v="SUP.Q.IT.W0._Z.A6410._T._Z._Z.ALL.LE.E.C"/>
    <x v="14"/>
    <x v="206"/>
    <x v="17"/>
    <x v="1"/>
    <x v="38"/>
    <n v="-3.4967999999999999"/>
    <s v="Q:IT:W0:_Z:A6410:_T:_Z:_Z:ALL:LE:E:C"/>
    <x v="0"/>
    <x v="11"/>
    <s v="W0"/>
    <s v="_Z"/>
    <x v="127"/>
    <x v="0"/>
    <s v="_Z"/>
    <s v="_Z"/>
    <s v="ALL"/>
    <s v="LE"/>
    <s v="E"/>
    <s v="C"/>
    <x v="206"/>
    <x v="38"/>
    <n v="-3.4967999999999999"/>
    <s v="Q:IT:W0:_Z:A6410:_T:_Z:_Z:ALL:LE:E:C20223"/>
    <n v="0"/>
    <n v="-3.5"/>
    <x v="12"/>
    <x v="7"/>
    <x v="1"/>
  </r>
  <r>
    <s v="SUP.Q.IT.W0._Z.A6420._T._Z._Z.ALL.LE.E.C"/>
    <x v="14"/>
    <x v="207"/>
    <x v="17"/>
    <x v="1"/>
    <x v="38"/>
    <n v="523.29909999999995"/>
    <s v="Q:IT:W0:_Z:A6420:_T:_Z:_Z:ALL:LE:E:C"/>
    <x v="0"/>
    <x v="11"/>
    <s v="W0"/>
    <s v="_Z"/>
    <x v="128"/>
    <x v="0"/>
    <s v="_Z"/>
    <s v="_Z"/>
    <s v="ALL"/>
    <s v="LE"/>
    <s v="E"/>
    <s v="C"/>
    <x v="207"/>
    <x v="38"/>
    <n v="523.29909999999995"/>
    <s v="Q:IT:W0:_Z:A6420:_T:_Z:_Z:ALL:LE:E:C20223"/>
    <n v="0"/>
    <n v="523.29999999999995"/>
    <x v="12"/>
    <x v="7"/>
    <x v="1"/>
  </r>
  <r>
    <s v="SUP.Q.IT.W0._Z.A6421._T._Z._Z.ALL.LE.E.C"/>
    <x v="14"/>
    <x v="203"/>
    <x v="17"/>
    <x v="1"/>
    <x v="38"/>
    <n v="519.98760000000004"/>
    <s v="Q:IT:W0:_Z:A6421:_T:_Z:_Z:ALL:LE:E:C"/>
    <x v="0"/>
    <x v="11"/>
    <s v="W0"/>
    <s v="_Z"/>
    <x v="124"/>
    <x v="0"/>
    <s v="_Z"/>
    <s v="_Z"/>
    <s v="ALL"/>
    <s v="LE"/>
    <s v="E"/>
    <s v="C"/>
    <x v="203"/>
    <x v="38"/>
    <n v="519.98760000000004"/>
    <s v="Q:IT:W0:_Z:A6421:_T:_Z:_Z:ALL:LE:E:C20223"/>
    <n v="0"/>
    <n v="519.99"/>
    <x v="12"/>
    <x v="7"/>
    <x v="1"/>
  </r>
  <r>
    <s v="SUP.Q.IT.W0._Z.A6422._T._Z._Z.ALL.LE.E.C"/>
    <x v="14"/>
    <x v="202"/>
    <x v="17"/>
    <x v="1"/>
    <x v="38"/>
    <n v="3.3115000000000001"/>
    <s v="Q:IT:W0:_Z:A6422:_T:_Z:_Z:ALL:LE:E:C"/>
    <x v="0"/>
    <x v="11"/>
    <s v="W0"/>
    <s v="_Z"/>
    <x v="123"/>
    <x v="0"/>
    <s v="_Z"/>
    <s v="_Z"/>
    <s v="ALL"/>
    <s v="LE"/>
    <s v="E"/>
    <s v="C"/>
    <x v="202"/>
    <x v="38"/>
    <n v="3.3115000000000001"/>
    <s v="Q:IT:W0:_Z:A6422:_T:_Z:_Z:ALL:LE:E:C20223"/>
    <n v="0"/>
    <n v="3.31"/>
    <x v="12"/>
    <x v="7"/>
    <x v="1"/>
  </r>
  <r>
    <s v="SUP.Q.IT.W0._Z.A6500._T._Z._Z.ALL.LE.E.C"/>
    <x v="14"/>
    <x v="213"/>
    <x v="17"/>
    <x v="1"/>
    <x v="38"/>
    <s v="-"/>
    <s v="Q:IT:W0:_Z:A6500:_T:_Z:_Z:ALL:LE:E:C"/>
    <x v="0"/>
    <x v="11"/>
    <s v="W0"/>
    <s v="_Z"/>
    <x v="134"/>
    <x v="0"/>
    <s v="_Z"/>
    <s v="_Z"/>
    <s v="ALL"/>
    <s v="LE"/>
    <s v="E"/>
    <s v="C"/>
    <x v="213"/>
    <x v="38"/>
    <e v="#N/A"/>
    <s v="Q:IT:W0:_Z:A6500:_T:_Z:_Z:ALL:LE:E:C20223"/>
    <n v="0"/>
    <e v="#N/A"/>
    <x v="12"/>
    <x v="7"/>
    <x v="1"/>
  </r>
  <r>
    <s v="SUP.Q.IT.W0._Z.A6510._T._Z._Z.ALL.LE.E.C"/>
    <x v="14"/>
    <x v="208"/>
    <x v="17"/>
    <x v="1"/>
    <x v="38"/>
    <s v="-"/>
    <s v="Q:IT:W0:_Z:A6510:_T:_Z:_Z:ALL:LE:E:C"/>
    <x v="0"/>
    <x v="11"/>
    <s v="W0"/>
    <s v="_Z"/>
    <x v="129"/>
    <x v="0"/>
    <s v="_Z"/>
    <s v="_Z"/>
    <s v="ALL"/>
    <s v="LE"/>
    <s v="E"/>
    <s v="C"/>
    <x v="208"/>
    <x v="38"/>
    <e v="#N/A"/>
    <s v="Q:IT:W0:_Z:A6510:_T:_Z:_Z:ALL:LE:E:C20223"/>
    <n v="0"/>
    <e v="#N/A"/>
    <x v="12"/>
    <x v="7"/>
    <x v="1"/>
  </r>
  <r>
    <s v="SUP.Q.IT.W0._Z.A6520._T._Z._Z.ALL.LE.E.C"/>
    <x v="14"/>
    <x v="209"/>
    <x v="17"/>
    <x v="1"/>
    <x v="38"/>
    <n v="18.4834"/>
    <s v="Q:IT:W0:_Z:A6520:_T:_Z:_Z:ALL:LE:E:C"/>
    <x v="0"/>
    <x v="11"/>
    <s v="W0"/>
    <s v="_Z"/>
    <x v="130"/>
    <x v="0"/>
    <s v="_Z"/>
    <s v="_Z"/>
    <s v="ALL"/>
    <s v="LE"/>
    <s v="E"/>
    <s v="C"/>
    <x v="209"/>
    <x v="38"/>
    <n v="18.4834"/>
    <s v="Q:IT:W0:_Z:A6520:_T:_Z:_Z:ALL:LE:E:C20223"/>
    <n v="0"/>
    <n v="18.48"/>
    <x v="12"/>
    <x v="7"/>
    <x v="1"/>
  </r>
  <r>
    <s v="SUP.Q.IT.W0._Z.A6521._T._Z._Z.ALL.LE.E.C"/>
    <x v="14"/>
    <x v="204"/>
    <x v="17"/>
    <x v="1"/>
    <x v="38"/>
    <n v="15.277699999999999"/>
    <s v="Q:IT:W0:_Z:A6521:_T:_Z:_Z:ALL:LE:E:C"/>
    <x v="0"/>
    <x v="11"/>
    <s v="W0"/>
    <s v="_Z"/>
    <x v="125"/>
    <x v="0"/>
    <s v="_Z"/>
    <s v="_Z"/>
    <s v="ALL"/>
    <s v="LE"/>
    <s v="E"/>
    <s v="C"/>
    <x v="204"/>
    <x v="38"/>
    <n v="15.277699999999999"/>
    <s v="Q:IT:W0:_Z:A6521:_T:_Z:_Z:ALL:LE:E:C20223"/>
    <n v="0"/>
    <n v="15.28"/>
    <x v="12"/>
    <x v="7"/>
    <x v="1"/>
  </r>
  <r>
    <s v="SUP.Q.IT.W0._Z.A6522._T._Z._Z.ALL.LE.E.C"/>
    <x v="14"/>
    <x v="205"/>
    <x v="17"/>
    <x v="1"/>
    <x v="38"/>
    <n v="3.2057000000000002"/>
    <s v="Q:IT:W0:_Z:A6522:_T:_Z:_Z:ALL:LE:E:C"/>
    <x v="0"/>
    <x v="11"/>
    <s v="W0"/>
    <s v="_Z"/>
    <x v="126"/>
    <x v="0"/>
    <s v="_Z"/>
    <s v="_Z"/>
    <s v="ALL"/>
    <s v="LE"/>
    <s v="E"/>
    <s v="C"/>
    <x v="205"/>
    <x v="38"/>
    <n v="3.2057000000000002"/>
    <s v="Q:IT:W0:_Z:A6522:_T:_Z:_Z:ALL:LE:E:C20223"/>
    <n v="0"/>
    <n v="3.21"/>
    <x v="12"/>
    <x v="7"/>
    <x v="1"/>
  </r>
  <r>
    <s v="SUP.Q.IT.W0._Z.A6600._T._Z._Z.ALL.LE.E.C"/>
    <x v="14"/>
    <x v="211"/>
    <x v="17"/>
    <x v="1"/>
    <x v="38"/>
    <s v="-"/>
    <s v="Q:IT:W0:_Z:A6600:_T:_Z:_Z:ALL:LE:E:C"/>
    <x v="0"/>
    <x v="11"/>
    <s v="W0"/>
    <s v="_Z"/>
    <x v="132"/>
    <x v="0"/>
    <s v="_Z"/>
    <s v="_Z"/>
    <s v="ALL"/>
    <s v="LE"/>
    <s v="E"/>
    <s v="C"/>
    <x v="211"/>
    <x v="38"/>
    <e v="#N/A"/>
    <s v="Q:IT:W0:_Z:A6600:_T:_Z:_Z:ALL:LE:E:C20223"/>
    <n v="0"/>
    <e v="#N/A"/>
    <x v="12"/>
    <x v="7"/>
    <x v="1"/>
  </r>
  <r>
    <s v="SUP.Q.IT.W0._Z.A6320._T._Z._Z.ALL.LE.E.C"/>
    <x v="14"/>
    <x v="210"/>
    <x v="17"/>
    <x v="1"/>
    <x v="38"/>
    <n v="308.66789999999997"/>
    <s v="Q:IT:W0:_Z:A6320:_T:_Z:_Z:ALL:LE:E:C"/>
    <x v="0"/>
    <x v="11"/>
    <s v="W0"/>
    <s v="_Z"/>
    <x v="131"/>
    <x v="0"/>
    <s v="_Z"/>
    <s v="_Z"/>
    <s v="ALL"/>
    <s v="LE"/>
    <s v="E"/>
    <s v="C"/>
    <x v="210"/>
    <x v="38"/>
    <n v="308.66789999999997"/>
    <s v="Q:IT:W0:_Z:A6320:_T:_Z:_Z:ALL:LE:E:C20223"/>
    <n v="0"/>
    <n v="308.67"/>
    <x v="12"/>
    <x v="7"/>
    <x v="1"/>
  </r>
  <r>
    <s v="SUP.Q.IT.W0._Z.A6700._T._Z._Z.ALL.LE.E.C"/>
    <x v="14"/>
    <x v="216"/>
    <x v="17"/>
    <x v="1"/>
    <x v="38"/>
    <n v="414.70510000000002"/>
    <s v="Q:IT:W0:_Z:A6700:_T:_Z:_Z:ALL:LE:E:C"/>
    <x v="0"/>
    <x v="11"/>
    <s v="W0"/>
    <s v="_Z"/>
    <x v="137"/>
    <x v="0"/>
    <s v="_Z"/>
    <s v="_Z"/>
    <s v="ALL"/>
    <s v="LE"/>
    <s v="E"/>
    <s v="C"/>
    <x v="216"/>
    <x v="38"/>
    <n v="414.70510000000002"/>
    <s v="Q:IT:W0:_Z:A6700:_T:_Z:_Z:ALL:LE:E:C20223"/>
    <n v="0"/>
    <n v="414.71"/>
    <x v="12"/>
    <x v="7"/>
    <x v="1"/>
  </r>
  <r>
    <s v="SUP.Q.IT.W0._Z.A6800._T._Z._Z.ALL.LE.E.C"/>
    <x v="14"/>
    <x v="215"/>
    <x v="17"/>
    <x v="1"/>
    <x v="38"/>
    <n v="106.0372"/>
    <s v="Q:IT:W0:_Z:A6800:_T:_Z:_Z:ALL:LE:E:C"/>
    <x v="0"/>
    <x v="11"/>
    <s v="W0"/>
    <s v="_Z"/>
    <x v="136"/>
    <x v="0"/>
    <s v="_Z"/>
    <s v="_Z"/>
    <s v="ALL"/>
    <s v="LE"/>
    <s v="E"/>
    <s v="C"/>
    <x v="215"/>
    <x v="38"/>
    <n v="106.0372"/>
    <s v="Q:IT:W0:_Z:A6800:_T:_Z:_Z:ALL:LE:E:C20223"/>
    <n v="0"/>
    <n v="106.04"/>
    <x v="12"/>
    <x v="7"/>
    <x v="1"/>
  </r>
  <r>
    <s v="SUP.Q.IT.W0._Z.I3017._T._Z._Z._Z._Z.PCT.C"/>
    <x v="14"/>
    <x v="217"/>
    <x v="17"/>
    <x v="1"/>
    <x v="38"/>
    <n v="176.29"/>
    <s v="Q:IT:W0:_Z:I3017:_T:_Z:_Z:_Z:_Z:PCT:C"/>
    <x v="0"/>
    <x v="11"/>
    <s v="W0"/>
    <s v="_Z"/>
    <x v="138"/>
    <x v="0"/>
    <s v="_Z"/>
    <s v="_Z"/>
    <s v="_Z"/>
    <s v="_Z"/>
    <s v="PCT"/>
    <s v="C"/>
    <x v="217"/>
    <x v="38"/>
    <n v="1.7628999999999999"/>
    <s v="Q:IT:W0:_Z:I3017:_T:_Z:_Z:_Z:_Z:PCT:C20223"/>
    <n v="0"/>
    <n v="176.29"/>
    <x v="12"/>
    <x v="7"/>
    <x v="1"/>
  </r>
  <r>
    <s v="SUP.Q.LV._Z._Z.R0104._T._Z._Z._Z._Z.Z.C"/>
    <x v="0"/>
    <x v="0"/>
    <x v="18"/>
    <x v="1"/>
    <x v="38"/>
    <n v="3"/>
    <s v="Q:LV:_Z:_Z:R0104:_T:_Z:_Z:_Z:_Z:Z:C"/>
    <x v="0"/>
    <x v="12"/>
    <s v="_Z"/>
    <s v="_Z"/>
    <x v="0"/>
    <x v="0"/>
    <s v="_Z"/>
    <s v="_Z"/>
    <s v="_Z"/>
    <s v="_Z"/>
    <s v="Z"/>
    <s v="C"/>
    <x v="0"/>
    <x v="38"/>
    <n v="3"/>
    <s v="Q:LV:_Z:_Z:R0104:_T:_Z:_Z:_Z:_Z:Z:C20223"/>
    <n v="0"/>
    <n v="3"/>
    <x v="0"/>
    <x v="7"/>
    <x v="1"/>
  </r>
  <r>
    <s v="SUP.Q.LV.W0._Z.P2110._T._Z._Z.ALL._Z.E.C"/>
    <x v="1"/>
    <x v="6"/>
    <x v="18"/>
    <x v="1"/>
    <x v="38"/>
    <s v="-"/>
    <s v="Q:LV:W0:_Z:P2110:_T:_Z:_Z:ALL:_Z:E:C"/>
    <x v="0"/>
    <x v="12"/>
    <s v="W0"/>
    <s v="_Z"/>
    <x v="6"/>
    <x v="0"/>
    <s v="_Z"/>
    <s v="_Z"/>
    <s v="ALL"/>
    <s v="_Z"/>
    <s v="E"/>
    <s v="C"/>
    <x v="6"/>
    <x v="38"/>
    <e v="#N/A"/>
    <s v="Q:LV:W0:_Z:P2110:_T:_Z:_Z:ALL:_Z:E:C20223"/>
    <n v="0"/>
    <e v="#N/A"/>
    <x v="1"/>
    <x v="7"/>
    <x v="1"/>
  </r>
  <r>
    <s v="SUP.Q.LV.W0._Z.P2130._T._Z._Z.ALL._Z.E.C"/>
    <x v="1"/>
    <x v="4"/>
    <x v="18"/>
    <x v="1"/>
    <x v="38"/>
    <s v="-"/>
    <s v="Q:LV:W0:_Z:P2130:_T:_Z:_Z:ALL:_Z:E:C"/>
    <x v="0"/>
    <x v="12"/>
    <s v="W0"/>
    <s v="_Z"/>
    <x v="4"/>
    <x v="0"/>
    <s v="_Z"/>
    <s v="_Z"/>
    <s v="ALL"/>
    <s v="_Z"/>
    <s v="E"/>
    <s v="C"/>
    <x v="4"/>
    <x v="38"/>
    <e v="#N/A"/>
    <s v="Q:LV:W0:_Z:P2130:_T:_Z:_Z:ALL:_Z:E:C20223"/>
    <n v="0"/>
    <e v="#N/A"/>
    <x v="1"/>
    <x v="7"/>
    <x v="1"/>
  </r>
  <r>
    <s v="SUP.Q.LV.W0._Z.P2133._T._Z._Z.ALL._Z.E.C"/>
    <x v="1"/>
    <x v="9"/>
    <x v="18"/>
    <x v="1"/>
    <x v="38"/>
    <s v="-"/>
    <s v="Q:LV:W0:_Z:P2133:_T:_Z:_Z:ALL:_Z:E:C"/>
    <x v="0"/>
    <x v="12"/>
    <s v="W0"/>
    <s v="_Z"/>
    <x v="9"/>
    <x v="0"/>
    <s v="_Z"/>
    <s v="_Z"/>
    <s v="ALL"/>
    <s v="_Z"/>
    <s v="E"/>
    <s v="C"/>
    <x v="9"/>
    <x v="38"/>
    <e v="#N/A"/>
    <s v="Q:LV:W0:_Z:P2133:_T:_Z:_Z:ALL:_Z:E:C20223"/>
    <n v="0"/>
    <e v="#N/A"/>
    <x v="1"/>
    <x v="7"/>
    <x v="1"/>
  </r>
  <r>
    <s v="SUP.Q.LV.W0._Z.P2134._T._Z._Z.ALL._Z.E.C"/>
    <x v="1"/>
    <x v="288"/>
    <x v="18"/>
    <x v="1"/>
    <x v="38"/>
    <n v="-29.8322"/>
    <s v="Q:LV:W0:_Z:P2134:_T:_Z:_Z:ALL:_Z:E:C"/>
    <x v="0"/>
    <x v="12"/>
    <s v="W0"/>
    <s v="_Z"/>
    <x v="159"/>
    <x v="0"/>
    <s v="_Z"/>
    <s v="_Z"/>
    <s v="ALL"/>
    <s v="_Z"/>
    <s v="E"/>
    <s v="C"/>
    <x v="343"/>
    <x v="38"/>
    <n v="-29.8322"/>
    <s v="Q:LV:W0:_Z:P2134:_T:_Z:_Z:ALL:_Z:E:C20223"/>
    <n v="0"/>
    <n v="-29.83"/>
    <x v="1"/>
    <x v="7"/>
    <x v="1"/>
  </r>
  <r>
    <s v="SUP.Q.LV.W0._Z.P2144._T._Z._Z.ALL._Z.E.C"/>
    <x v="1"/>
    <x v="289"/>
    <x v="18"/>
    <x v="1"/>
    <x v="38"/>
    <s v="-"/>
    <s v="Q:LV:W0:_Z:P2144:_T:_Z:_Z:ALL:_Z:E:C"/>
    <x v="0"/>
    <x v="12"/>
    <s v="W0"/>
    <s v="_Z"/>
    <x v="160"/>
    <x v="0"/>
    <s v="_Z"/>
    <s v="_Z"/>
    <s v="ALL"/>
    <s v="_Z"/>
    <s v="E"/>
    <s v="C"/>
    <x v="344"/>
    <x v="38"/>
    <e v="#N/A"/>
    <s v="Q:LV:W0:_Z:P2144:_T:_Z:_Z:ALL:_Z:E:C20223"/>
    <n v="0"/>
    <e v="#N/A"/>
    <x v="1"/>
    <x v="7"/>
    <x v="1"/>
  </r>
  <r>
    <s v="SUP.Q.LV.W0._Z.P2148._T._Z._Z.ALL._Z.E.C"/>
    <x v="1"/>
    <x v="2"/>
    <x v="18"/>
    <x v="1"/>
    <x v="38"/>
    <s v="-"/>
    <s v="Q:LV:W0:_Z:P2148:_T:_Z:_Z:ALL:_Z:E:C"/>
    <x v="0"/>
    <x v="12"/>
    <s v="W0"/>
    <s v="_Z"/>
    <x v="2"/>
    <x v="0"/>
    <s v="_Z"/>
    <s v="_Z"/>
    <s v="ALL"/>
    <s v="_Z"/>
    <s v="E"/>
    <s v="C"/>
    <x v="2"/>
    <x v="38"/>
    <e v="#N/A"/>
    <s v="Q:LV:W0:_Z:P2148:_T:_Z:_Z:ALL:_Z:E:C20223"/>
    <n v="0"/>
    <e v="#N/A"/>
    <x v="1"/>
    <x v="7"/>
    <x v="1"/>
  </r>
  <r>
    <s v="SUP.Q.LV.W0._Z.P2160._T._Z._Z.ALL._Z.E.C"/>
    <x v="1"/>
    <x v="7"/>
    <x v="18"/>
    <x v="1"/>
    <x v="38"/>
    <n v="15.8718"/>
    <s v="Q:LV:W0:_Z:P2160:_T:_Z:_Z:ALL:_Z:E:C"/>
    <x v="0"/>
    <x v="12"/>
    <s v="W0"/>
    <s v="_Z"/>
    <x v="7"/>
    <x v="0"/>
    <s v="_Z"/>
    <s v="_Z"/>
    <s v="ALL"/>
    <s v="_Z"/>
    <s v="E"/>
    <s v="C"/>
    <x v="7"/>
    <x v="38"/>
    <n v="15.8718"/>
    <s v="Q:LV:W0:_Z:P2160:_T:_Z:_Z:ALL:_Z:E:C20223"/>
    <n v="0"/>
    <n v="15.87"/>
    <x v="1"/>
    <x v="7"/>
    <x v="1"/>
  </r>
  <r>
    <s v="SUP.Q.LV.W0._Z.P2100._T._Z._Z.ALL._Z.E.C"/>
    <x v="1"/>
    <x v="10"/>
    <x v="18"/>
    <x v="1"/>
    <x v="38"/>
    <s v="-"/>
    <s v="Q:LV:W0:_Z:P2100:_T:_Z:_Z:ALL:_Z:E:C"/>
    <x v="0"/>
    <x v="12"/>
    <s v="W0"/>
    <s v="_Z"/>
    <x v="10"/>
    <x v="0"/>
    <s v="_Z"/>
    <s v="_Z"/>
    <s v="ALL"/>
    <s v="_Z"/>
    <s v="E"/>
    <s v="C"/>
    <x v="10"/>
    <x v="38"/>
    <e v="#N/A"/>
    <s v="Q:LV:W0:_Z:P2100:_T:_Z:_Z:ALL:_Z:E:C20223"/>
    <n v="0"/>
    <e v="#N/A"/>
    <x v="1"/>
    <x v="7"/>
    <x v="1"/>
  </r>
  <r>
    <s v="SUP.Q.LV.W0._Z.P2240._T._Z._Z.ALL._Z.E.C"/>
    <x v="1"/>
    <x v="1"/>
    <x v="18"/>
    <x v="1"/>
    <x v="38"/>
    <s v="-"/>
    <s v="Q:LV:W0:_Z:P2240:_T:_Z:_Z:ALL:_Z:E:C"/>
    <x v="0"/>
    <x v="12"/>
    <s v="W0"/>
    <s v="_Z"/>
    <x v="1"/>
    <x v="0"/>
    <s v="_Z"/>
    <s v="_Z"/>
    <s v="ALL"/>
    <s v="_Z"/>
    <s v="E"/>
    <s v="C"/>
    <x v="1"/>
    <x v="38"/>
    <e v="#N/A"/>
    <s v="Q:LV:W0:_Z:P2240:_T:_Z:_Z:ALL:_Z:E:C20223"/>
    <n v="0"/>
    <e v="#N/A"/>
    <x v="1"/>
    <x v="7"/>
    <x v="1"/>
  </r>
  <r>
    <s v="SUP.Q.LV.W0._Z.P2250._T._Z._Z.ALL._Z.E.C"/>
    <x v="1"/>
    <x v="5"/>
    <x v="18"/>
    <x v="1"/>
    <x v="38"/>
    <n v="175.86519999999999"/>
    <s v="Q:LV:W0:_Z:P2250:_T:_Z:_Z:ALL:_Z:E:C"/>
    <x v="0"/>
    <x v="12"/>
    <s v="W0"/>
    <s v="_Z"/>
    <x v="5"/>
    <x v="0"/>
    <s v="_Z"/>
    <s v="_Z"/>
    <s v="ALL"/>
    <s v="_Z"/>
    <s v="E"/>
    <s v="C"/>
    <x v="5"/>
    <x v="38"/>
    <n v="175.86519999999999"/>
    <s v="Q:LV:W0:_Z:P2250:_T:_Z:_Z:ALL:_Z:E:C20223"/>
    <n v="0"/>
    <n v="175.87"/>
    <x v="1"/>
    <x v="7"/>
    <x v="1"/>
  </r>
  <r>
    <s v="SUP.Q.LV.W0._Z.P2440._T._Z._Z.ALL._Z.E.C"/>
    <x v="1"/>
    <x v="3"/>
    <x v="18"/>
    <x v="1"/>
    <x v="38"/>
    <n v="-16.8551"/>
    <s v="Q:LV:W0:_Z:P2440:_T:_Z:_Z:ALL:_Z:E:C"/>
    <x v="0"/>
    <x v="12"/>
    <s v="W0"/>
    <s v="_Z"/>
    <x v="3"/>
    <x v="0"/>
    <s v="_Z"/>
    <s v="_Z"/>
    <s v="ALL"/>
    <s v="_Z"/>
    <s v="E"/>
    <s v="C"/>
    <x v="3"/>
    <x v="38"/>
    <n v="-16.8551"/>
    <s v="Q:LV:W0:_Z:P2440:_T:_Z:_Z:ALL:_Z:E:C20223"/>
    <n v="0"/>
    <n v="-16.86"/>
    <x v="1"/>
    <x v="7"/>
    <x v="1"/>
  </r>
  <r>
    <s v="SUP.Q.LV.W0._Z.P2450._T._Z._Z.ALL._Z.E.C"/>
    <x v="1"/>
    <x v="11"/>
    <x v="18"/>
    <x v="1"/>
    <x v="38"/>
    <s v="-"/>
    <s v="Q:LV:W0:_Z:P2450:_T:_Z:_Z:ALL:_Z:E:C"/>
    <x v="0"/>
    <x v="12"/>
    <s v="W0"/>
    <s v="_Z"/>
    <x v="11"/>
    <x v="0"/>
    <s v="_Z"/>
    <s v="_Z"/>
    <s v="ALL"/>
    <s v="_Z"/>
    <s v="E"/>
    <s v="C"/>
    <x v="11"/>
    <x v="38"/>
    <e v="#N/A"/>
    <s v="Q:LV:W0:_Z:P2450:_T:_Z:_Z:ALL:_Z:E:C20223"/>
    <n v="0"/>
    <e v="#N/A"/>
    <x v="1"/>
    <x v="7"/>
    <x v="1"/>
  </r>
  <r>
    <s v="SUP.Q.LV.W0._Z.P3300._T._Z._Z.ALL._Z.E.C"/>
    <x v="1"/>
    <x v="12"/>
    <x v="18"/>
    <x v="1"/>
    <x v="38"/>
    <s v="-"/>
    <s v="Q:LV:W0:_Z:P3300:_T:_Z:_Z:ALL:_Z:E:C"/>
    <x v="0"/>
    <x v="12"/>
    <s v="W0"/>
    <s v="_Z"/>
    <x v="12"/>
    <x v="0"/>
    <s v="_Z"/>
    <s v="_Z"/>
    <s v="ALL"/>
    <s v="_Z"/>
    <s v="E"/>
    <s v="C"/>
    <x v="12"/>
    <x v="38"/>
    <e v="#N/A"/>
    <s v="Q:LV:W0:_Z:P3300:_T:_Z:_Z:ALL:_Z:E:C20223"/>
    <n v="0"/>
    <e v="#N/A"/>
    <x v="1"/>
    <x v="7"/>
    <x v="1"/>
  </r>
  <r>
    <s v="SUP.Q.LV.W0._Z.P3310._T._Z._Z.ALL._Z.E.C"/>
    <x v="1"/>
    <x v="13"/>
    <x v="18"/>
    <x v="1"/>
    <x v="38"/>
    <s v="-"/>
    <s v="Q:LV:W0:_Z:P3310:_T:_Z:_Z:ALL:_Z:E:C"/>
    <x v="0"/>
    <x v="12"/>
    <s v="W0"/>
    <s v="_Z"/>
    <x v="13"/>
    <x v="0"/>
    <s v="_Z"/>
    <s v="_Z"/>
    <s v="ALL"/>
    <s v="_Z"/>
    <s v="E"/>
    <s v="C"/>
    <x v="13"/>
    <x v="38"/>
    <e v="#N/A"/>
    <s v="Q:LV:W0:_Z:P3310:_T:_Z:_Z:ALL:_Z:E:C20223"/>
    <n v="0"/>
    <e v="#N/A"/>
    <x v="1"/>
    <x v="7"/>
    <x v="1"/>
  </r>
  <r>
    <s v="SUP.Q.LV.W0._Z.P0000._T._Z._Z.ALL._Z.E.C"/>
    <x v="1"/>
    <x v="8"/>
    <x v="18"/>
    <x v="1"/>
    <x v="38"/>
    <s v="-"/>
    <s v="Q:LV:W0:_Z:P0000:_T:_Z:_Z:ALL:_Z:E:C"/>
    <x v="0"/>
    <x v="12"/>
    <s v="W0"/>
    <s v="_Z"/>
    <x v="8"/>
    <x v="0"/>
    <s v="_Z"/>
    <s v="_Z"/>
    <s v="ALL"/>
    <s v="_Z"/>
    <s v="E"/>
    <s v="C"/>
    <x v="8"/>
    <x v="38"/>
    <e v="#N/A"/>
    <s v="Q:LV:W0:_Z:P0000:_T:_Z:_Z:ALL:_Z:E:C20223"/>
    <n v="0"/>
    <e v="#N/A"/>
    <x v="1"/>
    <x v="7"/>
    <x v="1"/>
  </r>
  <r>
    <s v="SUP.Q.LV.W0._Z.I2513._T._Z._Z._Z._Z.PCT.C"/>
    <x v="1"/>
    <x v="16"/>
    <x v="18"/>
    <x v="1"/>
    <x v="38"/>
    <n v="59.74"/>
    <s v="Q:LV:W0:_Z:I2513:_T:_Z:_Z:_Z:_Z:PCT:C"/>
    <x v="0"/>
    <x v="12"/>
    <s v="W0"/>
    <s v="_Z"/>
    <x v="16"/>
    <x v="0"/>
    <s v="_Z"/>
    <s v="_Z"/>
    <s v="_Z"/>
    <s v="_Z"/>
    <s v="PCT"/>
    <s v="C"/>
    <x v="16"/>
    <x v="38"/>
    <n v="0.59740000000000004"/>
    <s v="Q:LV:W0:_Z:I2513:_T:_Z:_Z:_Z:_Z:PCT:C20223"/>
    <n v="0"/>
    <n v="59.74"/>
    <x v="1"/>
    <x v="7"/>
    <x v="1"/>
  </r>
  <r>
    <s v="SUP.Q.LV.W0._Z.I2531._T._Z._Z._Z._Z.PCT.C"/>
    <x v="1"/>
    <x v="15"/>
    <x v="18"/>
    <x v="1"/>
    <x v="38"/>
    <n v="32.119999999999997"/>
    <s v="Q:LV:W0:_Z:I2531:_T:_Z:_Z:_Z:_Z:PCT:C"/>
    <x v="0"/>
    <x v="12"/>
    <s v="W0"/>
    <s v="_Z"/>
    <x v="15"/>
    <x v="0"/>
    <s v="_Z"/>
    <s v="_Z"/>
    <s v="_Z"/>
    <s v="_Z"/>
    <s v="PCT"/>
    <s v="C"/>
    <x v="15"/>
    <x v="38"/>
    <n v="0.32119999999999999"/>
    <s v="Q:LV:W0:_Z:I2531:_T:_Z:_Z:_Z:_Z:PCT:C20223"/>
    <n v="0"/>
    <n v="32.119999999999997"/>
    <x v="1"/>
    <x v="7"/>
    <x v="1"/>
  </r>
  <r>
    <s v="SUP.Q.LV.W0._Z.I2526._T._Z._Z._Z._Z.PCT.C"/>
    <x v="1"/>
    <x v="17"/>
    <x v="18"/>
    <x v="1"/>
    <x v="38"/>
    <n v="16.170000000000002"/>
    <s v="Q:LV:W0:_Z:I2526:_T:_Z:_Z:_Z:_Z:PCT:C"/>
    <x v="0"/>
    <x v="12"/>
    <s v="W0"/>
    <s v="_Z"/>
    <x v="17"/>
    <x v="0"/>
    <s v="_Z"/>
    <s v="_Z"/>
    <s v="_Z"/>
    <s v="_Z"/>
    <s v="PCT"/>
    <s v="C"/>
    <x v="17"/>
    <x v="38"/>
    <n v="0.16170000000000001"/>
    <s v="Q:LV:W0:_Z:I2526:_T:_Z:_Z:_Z:_Z:PCT:C20223"/>
    <n v="0"/>
    <n v="16.170000000000002"/>
    <x v="1"/>
    <x v="7"/>
    <x v="1"/>
  </r>
  <r>
    <s v="SUP.Q.LV.W0._Z.I2003._T._Z._Z._Z._Z.PCT.C"/>
    <x v="1"/>
    <x v="19"/>
    <x v="18"/>
    <x v="1"/>
    <x v="38"/>
    <n v="10.91"/>
    <s v="Q:LV:W0:_Z:I2003:_T:_Z:_Z:_Z:_Z:PCT:C"/>
    <x v="0"/>
    <x v="12"/>
    <s v="W0"/>
    <s v="_Z"/>
    <x v="19"/>
    <x v="0"/>
    <s v="_Z"/>
    <s v="_Z"/>
    <s v="_Z"/>
    <s v="_Z"/>
    <s v="PCT"/>
    <s v="C"/>
    <x v="19"/>
    <x v="38"/>
    <n v="0.1091"/>
    <s v="Q:LV:W0:_Z:I2003:_T:_Z:_Z:_Z:_Z:PCT:C20223"/>
    <n v="0"/>
    <n v="10.91"/>
    <x v="1"/>
    <x v="7"/>
    <x v="1"/>
  </r>
  <r>
    <s v="SUP.Q.LV.W0._Z.I2004._T._Z._Z._Z._Z.PCT.C"/>
    <x v="1"/>
    <x v="18"/>
    <x v="18"/>
    <x v="1"/>
    <x v="38"/>
    <n v="1.1200000000000001"/>
    <s v="Q:LV:W0:_Z:I2004:_T:_Z:_Z:_Z:_Z:PCT:C"/>
    <x v="0"/>
    <x v="12"/>
    <s v="W0"/>
    <s v="_Z"/>
    <x v="18"/>
    <x v="0"/>
    <s v="_Z"/>
    <s v="_Z"/>
    <s v="_Z"/>
    <s v="_Z"/>
    <s v="PCT"/>
    <s v="C"/>
    <x v="18"/>
    <x v="38"/>
    <n v="1.1200000000000002E-2"/>
    <s v="Q:LV:W0:_Z:I2004:_T:_Z:_Z:_Z:_Z:PCT:C20223"/>
    <n v="0"/>
    <n v="1.1200000000000001"/>
    <x v="1"/>
    <x v="7"/>
    <x v="1"/>
  </r>
  <r>
    <s v="SUP.Q.LV.W0._Z.I2100._T._Z._Z._Z._Z.PCT.C"/>
    <x v="1"/>
    <x v="14"/>
    <x v="18"/>
    <x v="1"/>
    <x v="38"/>
    <n v="54.19"/>
    <s v="Q:LV:W0:_Z:I2100:_T:_Z:_Z:_Z:_Z:PCT:C"/>
    <x v="0"/>
    <x v="12"/>
    <s v="W0"/>
    <s v="_Z"/>
    <x v="14"/>
    <x v="0"/>
    <s v="_Z"/>
    <s v="_Z"/>
    <s v="_Z"/>
    <s v="_Z"/>
    <s v="PCT"/>
    <s v="C"/>
    <x v="14"/>
    <x v="38"/>
    <n v="0.54189999999999994"/>
    <s v="Q:LV:W0:_Z:I2100:_T:_Z:_Z:_Z:_Z:PCT:C20223"/>
    <n v="0"/>
    <n v="54.19"/>
    <x v="1"/>
    <x v="7"/>
    <x v="1"/>
  </r>
  <r>
    <s v="SUP.Q.LV.W0._Z.I2110._T._Z._Z._Z._Z.PCT.C"/>
    <x v="1"/>
    <x v="262"/>
    <x v="18"/>
    <x v="1"/>
    <x v="38"/>
    <s v="-"/>
    <s v="Q:LV:W0:_Z:I2110:_T:_Z:_Z:_Z:_Z:PCT:C"/>
    <x v="0"/>
    <x v="12"/>
    <s v="W0"/>
    <s v="_Z"/>
    <x v="145"/>
    <x v="0"/>
    <s v="_Z"/>
    <s v="_Z"/>
    <s v="_Z"/>
    <s v="_Z"/>
    <s v="PCT"/>
    <s v="C"/>
    <x v="262"/>
    <x v="38"/>
    <e v="#N/A"/>
    <s v="Q:LV:W0:_Z:I2110:_T:_Z:_Z:_Z:_Z:PCT:C20223"/>
    <n v="0"/>
    <e v="#N/A"/>
    <x v="1"/>
    <x v="7"/>
    <x v="1"/>
  </r>
  <r>
    <s v="SUP.Q.LV.W0._Z.A0010._T._Z._Z.ALL.LE.E.C"/>
    <x v="2"/>
    <x v="28"/>
    <x v="18"/>
    <x v="1"/>
    <x v="38"/>
    <n v="4.7797000000000001"/>
    <s v="Q:LV:W0:_Z:A0010:_T:_Z:_Z:ALL:LE:E:C"/>
    <x v="0"/>
    <x v="12"/>
    <s v="W0"/>
    <s v="_Z"/>
    <x v="23"/>
    <x v="0"/>
    <s v="_Z"/>
    <s v="_Z"/>
    <s v="ALL"/>
    <s v="LE"/>
    <s v="E"/>
    <s v="C"/>
    <x v="28"/>
    <x v="38"/>
    <n v="4.7797000000000001"/>
    <s v="Q:LV:W0:_Z:A0010:_T:_Z:_Z:ALL:LE:E:C20223"/>
    <n v="0"/>
    <n v="4.78"/>
    <x v="2"/>
    <x v="7"/>
    <x v="1"/>
  </r>
  <r>
    <s v="SUP.Q.LV.W0._Z.A1140._T._Z._Z.ALL.LE.E.C"/>
    <x v="2"/>
    <x v="34"/>
    <x v="18"/>
    <x v="1"/>
    <x v="38"/>
    <n v="10.9747"/>
    <s v="Q:LV:W0:_Z:A1140:_T:_Z:_Z:ALL:LE:E:C"/>
    <x v="0"/>
    <x v="12"/>
    <s v="W0"/>
    <s v="_Z"/>
    <x v="20"/>
    <x v="0"/>
    <s v="_Z"/>
    <s v="_Z"/>
    <s v="ALL"/>
    <s v="LE"/>
    <s v="E"/>
    <s v="C"/>
    <x v="34"/>
    <x v="38"/>
    <n v="10.9747"/>
    <s v="Q:LV:W0:_Z:A1140:_T:_Z:_Z:ALL:LE:E:C20223"/>
    <n v="0"/>
    <n v="10.97"/>
    <x v="2"/>
    <x v="7"/>
    <x v="1"/>
  </r>
  <r>
    <s v="SUP.Q.LV.W0.S121.A1140._T._Z._Z.ALL.LE.E.C"/>
    <x v="2"/>
    <x v="20"/>
    <x v="18"/>
    <x v="1"/>
    <x v="38"/>
    <s v="-"/>
    <s v="Q:LV:W0:S121:A1140:_T:_Z:_Z:ALL:LE:E:C"/>
    <x v="0"/>
    <x v="12"/>
    <s v="W0"/>
    <s v="S121"/>
    <x v="20"/>
    <x v="0"/>
    <s v="_Z"/>
    <s v="_Z"/>
    <s v="ALL"/>
    <s v="LE"/>
    <s v="E"/>
    <s v="C"/>
    <x v="20"/>
    <x v="38"/>
    <e v="#N/A"/>
    <s v="Q:LV:W0:S121:A1140:_T:_Z:_Z:ALL:LE:E:C20223"/>
    <n v="0"/>
    <e v="#N/A"/>
    <x v="2"/>
    <x v="7"/>
    <x v="1"/>
  </r>
  <r>
    <s v="SUP.Q.LV.W0.S13.A1140._T._Z._Z.ALL.LE.E.C"/>
    <x v="2"/>
    <x v="22"/>
    <x v="18"/>
    <x v="1"/>
    <x v="38"/>
    <n v="0.23549999999999999"/>
    <s v="Q:LV:W0:S13:A1140:_T:_Z:_Z:ALL:LE:E:C"/>
    <x v="0"/>
    <x v="12"/>
    <s v="W0"/>
    <s v="S13"/>
    <x v="20"/>
    <x v="0"/>
    <s v="_Z"/>
    <s v="_Z"/>
    <s v="ALL"/>
    <s v="LE"/>
    <s v="E"/>
    <s v="C"/>
    <x v="22"/>
    <x v="38"/>
    <n v="0.23549999999999999"/>
    <s v="Q:LV:W0:S13:A1140:_T:_Z:_Z:ALL:LE:E:C20223"/>
    <n v="0"/>
    <n v="0.24"/>
    <x v="2"/>
    <x v="7"/>
    <x v="1"/>
  </r>
  <r>
    <s v="SUP.Q.LV.W0.S122Z.A1140._T._Z._Z.ALL.LE.E.C"/>
    <x v="2"/>
    <x v="21"/>
    <x v="18"/>
    <x v="1"/>
    <x v="38"/>
    <s v="-"/>
    <s v="Q:LV:W0:S122Z:A1140:_T:_Z:_Z:ALL:LE:E:C"/>
    <x v="0"/>
    <x v="12"/>
    <s v="W0"/>
    <s v="S122Z"/>
    <x v="20"/>
    <x v="0"/>
    <s v="_Z"/>
    <s v="_Z"/>
    <s v="ALL"/>
    <s v="LE"/>
    <s v="E"/>
    <s v="C"/>
    <x v="21"/>
    <x v="38"/>
    <e v="#N/A"/>
    <s v="Q:LV:W0:S122Z:A1140:_T:_Z:_Z:ALL:LE:E:C20223"/>
    <n v="0"/>
    <e v="#N/A"/>
    <x v="2"/>
    <x v="7"/>
    <x v="1"/>
  </r>
  <r>
    <s v="SUP.Q.LV.W0.S12R.A1140._T._Z._Z.ALL.LE.E.C"/>
    <x v="2"/>
    <x v="26"/>
    <x v="18"/>
    <x v="1"/>
    <x v="38"/>
    <n v="0.1583"/>
    <s v="Q:LV:W0:S12R:A1140:_T:_Z:_Z:ALL:LE:E:C"/>
    <x v="0"/>
    <x v="12"/>
    <s v="W0"/>
    <s v="S12R"/>
    <x v="20"/>
    <x v="0"/>
    <s v="_Z"/>
    <s v="_Z"/>
    <s v="ALL"/>
    <s v="LE"/>
    <s v="E"/>
    <s v="C"/>
    <x v="26"/>
    <x v="38"/>
    <n v="0.1583"/>
    <s v="Q:LV:W0:S12R:A1140:_T:_Z:_Z:ALL:LE:E:C20223"/>
    <n v="0"/>
    <n v="0.16"/>
    <x v="2"/>
    <x v="7"/>
    <x v="1"/>
  </r>
  <r>
    <s v="SUP.Q.LV.W0.S11.A1140._T._Z._Z.ALL.LE.E.C"/>
    <x v="2"/>
    <x v="25"/>
    <x v="18"/>
    <x v="1"/>
    <x v="38"/>
    <s v="-"/>
    <s v="Q:LV:W0:S11:A1140:_T:_Z:_Z:ALL:LE:E:C"/>
    <x v="0"/>
    <x v="12"/>
    <s v="W0"/>
    <s v="S11"/>
    <x v="20"/>
    <x v="0"/>
    <s v="_Z"/>
    <s v="_Z"/>
    <s v="ALL"/>
    <s v="LE"/>
    <s v="E"/>
    <s v="C"/>
    <x v="25"/>
    <x v="38"/>
    <e v="#N/A"/>
    <s v="Q:LV:W0:S11:A1140:_T:_Z:_Z:ALL:LE:E:C20223"/>
    <n v="0"/>
    <e v="#N/A"/>
    <x v="2"/>
    <x v="7"/>
    <x v="1"/>
  </r>
  <r>
    <s v="SUP.Q.LV.W0.S14.A1140._T._Z._Z.ALL.LE.E.C"/>
    <x v="2"/>
    <x v="24"/>
    <x v="18"/>
    <x v="1"/>
    <x v="38"/>
    <n v="4.7358000000000002"/>
    <s v="Q:LV:W0:S14:A1140:_T:_Z:_Z:ALL:LE:E:C"/>
    <x v="0"/>
    <x v="12"/>
    <s v="W0"/>
    <s v="S14"/>
    <x v="20"/>
    <x v="0"/>
    <s v="_Z"/>
    <s v="_Z"/>
    <s v="ALL"/>
    <s v="LE"/>
    <s v="E"/>
    <s v="C"/>
    <x v="24"/>
    <x v="38"/>
    <n v="4.7358000000000002"/>
    <s v="Q:LV:W0:S14:A1140:_T:_Z:_Z:ALL:LE:E:C20223"/>
    <n v="0"/>
    <n v="4.74"/>
    <x v="2"/>
    <x v="7"/>
    <x v="1"/>
  </r>
  <r>
    <s v="SUP.Q.LV.W0._Z.A1200._T._Z._Z.ALL.LE.E.C"/>
    <x v="2"/>
    <x v="29"/>
    <x v="18"/>
    <x v="1"/>
    <x v="38"/>
    <n v="2.1215999999999999"/>
    <s v="Q:LV:W0:_Z:A1200:_T:_Z:_Z:ALL:LE:E:C"/>
    <x v="0"/>
    <x v="12"/>
    <s v="W0"/>
    <s v="_Z"/>
    <x v="24"/>
    <x v="0"/>
    <s v="_Z"/>
    <s v="_Z"/>
    <s v="ALL"/>
    <s v="LE"/>
    <s v="E"/>
    <s v="C"/>
    <x v="29"/>
    <x v="38"/>
    <n v="2.1215999999999999"/>
    <s v="Q:LV:W0:_Z:A1200:_T:_Z:_Z:ALL:LE:E:C20223"/>
    <n v="0"/>
    <n v="2.12"/>
    <x v="2"/>
    <x v="7"/>
    <x v="1"/>
  </r>
  <r>
    <s v="SUP.Q.LV.W0._Z.A1301._T._Z._Z.ALL.LE.E.C"/>
    <x v="2"/>
    <x v="31"/>
    <x v="18"/>
    <x v="1"/>
    <x v="38"/>
    <s v="-"/>
    <s v="Q:LV:W0:_Z:A1301:_T:_Z:_Z:ALL:LE:E:C"/>
    <x v="0"/>
    <x v="12"/>
    <s v="W0"/>
    <s v="_Z"/>
    <x v="26"/>
    <x v="0"/>
    <s v="_Z"/>
    <s v="_Z"/>
    <s v="ALL"/>
    <s v="LE"/>
    <s v="E"/>
    <s v="C"/>
    <x v="31"/>
    <x v="38"/>
    <e v="#N/A"/>
    <s v="Q:LV:W0:_Z:A1301:_T:_Z:_Z:ALL:LE:E:C20223"/>
    <n v="0"/>
    <e v="#N/A"/>
    <x v="2"/>
    <x v="7"/>
    <x v="1"/>
  </r>
  <r>
    <s v="SUP.Q.LV.W0._Z.A1401._T._Z._Z.ALL.LE.E.C"/>
    <x v="2"/>
    <x v="30"/>
    <x v="18"/>
    <x v="1"/>
    <x v="38"/>
    <n v="5.3900000000000003E-2"/>
    <s v="Q:LV:W0:_Z:A1401:_T:_Z:_Z:ALL:LE:E:C"/>
    <x v="0"/>
    <x v="12"/>
    <s v="W0"/>
    <s v="_Z"/>
    <x v="25"/>
    <x v="0"/>
    <s v="_Z"/>
    <s v="_Z"/>
    <s v="ALL"/>
    <s v="LE"/>
    <s v="E"/>
    <s v="C"/>
    <x v="30"/>
    <x v="38"/>
    <n v="5.3900000000000003E-2"/>
    <s v="Q:LV:W0:_Z:A1401:_T:_Z:_Z:ALL:LE:E:C20223"/>
    <n v="0"/>
    <n v="0.05"/>
    <x v="2"/>
    <x v="7"/>
    <x v="1"/>
  </r>
  <r>
    <s v="SUP.Q.LV.W0._Z.A1410._T._Z._Z.ALL.LE.E.C"/>
    <x v="2"/>
    <x v="27"/>
    <x v="18"/>
    <x v="1"/>
    <x v="38"/>
    <s v="-"/>
    <s v="Q:LV:W0:_Z:A1410:_T:_Z:_Z:ALL:LE:E:C"/>
    <x v="0"/>
    <x v="12"/>
    <s v="W0"/>
    <s v="_Z"/>
    <x v="22"/>
    <x v="0"/>
    <s v="_Z"/>
    <s v="_Z"/>
    <s v="ALL"/>
    <s v="LE"/>
    <s v="E"/>
    <s v="C"/>
    <x v="27"/>
    <x v="38"/>
    <e v="#N/A"/>
    <s v="Q:LV:W0:_Z:A1410:_T:_Z:_Z:ALL:LE:E:C20223"/>
    <n v="0"/>
    <e v="#N/A"/>
    <x v="2"/>
    <x v="7"/>
    <x v="1"/>
  </r>
  <r>
    <s v="SUP.Q.LV.W0._Z.A1420._T._Z._Z.ALL.LE.E.C"/>
    <x v="2"/>
    <x v="23"/>
    <x v="18"/>
    <x v="1"/>
    <x v="38"/>
    <s v="-"/>
    <s v="Q:LV:W0:_Z:A1420:_T:_Z:_Z:ALL:LE:E:C"/>
    <x v="0"/>
    <x v="12"/>
    <s v="W0"/>
    <s v="_Z"/>
    <x v="21"/>
    <x v="0"/>
    <s v="_Z"/>
    <s v="_Z"/>
    <s v="ALL"/>
    <s v="LE"/>
    <s v="E"/>
    <s v="C"/>
    <x v="23"/>
    <x v="38"/>
    <e v="#N/A"/>
    <s v="Q:LV:W0:_Z:A1420:_T:_Z:_Z:ALL:LE:E:C20223"/>
    <n v="0"/>
    <e v="#N/A"/>
    <x v="2"/>
    <x v="7"/>
    <x v="1"/>
  </r>
  <r>
    <s v="SUP.Q.LV.W0._Z.A2120._T._Z._Z.ALL.LE.E.C"/>
    <x v="2"/>
    <x v="33"/>
    <x v="18"/>
    <x v="1"/>
    <x v="38"/>
    <s v="-"/>
    <s v="Q:LV:W0:_Z:A2120:_T:_Z:_Z:ALL:LE:E:C"/>
    <x v="0"/>
    <x v="12"/>
    <s v="W0"/>
    <s v="_Z"/>
    <x v="28"/>
    <x v="0"/>
    <s v="_Z"/>
    <s v="_Z"/>
    <s v="ALL"/>
    <s v="LE"/>
    <s v="E"/>
    <s v="C"/>
    <x v="33"/>
    <x v="38"/>
    <e v="#N/A"/>
    <s v="Q:LV:W0:_Z:A2120:_T:_Z:_Z:ALL:LE:E:C20223"/>
    <n v="0"/>
    <e v="#N/A"/>
    <x v="2"/>
    <x v="7"/>
    <x v="1"/>
  </r>
  <r>
    <s v="SUP.Q.LV.W0._Z.A3200._T._Z._Z.ALL.LE.E.C"/>
    <x v="2"/>
    <x v="32"/>
    <x v="18"/>
    <x v="1"/>
    <x v="38"/>
    <n v="1.6899999999999998E-2"/>
    <s v="Q:LV:W0:_Z:A3200:_T:_Z:_Z:ALL:LE:E:C"/>
    <x v="0"/>
    <x v="12"/>
    <s v="W0"/>
    <s v="_Z"/>
    <x v="27"/>
    <x v="0"/>
    <s v="_Z"/>
    <s v="_Z"/>
    <s v="ALL"/>
    <s v="LE"/>
    <s v="E"/>
    <s v="C"/>
    <x v="32"/>
    <x v="38"/>
    <n v="1.6899999999999998E-2"/>
    <s v="Q:LV:W0:_Z:A3200:_T:_Z:_Z:ALL:LE:E:C20223"/>
    <n v="0"/>
    <n v="0.02"/>
    <x v="2"/>
    <x v="7"/>
    <x v="1"/>
  </r>
  <r>
    <s v="SUP.Q.LV.W0._Z.A9600._T._Z._Z.ALL.LE.E.C"/>
    <x v="2"/>
    <x v="35"/>
    <x v="18"/>
    <x v="1"/>
    <x v="38"/>
    <n v="0.26479999999999998"/>
    <s v="Q:LV:W0:_Z:A9600:_T:_Z:_Z:ALL:LE:E:C"/>
    <x v="0"/>
    <x v="12"/>
    <s v="W0"/>
    <s v="_Z"/>
    <x v="29"/>
    <x v="0"/>
    <s v="_Z"/>
    <s v="_Z"/>
    <s v="ALL"/>
    <s v="LE"/>
    <s v="E"/>
    <s v="C"/>
    <x v="35"/>
    <x v="38"/>
    <n v="0.26479999999999998"/>
    <s v="Q:LV:W0:_Z:A9600:_T:_Z:_Z:ALL:LE:E:C20223"/>
    <n v="0"/>
    <n v="0.26"/>
    <x v="2"/>
    <x v="7"/>
    <x v="1"/>
  </r>
  <r>
    <s v="SUP.Q.LV.W0._Z.A0000._T._Z._Z.ALL.LE.E.C"/>
    <x v="2"/>
    <x v="36"/>
    <x v="18"/>
    <x v="1"/>
    <x v="38"/>
    <s v="-"/>
    <s v="Q:LV:W0:_Z:A0000:_T:_Z:_Z:ALL:LE:E:C"/>
    <x v="0"/>
    <x v="12"/>
    <s v="W0"/>
    <s v="_Z"/>
    <x v="30"/>
    <x v="0"/>
    <s v="_Z"/>
    <s v="_Z"/>
    <s v="ALL"/>
    <s v="LE"/>
    <s v="E"/>
    <s v="C"/>
    <x v="36"/>
    <x v="38"/>
    <e v="#N/A"/>
    <s v="Q:LV:W0:_Z:A0000:_T:_Z:_Z:ALL:LE:E:C20223"/>
    <n v="0"/>
    <e v="#N/A"/>
    <x v="2"/>
    <x v="7"/>
    <x v="1"/>
  </r>
  <r>
    <s v="SUP.Q.LV.W0._Z.I3063._T._Z._Z._Z._Z.PCT.C"/>
    <x v="2"/>
    <x v="38"/>
    <x v="18"/>
    <x v="1"/>
    <x v="38"/>
    <s v="-"/>
    <s v="Q:LV:W0:_Z:I3063:_T:_Z:_Z:_Z:_Z:PCT:C"/>
    <x v="0"/>
    <x v="12"/>
    <s v="W0"/>
    <s v="_Z"/>
    <x v="32"/>
    <x v="0"/>
    <s v="_Z"/>
    <s v="_Z"/>
    <s v="_Z"/>
    <s v="_Z"/>
    <s v="PCT"/>
    <s v="C"/>
    <x v="38"/>
    <x v="38"/>
    <e v="#N/A"/>
    <s v="Q:LV:W0:_Z:I3063:_T:_Z:_Z:_Z:_Z:PCT:C20223"/>
    <n v="0"/>
    <e v="#N/A"/>
    <x v="2"/>
    <x v="7"/>
    <x v="1"/>
  </r>
  <r>
    <s v="SUP.Q.LV.W0._Z.I3053._T._Z._Z._Z._Z.PCT.C"/>
    <x v="2"/>
    <x v="37"/>
    <x v="18"/>
    <x v="1"/>
    <x v="38"/>
    <s v="-"/>
    <s v="Q:LV:W0:_Z:I3053:_T:_Z:_Z:_Z:_Z:PCT:C"/>
    <x v="0"/>
    <x v="12"/>
    <s v="W0"/>
    <s v="_Z"/>
    <x v="31"/>
    <x v="0"/>
    <s v="_Z"/>
    <s v="_Z"/>
    <s v="_Z"/>
    <s v="_Z"/>
    <s v="PCT"/>
    <s v="C"/>
    <x v="37"/>
    <x v="38"/>
    <e v="#N/A"/>
    <s v="Q:LV:W0:_Z:I3053:_T:_Z:_Z:_Z:_Z:PCT:C20223"/>
    <n v="0"/>
    <e v="#N/A"/>
    <x v="2"/>
    <x v="7"/>
    <x v="1"/>
  </r>
  <r>
    <s v="SUP.Q.LV.W0._Z.L1150._T._Z._Z.ALL.LE.E.C"/>
    <x v="3"/>
    <x v="53"/>
    <x v="18"/>
    <x v="1"/>
    <x v="38"/>
    <n v="15.701599999999999"/>
    <s v="Q:LV:W0:_Z:L1150:_T:_Z:_Z:ALL:LE:E:C"/>
    <x v="0"/>
    <x v="12"/>
    <s v="W0"/>
    <s v="_Z"/>
    <x v="33"/>
    <x v="0"/>
    <s v="_Z"/>
    <s v="_Z"/>
    <s v="ALL"/>
    <s v="LE"/>
    <s v="E"/>
    <s v="C"/>
    <x v="53"/>
    <x v="38"/>
    <n v="15.701599999999999"/>
    <s v="Q:LV:W0:_Z:L1150:_T:_Z:_Z:ALL:LE:E:C20223"/>
    <n v="0"/>
    <n v="15.7"/>
    <x v="3"/>
    <x v="7"/>
    <x v="1"/>
  </r>
  <r>
    <s v="SUP.Q.LV.W0.S121.L1150._T._Z._Z.ALL.LE.E.C"/>
    <x v="3"/>
    <x v="39"/>
    <x v="18"/>
    <x v="1"/>
    <x v="38"/>
    <s v="-"/>
    <s v="Q:LV:W0:S121:L1150:_T:_Z:_Z:ALL:LE:E:C"/>
    <x v="0"/>
    <x v="12"/>
    <s v="W0"/>
    <s v="S121"/>
    <x v="33"/>
    <x v="0"/>
    <s v="_Z"/>
    <s v="_Z"/>
    <s v="ALL"/>
    <s v="LE"/>
    <s v="E"/>
    <s v="C"/>
    <x v="39"/>
    <x v="38"/>
    <e v="#N/A"/>
    <s v="Q:LV:W0:S121:L1150:_T:_Z:_Z:ALL:LE:E:C20223"/>
    <n v="0"/>
    <e v="#N/A"/>
    <x v="3"/>
    <x v="7"/>
    <x v="1"/>
  </r>
  <r>
    <s v="SUP.Q.LV.W0.S13.L1150._T._Z._Z.ALL.LE.E.C"/>
    <x v="3"/>
    <x v="41"/>
    <x v="18"/>
    <x v="1"/>
    <x v="38"/>
    <n v="0.30559999999999998"/>
    <s v="Q:LV:W0:S13:L1150:_T:_Z:_Z:ALL:LE:E:C"/>
    <x v="0"/>
    <x v="12"/>
    <s v="W0"/>
    <s v="S13"/>
    <x v="33"/>
    <x v="0"/>
    <s v="_Z"/>
    <s v="_Z"/>
    <s v="ALL"/>
    <s v="LE"/>
    <s v="E"/>
    <s v="C"/>
    <x v="41"/>
    <x v="38"/>
    <n v="0.30559999999999998"/>
    <s v="Q:LV:W0:S13:L1150:_T:_Z:_Z:ALL:LE:E:C20223"/>
    <n v="0"/>
    <n v="0.31"/>
    <x v="3"/>
    <x v="7"/>
    <x v="1"/>
  </r>
  <r>
    <s v="SUP.Q.LV.W0.S122Z.L1150._T._Z._Z.ALL.LE.E.C"/>
    <x v="3"/>
    <x v="40"/>
    <x v="18"/>
    <x v="1"/>
    <x v="38"/>
    <s v="-"/>
    <s v="Q:LV:W0:S122Z:L1150:_T:_Z:_Z:ALL:LE:E:C"/>
    <x v="0"/>
    <x v="12"/>
    <s v="W0"/>
    <s v="S122Z"/>
    <x v="33"/>
    <x v="0"/>
    <s v="_Z"/>
    <s v="_Z"/>
    <s v="ALL"/>
    <s v="LE"/>
    <s v="E"/>
    <s v="C"/>
    <x v="40"/>
    <x v="38"/>
    <e v="#N/A"/>
    <s v="Q:LV:W0:S122Z:L1150:_T:_Z:_Z:ALL:LE:E:C20223"/>
    <n v="0"/>
    <e v="#N/A"/>
    <x v="3"/>
    <x v="7"/>
    <x v="1"/>
  </r>
  <r>
    <s v="SUP.Q.LV.W0.S12R.L1150._T._Z._Z.ALL.LE.E.C"/>
    <x v="3"/>
    <x v="46"/>
    <x v="18"/>
    <x v="1"/>
    <x v="38"/>
    <n v="0.52590000000000003"/>
    <s v="Q:LV:W0:S12R:L1150:_T:_Z:_Z:ALL:LE:E:C"/>
    <x v="0"/>
    <x v="12"/>
    <s v="W0"/>
    <s v="S12R"/>
    <x v="33"/>
    <x v="0"/>
    <s v="_Z"/>
    <s v="_Z"/>
    <s v="ALL"/>
    <s v="LE"/>
    <s v="E"/>
    <s v="C"/>
    <x v="46"/>
    <x v="38"/>
    <n v="0.52590000000000003"/>
    <s v="Q:LV:W0:S12R:L1150:_T:_Z:_Z:ALL:LE:E:C20223"/>
    <n v="0"/>
    <n v="0.53"/>
    <x v="3"/>
    <x v="7"/>
    <x v="1"/>
  </r>
  <r>
    <s v="SUP.Q.LV.W0.S11.L1150._T._Z._Z.ALL.LE.E.C"/>
    <x v="3"/>
    <x v="43"/>
    <x v="18"/>
    <x v="1"/>
    <x v="38"/>
    <s v="-"/>
    <s v="Q:LV:W0:S11:L1150:_T:_Z:_Z:ALL:LE:E:C"/>
    <x v="0"/>
    <x v="12"/>
    <s v="W0"/>
    <s v="S11"/>
    <x v="33"/>
    <x v="0"/>
    <s v="_Z"/>
    <s v="_Z"/>
    <s v="ALL"/>
    <s v="LE"/>
    <s v="E"/>
    <s v="C"/>
    <x v="43"/>
    <x v="38"/>
    <e v="#N/A"/>
    <s v="Q:LV:W0:S11:L1150:_T:_Z:_Z:ALL:LE:E:C20223"/>
    <n v="0"/>
    <e v="#N/A"/>
    <x v="3"/>
    <x v="7"/>
    <x v="1"/>
  </r>
  <r>
    <s v="SUP.Q.LV.W0.S14.L1150._T._Z._Z.ALL.LE.E.C"/>
    <x v="3"/>
    <x v="42"/>
    <x v="18"/>
    <x v="1"/>
    <x v="38"/>
    <n v="8.8088999999999995"/>
    <s v="Q:LV:W0:S14:L1150:_T:_Z:_Z:ALL:LE:E:C"/>
    <x v="0"/>
    <x v="12"/>
    <s v="W0"/>
    <s v="S14"/>
    <x v="33"/>
    <x v="0"/>
    <s v="_Z"/>
    <s v="_Z"/>
    <s v="ALL"/>
    <s v="LE"/>
    <s v="E"/>
    <s v="C"/>
    <x v="42"/>
    <x v="38"/>
    <n v="8.8088999999999995"/>
    <s v="Q:LV:W0:S14:L1150:_T:_Z:_Z:ALL:LE:E:C20223"/>
    <n v="0"/>
    <n v="8.81"/>
    <x v="3"/>
    <x v="7"/>
    <x v="1"/>
  </r>
  <r>
    <s v="SUP.Q.LV.W0._Z.L1250._T._Z._Z.ALL.LE.E.C"/>
    <x v="3"/>
    <x v="52"/>
    <x v="18"/>
    <x v="1"/>
    <x v="38"/>
    <s v="-"/>
    <s v="Q:LV:W0:_Z:L1250:_T:_Z:_Z:ALL:LE:E:C"/>
    <x v="0"/>
    <x v="12"/>
    <s v="W0"/>
    <s v="_Z"/>
    <x v="41"/>
    <x v="0"/>
    <s v="_Z"/>
    <s v="_Z"/>
    <s v="ALL"/>
    <s v="LE"/>
    <s v="E"/>
    <s v="C"/>
    <x v="52"/>
    <x v="38"/>
    <e v="#N/A"/>
    <s v="Q:LV:W0:_Z:L1250:_T:_Z:_Z:ALL:LE:E:C20223"/>
    <n v="0"/>
    <e v="#N/A"/>
    <x v="3"/>
    <x v="7"/>
    <x v="1"/>
  </r>
  <r>
    <s v="SUP.Q.LV.W0._Z.L1251._T._Z._Z.ALL.LE.E.C"/>
    <x v="3"/>
    <x v="44"/>
    <x v="18"/>
    <x v="1"/>
    <x v="38"/>
    <s v="-"/>
    <s v="Q:LV:W0:_Z:L1251:_T:_Z:_Z:ALL:LE:E:C"/>
    <x v="0"/>
    <x v="12"/>
    <s v="W0"/>
    <s v="_Z"/>
    <x v="34"/>
    <x v="0"/>
    <s v="_Z"/>
    <s v="_Z"/>
    <s v="ALL"/>
    <s v="LE"/>
    <s v="E"/>
    <s v="C"/>
    <x v="44"/>
    <x v="38"/>
    <e v="#N/A"/>
    <s v="Q:LV:W0:_Z:L1251:_T:_Z:_Z:ALL:LE:E:C20223"/>
    <n v="0"/>
    <e v="#N/A"/>
    <x v="3"/>
    <x v="7"/>
    <x v="1"/>
  </r>
  <r>
    <s v="SUP.Q.LV.W0._Z.L1450._T._Z._Z.ALL.LE.E.C"/>
    <x v="3"/>
    <x v="54"/>
    <x v="18"/>
    <x v="1"/>
    <x v="38"/>
    <n v="2.3300000000000001E-2"/>
    <s v="Q:LV:W0:_Z:L1450:_T:_Z:_Z:ALL:LE:E:C"/>
    <x v="0"/>
    <x v="12"/>
    <s v="W0"/>
    <s v="_Z"/>
    <x v="42"/>
    <x v="0"/>
    <s v="_Z"/>
    <s v="_Z"/>
    <s v="ALL"/>
    <s v="LE"/>
    <s v="E"/>
    <s v="C"/>
    <x v="54"/>
    <x v="38"/>
    <n v="2.3300000000000001E-2"/>
    <s v="Q:LV:W0:_Z:L1450:_T:_Z:_Z:ALL:LE:E:C20223"/>
    <n v="0"/>
    <n v="0.02"/>
    <x v="3"/>
    <x v="7"/>
    <x v="1"/>
  </r>
  <r>
    <s v="SUP.Q.LV.W0._Z.L1451._T._Z._Z.ALL.LE.E.C"/>
    <x v="3"/>
    <x v="45"/>
    <x v="18"/>
    <x v="1"/>
    <x v="38"/>
    <n v="2.3300000000000001E-2"/>
    <s v="Q:LV:W0:_Z:L1451:_T:_Z:_Z:ALL:LE:E:C"/>
    <x v="0"/>
    <x v="12"/>
    <s v="W0"/>
    <s v="_Z"/>
    <x v="35"/>
    <x v="0"/>
    <s v="_Z"/>
    <s v="_Z"/>
    <s v="ALL"/>
    <s v="LE"/>
    <s v="E"/>
    <s v="C"/>
    <x v="45"/>
    <x v="38"/>
    <n v="2.3300000000000001E-2"/>
    <s v="Q:LV:W0:_Z:L1451:_T:_Z:_Z:ALL:LE:E:C20223"/>
    <n v="0"/>
    <n v="0.02"/>
    <x v="3"/>
    <x v="7"/>
    <x v="1"/>
  </r>
  <r>
    <s v="SUP.Q.LV.W0._Z.L3000._T._Z._Z.ALL.LE.E.C"/>
    <x v="3"/>
    <x v="57"/>
    <x v="18"/>
    <x v="1"/>
    <x v="38"/>
    <n v="1.0500000000000001E-2"/>
    <s v="Q:LV:W0:_Z:L3000:_T:_Z:_Z:ALL:LE:E:C"/>
    <x v="0"/>
    <x v="12"/>
    <s v="W0"/>
    <s v="_Z"/>
    <x v="45"/>
    <x v="0"/>
    <s v="_Z"/>
    <s v="_Z"/>
    <s v="ALL"/>
    <s v="LE"/>
    <s v="E"/>
    <s v="C"/>
    <x v="57"/>
    <x v="38"/>
    <n v="1.0500000000000001E-2"/>
    <s v="Q:LV:W0:_Z:L3000:_T:_Z:_Z:ALL:LE:E:C20223"/>
    <n v="0"/>
    <n v="0.01"/>
    <x v="3"/>
    <x v="7"/>
    <x v="1"/>
  </r>
  <r>
    <s v="SUP.Q.LV.W0._Z.L9600._T._Z._Z.ALL.LE.E.C"/>
    <x v="3"/>
    <x v="56"/>
    <x v="18"/>
    <x v="1"/>
    <x v="38"/>
    <s v="-"/>
    <s v="Q:LV:W0:_Z:L9600:_T:_Z:_Z:ALL:LE:E:C"/>
    <x v="0"/>
    <x v="12"/>
    <s v="W0"/>
    <s v="_Z"/>
    <x v="44"/>
    <x v="0"/>
    <s v="_Z"/>
    <s v="_Z"/>
    <s v="ALL"/>
    <s v="LE"/>
    <s v="E"/>
    <s v="C"/>
    <x v="56"/>
    <x v="38"/>
    <e v="#N/A"/>
    <s v="Q:LV:W0:_Z:L9600:_T:_Z:_Z:ALL:LE:E:C20223"/>
    <n v="0"/>
    <e v="#N/A"/>
    <x v="3"/>
    <x v="7"/>
    <x v="1"/>
  </r>
  <r>
    <s v="SUP.Q.LV.W0._Z.LE000._T._Z._Z.ALL.LE.E.C"/>
    <x v="3"/>
    <x v="55"/>
    <x v="18"/>
    <x v="1"/>
    <x v="38"/>
    <s v="-"/>
    <s v="Q:LV:W0:_Z:LE000:_T:_Z:_Z:ALL:LE:E:C"/>
    <x v="0"/>
    <x v="12"/>
    <s v="W0"/>
    <s v="_Z"/>
    <x v="43"/>
    <x v="0"/>
    <s v="_Z"/>
    <s v="_Z"/>
    <s v="ALL"/>
    <s v="LE"/>
    <s v="E"/>
    <s v="C"/>
    <x v="55"/>
    <x v="38"/>
    <e v="#N/A"/>
    <s v="Q:LV:W0:_Z:LE000:_T:_Z:_Z:ALL:LE:E:C20223"/>
    <n v="0"/>
    <e v="#N/A"/>
    <x v="3"/>
    <x v="7"/>
    <x v="1"/>
  </r>
  <r>
    <s v="SUP.Q.LV.W0._Z.NSV21._T._Z._Z.ALL.LE.E.C"/>
    <x v="3"/>
    <x v="50"/>
    <x v="18"/>
    <x v="1"/>
    <x v="38"/>
    <n v="0.88319999999999999"/>
    <s v="Q:LV:W0:_Z:NSV21:_T:_Z:_Z:ALL:LE:E:C"/>
    <x v="0"/>
    <x v="12"/>
    <s v="W0"/>
    <s v="_Z"/>
    <x v="39"/>
    <x v="0"/>
    <s v="_Z"/>
    <s v="_Z"/>
    <s v="ALL"/>
    <s v="LE"/>
    <s v="E"/>
    <s v="C"/>
    <x v="50"/>
    <x v="38"/>
    <n v="0.88319999999999999"/>
    <s v="Q:LV:W0:_Z:NSV21:_T:_Z:_Z:ALL:LE:E:C20223"/>
    <n v="0"/>
    <n v="0.88"/>
    <x v="3"/>
    <x v="7"/>
    <x v="1"/>
  </r>
  <r>
    <s v="SUP.Q.LV.W0._Z.LE400._T._Z._Z.ALL.LE.E.C"/>
    <x v="3"/>
    <x v="51"/>
    <x v="18"/>
    <x v="1"/>
    <x v="38"/>
    <n v="0.84660000000000002"/>
    <s v="Q:LV:W0:_Z:LE400:_T:_Z:_Z:ALL:LE:E:C"/>
    <x v="0"/>
    <x v="12"/>
    <s v="W0"/>
    <s v="_Z"/>
    <x v="40"/>
    <x v="0"/>
    <s v="_Z"/>
    <s v="_Z"/>
    <s v="ALL"/>
    <s v="LE"/>
    <s v="E"/>
    <s v="C"/>
    <x v="51"/>
    <x v="38"/>
    <n v="0.84660000000000002"/>
    <s v="Q:LV:W0:_Z:LE400:_T:_Z:_Z:ALL:LE:E:C20223"/>
    <n v="0"/>
    <n v="0.85"/>
    <x v="3"/>
    <x v="7"/>
    <x v="1"/>
  </r>
  <r>
    <s v="SUP.Q.LV.W0._Z.LE730._T._Z._Z.ALL.LE.E.C"/>
    <x v="3"/>
    <x v="47"/>
    <x v="18"/>
    <x v="1"/>
    <x v="38"/>
    <s v="-"/>
    <s v="Q:LV:W0:_Z:LE730:_T:_Z:_Z:ALL:LE:E:C"/>
    <x v="0"/>
    <x v="12"/>
    <s v="W0"/>
    <s v="_Z"/>
    <x v="36"/>
    <x v="0"/>
    <s v="_Z"/>
    <s v="_Z"/>
    <s v="ALL"/>
    <s v="LE"/>
    <s v="E"/>
    <s v="C"/>
    <x v="47"/>
    <x v="38"/>
    <e v="#N/A"/>
    <s v="Q:LV:W0:_Z:LE730:_T:_Z:_Z:ALL:LE:E:C20223"/>
    <n v="0"/>
    <e v="#N/A"/>
    <x v="3"/>
    <x v="7"/>
    <x v="1"/>
  </r>
  <r>
    <s v="SUP.Q.LV.W0._Z.LE200._T._Z._Z.ALL.LE.E.C"/>
    <x v="3"/>
    <x v="49"/>
    <x v="18"/>
    <x v="1"/>
    <x v="38"/>
    <s v="-"/>
    <s v="Q:LV:W0:_Z:LE200:_T:_Z:_Z:ALL:LE:E:C"/>
    <x v="0"/>
    <x v="12"/>
    <s v="W0"/>
    <s v="_Z"/>
    <x v="38"/>
    <x v="0"/>
    <s v="_Z"/>
    <s v="_Z"/>
    <s v="ALL"/>
    <s v="LE"/>
    <s v="E"/>
    <s v="C"/>
    <x v="49"/>
    <x v="38"/>
    <e v="#N/A"/>
    <s v="Q:LV:W0:_Z:LE200:_T:_Z:_Z:ALL:LE:E:C20223"/>
    <n v="0"/>
    <e v="#N/A"/>
    <x v="3"/>
    <x v="7"/>
    <x v="1"/>
  </r>
  <r>
    <s v="SUP.Q.LV.W0._Z.LE500._T._Z._Z.ALL.LE.E.C"/>
    <x v="3"/>
    <x v="48"/>
    <x v="18"/>
    <x v="1"/>
    <x v="38"/>
    <n v="0.156"/>
    <s v="Q:LV:W0:_Z:LE500:_T:_Z:_Z:ALL:LE:E:C"/>
    <x v="0"/>
    <x v="12"/>
    <s v="W0"/>
    <s v="_Z"/>
    <x v="37"/>
    <x v="0"/>
    <s v="_Z"/>
    <s v="_Z"/>
    <s v="ALL"/>
    <s v="LE"/>
    <s v="E"/>
    <s v="C"/>
    <x v="48"/>
    <x v="38"/>
    <n v="0.156"/>
    <s v="Q:LV:W0:_Z:LE500:_T:_Z:_Z:ALL:LE:E:C20223"/>
    <n v="0"/>
    <n v="0.16"/>
    <x v="3"/>
    <x v="7"/>
    <x v="1"/>
  </r>
  <r>
    <s v="SUP.Q.LV.W0._Z.LE999._T._Z._Z.ALL.LE.E.C"/>
    <x v="3"/>
    <x v="58"/>
    <x v="18"/>
    <x v="1"/>
    <x v="38"/>
    <s v="-"/>
    <s v="Q:LV:W0:_Z:LE999:_T:_Z:_Z:ALL:LE:E:C"/>
    <x v="0"/>
    <x v="12"/>
    <s v="W0"/>
    <s v="_Z"/>
    <x v="46"/>
    <x v="0"/>
    <s v="_Z"/>
    <s v="_Z"/>
    <s v="ALL"/>
    <s v="LE"/>
    <s v="E"/>
    <s v="C"/>
    <x v="58"/>
    <x v="38"/>
    <e v="#N/A"/>
    <s v="Q:LV:W0:_Z:LE999:_T:_Z:_Z:ALL:LE:E:C20223"/>
    <n v="0"/>
    <e v="#N/A"/>
    <x v="3"/>
    <x v="7"/>
    <x v="1"/>
  </r>
  <r>
    <s v="SUP.H.LV.AT.S13.E0010._T._Z._Z.ALL.LE.E.C"/>
    <x v="15"/>
    <x v="238"/>
    <x v="18"/>
    <x v="1"/>
    <x v="37"/>
    <s v="-"/>
    <s v="H:LV:AT:S13:E0010:_T:_Z:_Z:ALL:LE:E:C"/>
    <x v="1"/>
    <x v="12"/>
    <s v="AT"/>
    <s v="S13"/>
    <x v="87"/>
    <x v="0"/>
    <s v="_Z"/>
    <s v="_Z"/>
    <s v="ALL"/>
    <s v="LE"/>
    <s v="E"/>
    <s v="C"/>
    <x v="238"/>
    <x v="36"/>
    <e v="#N/A"/>
    <s v="H:LV:AT:S13:E0010:_T:_Z:_Z:ALL:LE:E:C20221"/>
    <n v="0"/>
    <e v="#N/A"/>
    <x v="13"/>
    <x v="7"/>
    <x v="4"/>
  </r>
  <r>
    <s v="SUP.H.LV.BG.S13.E0010._T._Z._Z.ALL.LE.E.C"/>
    <x v="15"/>
    <x v="267"/>
    <x v="18"/>
    <x v="1"/>
    <x v="37"/>
    <s v="-"/>
    <s v="H:LV:BG:S13:E0010:_T:_Z:_Z:ALL:LE:E:C"/>
    <x v="1"/>
    <x v="12"/>
    <s v="BG"/>
    <s v="S13"/>
    <x v="87"/>
    <x v="0"/>
    <s v="_Z"/>
    <s v="_Z"/>
    <s v="ALL"/>
    <s v="LE"/>
    <s v="E"/>
    <s v="C"/>
    <x v="267"/>
    <x v="36"/>
    <e v="#N/A"/>
    <s v="H:LV:BG:S13:E0010:_T:_Z:_Z:ALL:LE:E:C20221"/>
    <n v="0"/>
    <e v="#N/A"/>
    <x v="13"/>
    <x v="7"/>
    <x v="4"/>
  </r>
  <r>
    <s v="SUP.H.LV.BE.S13.E0010._T._Z._Z.ALL.LE.E.C"/>
    <x v="15"/>
    <x v="239"/>
    <x v="18"/>
    <x v="1"/>
    <x v="37"/>
    <s v="-"/>
    <s v="H:LV:BE:S13:E0010:_T:_Z:_Z:ALL:LE:E:C"/>
    <x v="1"/>
    <x v="12"/>
    <s v="BE"/>
    <s v="S13"/>
    <x v="87"/>
    <x v="0"/>
    <s v="_Z"/>
    <s v="_Z"/>
    <s v="ALL"/>
    <s v="LE"/>
    <s v="E"/>
    <s v="C"/>
    <x v="239"/>
    <x v="36"/>
    <e v="#N/A"/>
    <s v="H:LV:BE:S13:E0010:_T:_Z:_Z:ALL:LE:E:C20221"/>
    <n v="0"/>
    <e v="#N/A"/>
    <x v="13"/>
    <x v="7"/>
    <x v="4"/>
  </r>
  <r>
    <s v="SUP.H.LV.CY.S13.E0010._T._Z._Z.ALL.LE.E.C"/>
    <x v="15"/>
    <x v="240"/>
    <x v="18"/>
    <x v="1"/>
    <x v="37"/>
    <s v="-"/>
    <s v="H:LV:CY:S13:E0010:_T:_Z:_Z:ALL:LE:E:C"/>
    <x v="1"/>
    <x v="12"/>
    <s v="CY"/>
    <s v="S13"/>
    <x v="87"/>
    <x v="0"/>
    <s v="_Z"/>
    <s v="_Z"/>
    <s v="ALL"/>
    <s v="LE"/>
    <s v="E"/>
    <s v="C"/>
    <x v="240"/>
    <x v="36"/>
    <e v="#N/A"/>
    <s v="H:LV:CY:S13:E0010:_T:_Z:_Z:ALL:LE:E:C20221"/>
    <n v="0"/>
    <e v="#N/A"/>
    <x v="13"/>
    <x v="7"/>
    <x v="4"/>
  </r>
  <r>
    <s v="SUP.H.LV.EE.S13.E0010._T._Z._Z.ALL.LE.E.C"/>
    <x v="15"/>
    <x v="241"/>
    <x v="18"/>
    <x v="1"/>
    <x v="37"/>
    <s v="-"/>
    <s v="H:LV:EE:S13:E0010:_T:_Z:_Z:ALL:LE:E:C"/>
    <x v="1"/>
    <x v="12"/>
    <s v="EE"/>
    <s v="S13"/>
    <x v="87"/>
    <x v="0"/>
    <s v="_Z"/>
    <s v="_Z"/>
    <s v="ALL"/>
    <s v="LE"/>
    <s v="E"/>
    <s v="C"/>
    <x v="241"/>
    <x v="36"/>
    <e v="#N/A"/>
    <s v="H:LV:EE:S13:E0010:_T:_Z:_Z:ALL:LE:E:C20221"/>
    <n v="0"/>
    <e v="#N/A"/>
    <x v="13"/>
    <x v="7"/>
    <x v="4"/>
  </r>
  <r>
    <s v="SUP.H.LV.FI.S13.E0010._T._Z._Z.ALL.LE.E.C"/>
    <x v="15"/>
    <x v="242"/>
    <x v="18"/>
    <x v="1"/>
    <x v="37"/>
    <s v="-"/>
    <s v="H:LV:FI:S13:E0010:_T:_Z:_Z:ALL:LE:E:C"/>
    <x v="1"/>
    <x v="12"/>
    <s v="FI"/>
    <s v="S13"/>
    <x v="87"/>
    <x v="0"/>
    <s v="_Z"/>
    <s v="_Z"/>
    <s v="ALL"/>
    <s v="LE"/>
    <s v="E"/>
    <s v="C"/>
    <x v="242"/>
    <x v="36"/>
    <e v="#N/A"/>
    <s v="H:LV:FI:S13:E0010:_T:_Z:_Z:ALL:LE:E:C20221"/>
    <n v="0"/>
    <e v="#N/A"/>
    <x v="13"/>
    <x v="7"/>
    <x v="4"/>
  </r>
  <r>
    <s v="SUP.H.LV.FR.S13.E0010._T._Z._Z.ALL.LE.E.C"/>
    <x v="15"/>
    <x v="243"/>
    <x v="18"/>
    <x v="1"/>
    <x v="37"/>
    <s v="-"/>
    <s v="H:LV:FR:S13:E0010:_T:_Z:_Z:ALL:LE:E:C"/>
    <x v="1"/>
    <x v="12"/>
    <s v="FR"/>
    <s v="S13"/>
    <x v="87"/>
    <x v="0"/>
    <s v="_Z"/>
    <s v="_Z"/>
    <s v="ALL"/>
    <s v="LE"/>
    <s v="E"/>
    <s v="C"/>
    <x v="243"/>
    <x v="36"/>
    <e v="#N/A"/>
    <s v="H:LV:FR:S13:E0010:_T:_Z:_Z:ALL:LE:E:C20221"/>
    <n v="0"/>
    <e v="#N/A"/>
    <x v="13"/>
    <x v="7"/>
    <x v="4"/>
  </r>
  <r>
    <s v="SUP.H.LV.HR.S13.E0010._T._Z._Z.ALL.LE.E.C"/>
    <x v="15"/>
    <x v="268"/>
    <x v="18"/>
    <x v="1"/>
    <x v="37"/>
    <s v="-"/>
    <s v="H:LV:HR:S13:E0010:_T:_Z:_Z:ALL:LE:E:C"/>
    <x v="1"/>
    <x v="12"/>
    <s v="HR"/>
    <s v="S13"/>
    <x v="87"/>
    <x v="0"/>
    <s v="_Z"/>
    <s v="_Z"/>
    <s v="ALL"/>
    <s v="LE"/>
    <s v="E"/>
    <s v="C"/>
    <x v="268"/>
    <x v="36"/>
    <e v="#N/A"/>
    <s v="H:LV:HR:S13:E0010:_T:_Z:_Z:ALL:LE:E:C20221"/>
    <n v="0"/>
    <e v="#N/A"/>
    <x v="13"/>
    <x v="7"/>
    <x v="4"/>
  </r>
  <r>
    <s v="SUP.H.LV.DE.S13.E0010._T._Z._Z.ALL.LE.E.C"/>
    <x v="15"/>
    <x v="244"/>
    <x v="18"/>
    <x v="1"/>
    <x v="37"/>
    <s v="-"/>
    <s v="H:LV:DE:S13:E0010:_T:_Z:_Z:ALL:LE:E:C"/>
    <x v="1"/>
    <x v="12"/>
    <s v="DE"/>
    <s v="S13"/>
    <x v="87"/>
    <x v="0"/>
    <s v="_Z"/>
    <s v="_Z"/>
    <s v="ALL"/>
    <s v="LE"/>
    <s v="E"/>
    <s v="C"/>
    <x v="244"/>
    <x v="36"/>
    <e v="#N/A"/>
    <s v="H:LV:DE:S13:E0010:_T:_Z:_Z:ALL:LE:E:C20221"/>
    <n v="0"/>
    <e v="#N/A"/>
    <x v="13"/>
    <x v="7"/>
    <x v="4"/>
  </r>
  <r>
    <s v="SUP.H.LV.GR.S13.E0010._T._Z._Z.ALL.LE.E.C"/>
    <x v="15"/>
    <x v="245"/>
    <x v="18"/>
    <x v="1"/>
    <x v="37"/>
    <s v="-"/>
    <s v="H:LV:GR:S13:E0010:_T:_Z:_Z:ALL:LE:E:C"/>
    <x v="1"/>
    <x v="12"/>
    <s v="GR"/>
    <s v="S13"/>
    <x v="87"/>
    <x v="0"/>
    <s v="_Z"/>
    <s v="_Z"/>
    <s v="ALL"/>
    <s v="LE"/>
    <s v="E"/>
    <s v="C"/>
    <x v="245"/>
    <x v="36"/>
    <e v="#N/A"/>
    <s v="H:LV:GR:S13:E0010:_T:_Z:_Z:ALL:LE:E:C20221"/>
    <n v="0"/>
    <e v="#N/A"/>
    <x v="13"/>
    <x v="7"/>
    <x v="4"/>
  </r>
  <r>
    <s v="SUP.H.LV.IE.S13.E0010._T._Z._Z.ALL.LE.E.C"/>
    <x v="15"/>
    <x v="246"/>
    <x v="18"/>
    <x v="1"/>
    <x v="37"/>
    <s v="-"/>
    <s v="H:LV:IE:S13:E0010:_T:_Z:_Z:ALL:LE:E:C"/>
    <x v="1"/>
    <x v="12"/>
    <s v="IE"/>
    <s v="S13"/>
    <x v="87"/>
    <x v="0"/>
    <s v="_Z"/>
    <s v="_Z"/>
    <s v="ALL"/>
    <s v="LE"/>
    <s v="E"/>
    <s v="C"/>
    <x v="246"/>
    <x v="36"/>
    <e v="#N/A"/>
    <s v="H:LV:IE:S13:E0010:_T:_Z:_Z:ALL:LE:E:C20221"/>
    <n v="0"/>
    <e v="#N/A"/>
    <x v="13"/>
    <x v="7"/>
    <x v="4"/>
  </r>
  <r>
    <s v="SUP.H.LV.IT.S13.E0010._T._Z._Z.ALL.LE.E.C"/>
    <x v="15"/>
    <x v="247"/>
    <x v="18"/>
    <x v="1"/>
    <x v="37"/>
    <s v="-"/>
    <s v="H:LV:IT:S13:E0010:_T:_Z:_Z:ALL:LE:E:C"/>
    <x v="1"/>
    <x v="12"/>
    <s v="IT"/>
    <s v="S13"/>
    <x v="87"/>
    <x v="0"/>
    <s v="_Z"/>
    <s v="_Z"/>
    <s v="ALL"/>
    <s v="LE"/>
    <s v="E"/>
    <s v="C"/>
    <x v="247"/>
    <x v="36"/>
    <e v="#N/A"/>
    <s v="H:LV:IT:S13:E0010:_T:_Z:_Z:ALL:LE:E:C20221"/>
    <n v="0"/>
    <e v="#N/A"/>
    <x v="13"/>
    <x v="7"/>
    <x v="4"/>
  </r>
  <r>
    <s v="SUP.H.LV.LV.S13.E0010._T._Z._Z.ALL.LE.E.C"/>
    <x v="15"/>
    <x v="248"/>
    <x v="18"/>
    <x v="1"/>
    <x v="37"/>
    <n v="987.86450000000002"/>
    <s v="H:LV:LV:S13:E0010:_T:_Z:_Z:ALL:LE:E:C"/>
    <x v="1"/>
    <x v="12"/>
    <s v="LV"/>
    <s v="S13"/>
    <x v="87"/>
    <x v="0"/>
    <s v="_Z"/>
    <s v="_Z"/>
    <s v="ALL"/>
    <s v="LE"/>
    <s v="E"/>
    <s v="C"/>
    <x v="248"/>
    <x v="36"/>
    <n v="987.86450000000002"/>
    <s v="H:LV:LV:S13:E0010:_T:_Z:_Z:ALL:LE:E:C20221"/>
    <n v="0"/>
    <n v="987.86"/>
    <x v="13"/>
    <x v="7"/>
    <x v="4"/>
  </r>
  <r>
    <s v="SUP.H.LV.LT.S13.E0010._T._Z._Z.ALL.LE.E.C"/>
    <x v="15"/>
    <x v="249"/>
    <x v="18"/>
    <x v="1"/>
    <x v="37"/>
    <s v="-"/>
    <s v="H:LV:LT:S13:E0010:_T:_Z:_Z:ALL:LE:E:C"/>
    <x v="1"/>
    <x v="12"/>
    <s v="LT"/>
    <s v="S13"/>
    <x v="87"/>
    <x v="0"/>
    <s v="_Z"/>
    <s v="_Z"/>
    <s v="ALL"/>
    <s v="LE"/>
    <s v="E"/>
    <s v="C"/>
    <x v="249"/>
    <x v="36"/>
    <e v="#N/A"/>
    <s v="H:LV:LT:S13:E0010:_T:_Z:_Z:ALL:LE:E:C20221"/>
    <n v="0"/>
    <e v="#N/A"/>
    <x v="13"/>
    <x v="7"/>
    <x v="4"/>
  </r>
  <r>
    <s v="SUP.H.LV.LU.S13.E0010._T._Z._Z.ALL.LE.E.C"/>
    <x v="15"/>
    <x v="250"/>
    <x v="18"/>
    <x v="1"/>
    <x v="37"/>
    <s v="-"/>
    <s v="H:LV:LU:S13:E0010:_T:_Z:_Z:ALL:LE:E:C"/>
    <x v="1"/>
    <x v="12"/>
    <s v="LU"/>
    <s v="S13"/>
    <x v="87"/>
    <x v="0"/>
    <s v="_Z"/>
    <s v="_Z"/>
    <s v="ALL"/>
    <s v="LE"/>
    <s v="E"/>
    <s v="C"/>
    <x v="250"/>
    <x v="36"/>
    <e v="#N/A"/>
    <s v="H:LV:LU:S13:E0010:_T:_Z:_Z:ALL:LE:E:C20221"/>
    <n v="0"/>
    <e v="#N/A"/>
    <x v="13"/>
    <x v="7"/>
    <x v="4"/>
  </r>
  <r>
    <s v="SUP.H.LV.MT.S13.E0010._T._Z._Z.ALL.LE.E.C"/>
    <x v="15"/>
    <x v="251"/>
    <x v="18"/>
    <x v="1"/>
    <x v="37"/>
    <s v="-"/>
    <s v="H:LV:MT:S13:E0010:_T:_Z:_Z:ALL:LE:E:C"/>
    <x v="1"/>
    <x v="12"/>
    <s v="MT"/>
    <s v="S13"/>
    <x v="87"/>
    <x v="0"/>
    <s v="_Z"/>
    <s v="_Z"/>
    <s v="ALL"/>
    <s v="LE"/>
    <s v="E"/>
    <s v="C"/>
    <x v="251"/>
    <x v="36"/>
    <e v="#N/A"/>
    <s v="H:LV:MT:S13:E0010:_T:_Z:_Z:ALL:LE:E:C20221"/>
    <n v="0"/>
    <e v="#N/A"/>
    <x v="13"/>
    <x v="7"/>
    <x v="4"/>
  </r>
  <r>
    <s v="SUP.H.LV.NL.S13.E0010._T._Z._Z.ALL.LE.E.C"/>
    <x v="15"/>
    <x v="252"/>
    <x v="18"/>
    <x v="1"/>
    <x v="37"/>
    <s v="-"/>
    <s v="H:LV:NL:S13:E0010:_T:_Z:_Z:ALL:LE:E:C"/>
    <x v="1"/>
    <x v="12"/>
    <s v="NL"/>
    <s v="S13"/>
    <x v="87"/>
    <x v="0"/>
    <s v="_Z"/>
    <s v="_Z"/>
    <s v="ALL"/>
    <s v="LE"/>
    <s v="E"/>
    <s v="C"/>
    <x v="252"/>
    <x v="36"/>
    <e v="#N/A"/>
    <s v="H:LV:NL:S13:E0010:_T:_Z:_Z:ALL:LE:E:C20221"/>
    <n v="0"/>
    <e v="#N/A"/>
    <x v="13"/>
    <x v="7"/>
    <x v="4"/>
  </r>
  <r>
    <s v="SUP.H.LV.PT.S13.E0010._T._Z._Z.ALL.LE.E.C"/>
    <x v="15"/>
    <x v="255"/>
    <x v="18"/>
    <x v="1"/>
    <x v="37"/>
    <s v="-"/>
    <s v="H:LV:PT:S13:E0010:_T:_Z:_Z:ALL:LE:E:C"/>
    <x v="1"/>
    <x v="12"/>
    <s v="PT"/>
    <s v="S13"/>
    <x v="87"/>
    <x v="0"/>
    <s v="_Z"/>
    <s v="_Z"/>
    <s v="ALL"/>
    <s v="LE"/>
    <s v="E"/>
    <s v="C"/>
    <x v="255"/>
    <x v="36"/>
    <e v="#N/A"/>
    <s v="H:LV:PT:S13:E0010:_T:_Z:_Z:ALL:LE:E:C20221"/>
    <n v="0"/>
    <e v="#N/A"/>
    <x v="13"/>
    <x v="7"/>
    <x v="4"/>
  </r>
  <r>
    <s v="SUP.H.LV.SK.S13.E0010._T._Z._Z.ALL.LE.E.C"/>
    <x v="15"/>
    <x v="257"/>
    <x v="18"/>
    <x v="1"/>
    <x v="37"/>
    <s v="-"/>
    <s v="H:LV:SK:S13:E0010:_T:_Z:_Z:ALL:LE:E:C"/>
    <x v="1"/>
    <x v="12"/>
    <s v="SK"/>
    <s v="S13"/>
    <x v="87"/>
    <x v="0"/>
    <s v="_Z"/>
    <s v="_Z"/>
    <s v="ALL"/>
    <s v="LE"/>
    <s v="E"/>
    <s v="C"/>
    <x v="257"/>
    <x v="36"/>
    <e v="#N/A"/>
    <s v="H:LV:SK:S13:E0010:_T:_Z:_Z:ALL:LE:E:C20221"/>
    <n v="0"/>
    <e v="#N/A"/>
    <x v="13"/>
    <x v="7"/>
    <x v="4"/>
  </r>
  <r>
    <s v="SUP.H.LV.SI.S13.E0010._T._Z._Z.ALL.LE.E.C"/>
    <x v="15"/>
    <x v="258"/>
    <x v="18"/>
    <x v="1"/>
    <x v="37"/>
    <s v="-"/>
    <s v="H:LV:SI:S13:E0010:_T:_Z:_Z:ALL:LE:E:C"/>
    <x v="1"/>
    <x v="12"/>
    <s v="SI"/>
    <s v="S13"/>
    <x v="87"/>
    <x v="0"/>
    <s v="_Z"/>
    <s v="_Z"/>
    <s v="ALL"/>
    <s v="LE"/>
    <s v="E"/>
    <s v="C"/>
    <x v="258"/>
    <x v="36"/>
    <e v="#N/A"/>
    <s v="H:LV:SI:S13:E0010:_T:_Z:_Z:ALL:LE:E:C20221"/>
    <n v="0"/>
    <e v="#N/A"/>
    <x v="13"/>
    <x v="7"/>
    <x v="4"/>
  </r>
  <r>
    <s v="SUP.H.LV.ES.S13.E0010._T._Z._Z.ALL.LE.E.C"/>
    <x v="15"/>
    <x v="259"/>
    <x v="18"/>
    <x v="1"/>
    <x v="37"/>
    <s v="-"/>
    <s v="H:LV:ES:S13:E0010:_T:_Z:_Z:ALL:LE:E:C"/>
    <x v="1"/>
    <x v="12"/>
    <s v="ES"/>
    <s v="S13"/>
    <x v="87"/>
    <x v="0"/>
    <s v="_Z"/>
    <s v="_Z"/>
    <s v="ALL"/>
    <s v="LE"/>
    <s v="E"/>
    <s v="C"/>
    <x v="259"/>
    <x v="36"/>
    <e v="#N/A"/>
    <s v="H:LV:ES:S13:E0010:_T:_Z:_Z:ALL:LE:E:C20221"/>
    <n v="0"/>
    <e v="#N/A"/>
    <x v="13"/>
    <x v="7"/>
    <x v="4"/>
  </r>
  <r>
    <s v="SUP.H.LV.G00.S13.E0010._T._Z._Z.ALL.LE.E.C"/>
    <x v="15"/>
    <x v="254"/>
    <x v="18"/>
    <x v="1"/>
    <x v="37"/>
    <s v="-"/>
    <s v="H:LV:G00:S13:E0010:_T:_Z:_Z:ALL:LE:E:C"/>
    <x v="1"/>
    <x v="12"/>
    <s v="G00"/>
    <s v="S13"/>
    <x v="87"/>
    <x v="0"/>
    <s v="_Z"/>
    <s v="_Z"/>
    <s v="ALL"/>
    <s v="LE"/>
    <s v="E"/>
    <s v="C"/>
    <x v="254"/>
    <x v="36"/>
    <e v="#N/A"/>
    <s v="H:LV:G00:S13:E0010:_T:_Z:_Z:ALL:LE:E:C20221"/>
    <n v="0"/>
    <e v="#N/A"/>
    <x v="13"/>
    <x v="7"/>
    <x v="4"/>
  </r>
  <r>
    <s v="SUP.H.LV.E10.S13.E0010._T._Z._Z.ALL.LE.E.C"/>
    <x v="15"/>
    <x v="253"/>
    <x v="18"/>
    <x v="1"/>
    <x v="37"/>
    <s v="-"/>
    <s v="H:LV:E10:S13:E0010:_T:_Z:_Z:ALL:LE:E:C"/>
    <x v="1"/>
    <x v="12"/>
    <s v="E10"/>
    <s v="S13"/>
    <x v="87"/>
    <x v="0"/>
    <s v="_Z"/>
    <s v="_Z"/>
    <s v="ALL"/>
    <s v="LE"/>
    <s v="E"/>
    <s v="C"/>
    <x v="253"/>
    <x v="36"/>
    <e v="#N/A"/>
    <s v="H:LV:E10:S13:E0010:_T:_Z:_Z:ALL:LE:E:C20221"/>
    <n v="0"/>
    <e v="#N/A"/>
    <x v="13"/>
    <x v="7"/>
    <x v="4"/>
  </r>
  <r>
    <s v="SUP.H.LV.W1.S13.E0010._T._Z._Z.ALL.LE.E.C"/>
    <x v="15"/>
    <x v="256"/>
    <x v="18"/>
    <x v="1"/>
    <x v="37"/>
    <s v="-"/>
    <s v="H:LV:W1:S13:E0010:_T:_Z:_Z:ALL:LE:E:C"/>
    <x v="1"/>
    <x v="12"/>
    <s v="W1"/>
    <s v="S13"/>
    <x v="87"/>
    <x v="0"/>
    <s v="_Z"/>
    <s v="_Z"/>
    <s v="ALL"/>
    <s v="LE"/>
    <s v="E"/>
    <s v="C"/>
    <x v="256"/>
    <x v="36"/>
    <e v="#N/A"/>
    <s v="H:LV:W1:S13:E0010:_T:_Z:_Z:ALL:LE:E:C20221"/>
    <n v="0"/>
    <e v="#N/A"/>
    <x v="13"/>
    <x v="7"/>
    <x v="4"/>
  </r>
  <r>
    <s v="SUP.H.LV._X.S13.E0010._T._Z._Z.ALL.LE.E.C"/>
    <x v="15"/>
    <x v="261"/>
    <x v="18"/>
    <x v="1"/>
    <x v="37"/>
    <s v="-"/>
    <s v="H:LV:_X:S13:E0010:_T:_Z:_Z:ALL:LE:E:C"/>
    <x v="1"/>
    <x v="12"/>
    <s v="_X"/>
    <s v="S13"/>
    <x v="87"/>
    <x v="0"/>
    <s v="_Z"/>
    <s v="_Z"/>
    <s v="ALL"/>
    <s v="LE"/>
    <s v="E"/>
    <s v="C"/>
    <x v="261"/>
    <x v="36"/>
    <e v="#N/A"/>
    <s v="H:LV:_X:S13:E0010:_T:_Z:_Z:ALL:LE:E:C20221"/>
    <n v="0"/>
    <e v="#N/A"/>
    <x v="13"/>
    <x v="7"/>
    <x v="4"/>
  </r>
  <r>
    <s v="SUP.H.LV.W0.S13.E0010._T._Z._Z.ALL.LE.E.C"/>
    <x v="15"/>
    <x v="260"/>
    <x v="18"/>
    <x v="1"/>
    <x v="37"/>
    <s v="-"/>
    <s v="H:LV:W0:S13:E0010:_T:_Z:_Z:ALL:LE:E:C"/>
    <x v="1"/>
    <x v="12"/>
    <s v="W0"/>
    <s v="S13"/>
    <x v="87"/>
    <x v="0"/>
    <s v="_Z"/>
    <s v="_Z"/>
    <s v="ALL"/>
    <s v="LE"/>
    <s v="E"/>
    <s v="C"/>
    <x v="260"/>
    <x v="36"/>
    <e v="#N/A"/>
    <s v="H:LV:W0:S13:E0010:_T:_Z:_Z:ALL:LE:E:C20221"/>
    <n v="0"/>
    <e v="#N/A"/>
    <x v="13"/>
    <x v="7"/>
    <x v="4"/>
  </r>
  <r>
    <s v="SUP.Q.LV.W0._Z.E0000._T._Z._Z.ALL.LE.E.C"/>
    <x v="5"/>
    <x v="65"/>
    <x v="18"/>
    <x v="1"/>
    <x v="38"/>
    <s v="-"/>
    <s v="Q:LV:W0:_Z:E0000:_T:_Z:_Z:ALL:LE:E:C"/>
    <x v="0"/>
    <x v="12"/>
    <s v="W0"/>
    <s v="_Z"/>
    <x v="53"/>
    <x v="0"/>
    <s v="_Z"/>
    <s v="_Z"/>
    <s v="ALL"/>
    <s v="LE"/>
    <s v="E"/>
    <s v="C"/>
    <x v="65"/>
    <x v="38"/>
    <e v="#N/A"/>
    <s v="Q:LV:W0:_Z:E0000:_T:_Z:_Z:ALL:LE:E:C20223"/>
    <n v="1"/>
    <e v="#N/A"/>
    <x v="5"/>
    <x v="7"/>
    <x v="1"/>
  </r>
  <r>
    <s v="SUP.Q.LV.W0._Z.O0000._T._Z._Z.ALL.LE.E.C"/>
    <x v="4"/>
    <x v="61"/>
    <x v="18"/>
    <x v="1"/>
    <x v="38"/>
    <s v="-"/>
    <s v="Q:LV:W0:_Z:O0000:_T:_Z:_Z:ALL:LE:E:C"/>
    <x v="0"/>
    <x v="12"/>
    <s v="W0"/>
    <s v="_Z"/>
    <x v="49"/>
    <x v="0"/>
    <s v="_Z"/>
    <s v="_Z"/>
    <s v="ALL"/>
    <s v="LE"/>
    <s v="E"/>
    <s v="C"/>
    <x v="61"/>
    <x v="38"/>
    <e v="#N/A"/>
    <s v="Q:LV:W0:_Z:O0000:_T:_Z:_Z:ALL:LE:E:C20223"/>
    <n v="0"/>
    <e v="#N/A"/>
    <x v="4"/>
    <x v="7"/>
    <x v="1"/>
  </r>
  <r>
    <s v="SUP.Q.LV.W0._Z.O1000._T._Z._Z.ALL.LE.E.C"/>
    <x v="4"/>
    <x v="60"/>
    <x v="18"/>
    <x v="1"/>
    <x v="38"/>
    <s v="-"/>
    <s v="Q:LV:W0:_Z:O1000:_T:_Z:_Z:ALL:LE:E:C"/>
    <x v="0"/>
    <x v="12"/>
    <s v="W0"/>
    <s v="_Z"/>
    <x v="48"/>
    <x v="0"/>
    <s v="_Z"/>
    <s v="_Z"/>
    <s v="ALL"/>
    <s v="LE"/>
    <s v="E"/>
    <s v="C"/>
    <x v="60"/>
    <x v="38"/>
    <e v="#N/A"/>
    <s v="Q:LV:W0:_Z:O1000:_T:_Z:_Z:ALL:LE:E:C20223"/>
    <n v="0"/>
    <e v="#N/A"/>
    <x v="4"/>
    <x v="7"/>
    <x v="1"/>
  </r>
  <r>
    <s v="SUP.Q.LV.W0._Z.O1100._T._Z._Z.ALL.LE.E.C"/>
    <x v="4"/>
    <x v="59"/>
    <x v="18"/>
    <x v="1"/>
    <x v="38"/>
    <s v="-"/>
    <s v="Q:LV:W0:_Z:O1100:_T:_Z:_Z:ALL:LE:E:C"/>
    <x v="0"/>
    <x v="12"/>
    <s v="W0"/>
    <s v="_Z"/>
    <x v="47"/>
    <x v="0"/>
    <s v="_Z"/>
    <s v="_Z"/>
    <s v="ALL"/>
    <s v="LE"/>
    <s v="E"/>
    <s v="C"/>
    <x v="59"/>
    <x v="38"/>
    <e v="#N/A"/>
    <s v="Q:LV:W0:_Z:O1100:_T:_Z:_Z:ALL:LE:E:C20223"/>
    <n v="0"/>
    <e v="#N/A"/>
    <x v="4"/>
    <x v="7"/>
    <x v="1"/>
  </r>
  <r>
    <s v="SUP.Q.LV.W0._Z.I4001._T._Z._Z._Z._Z.PCT.C"/>
    <x v="4"/>
    <x v="64"/>
    <x v="18"/>
    <x v="1"/>
    <x v="38"/>
    <n v="23.98"/>
    <s v="Q:LV:W0:_Z:I4001:_T:_Z:_Z:_Z:_Z:PCT:C"/>
    <x v="0"/>
    <x v="12"/>
    <s v="W0"/>
    <s v="_Z"/>
    <x v="52"/>
    <x v="0"/>
    <s v="_Z"/>
    <s v="_Z"/>
    <s v="_Z"/>
    <s v="_Z"/>
    <s v="PCT"/>
    <s v="C"/>
    <x v="64"/>
    <x v="38"/>
    <n v="0.23980000000000001"/>
    <s v="Q:LV:W0:_Z:I4001:_T:_Z:_Z:_Z:_Z:PCT:C20223"/>
    <n v="0"/>
    <n v="23.98"/>
    <x v="4"/>
    <x v="7"/>
    <x v="1"/>
  </r>
  <r>
    <s v="SUP.Q.LV.W0._Z.I4002._T._Z._Z._Z._Z.PCT.C"/>
    <x v="4"/>
    <x v="63"/>
    <x v="18"/>
    <x v="1"/>
    <x v="38"/>
    <n v="23.08"/>
    <s v="Q:LV:W0:_Z:I4002:_T:_Z:_Z:_Z:_Z:PCT:C"/>
    <x v="0"/>
    <x v="12"/>
    <s v="W0"/>
    <s v="_Z"/>
    <x v="51"/>
    <x v="0"/>
    <s v="_Z"/>
    <s v="_Z"/>
    <s v="_Z"/>
    <s v="_Z"/>
    <s v="PCT"/>
    <s v="C"/>
    <x v="63"/>
    <x v="38"/>
    <n v="0.23079999999999998"/>
    <s v="Q:LV:W0:_Z:I4002:_T:_Z:_Z:_Z:_Z:PCT:C20223"/>
    <n v="0"/>
    <n v="23.08"/>
    <x v="4"/>
    <x v="7"/>
    <x v="1"/>
  </r>
  <r>
    <s v="SUP.Q.LV.W0._Z.I4008._T._Z._Z._Z._Z.PCT.C"/>
    <x v="4"/>
    <x v="62"/>
    <x v="18"/>
    <x v="1"/>
    <x v="38"/>
    <n v="23.08"/>
    <s v="Q:LV:W0:_Z:I4008:_T:_Z:_Z:_Z:_Z:PCT:C"/>
    <x v="0"/>
    <x v="12"/>
    <s v="W0"/>
    <s v="_Z"/>
    <x v="50"/>
    <x v="0"/>
    <s v="_Z"/>
    <s v="_Z"/>
    <s v="_Z"/>
    <s v="_Z"/>
    <s v="PCT"/>
    <s v="C"/>
    <x v="62"/>
    <x v="38"/>
    <n v="0.23079999999999998"/>
    <s v="Q:LV:W0:_Z:I4008:_T:_Z:_Z:_Z:_Z:PCT:C20223"/>
    <n v="0"/>
    <n v="23.08"/>
    <x v="4"/>
    <x v="7"/>
    <x v="1"/>
  </r>
  <r>
    <s v="SUP.Q.LV.W0._Z.MSV31._T._Z._Z.ALL.LE.E.C"/>
    <x v="13"/>
    <x v="195"/>
    <x v="18"/>
    <x v="1"/>
    <x v="38"/>
    <n v="19.0928"/>
    <s v="Q:LV:W0:_Z:MSV31:_T:_Z:_Z:ALL:LE:E:C"/>
    <x v="0"/>
    <x v="12"/>
    <s v="W0"/>
    <s v="_Z"/>
    <x v="116"/>
    <x v="0"/>
    <s v="_Z"/>
    <s v="_Z"/>
    <s v="ALL"/>
    <s v="LE"/>
    <s v="E"/>
    <s v="C"/>
    <x v="195"/>
    <x v="38"/>
    <n v="19.0928"/>
    <s v="Q:LV:W0:_Z:MSV31:_T:_Z:_Z:ALL:LE:E:C20223"/>
    <n v="0"/>
    <n v="19.09"/>
    <x v="11"/>
    <x v="7"/>
    <x v="1"/>
  </r>
  <r>
    <s v="SUP.Q.LV.W0._Z.MSV33._T._Z._Z.ALL.LE.E.C"/>
    <x v="13"/>
    <x v="190"/>
    <x v="18"/>
    <x v="1"/>
    <x v="38"/>
    <s v="-"/>
    <s v="Q:LV:W0:_Z:MSV33:_T:_Z:_Z:ALL:LE:E:C"/>
    <x v="0"/>
    <x v="12"/>
    <s v="W0"/>
    <s v="_Z"/>
    <x v="111"/>
    <x v="0"/>
    <s v="_Z"/>
    <s v="_Z"/>
    <s v="ALL"/>
    <s v="LE"/>
    <s v="E"/>
    <s v="C"/>
    <x v="190"/>
    <x v="38"/>
    <e v="#N/A"/>
    <s v="Q:LV:W0:_Z:MSV33:_T:_Z:_Z:ALL:LE:E:C20223"/>
    <n v="0"/>
    <e v="#N/A"/>
    <x v="11"/>
    <x v="7"/>
    <x v="1"/>
  </r>
  <r>
    <s v="SUP.Q.LV.W0._Z.MSV34._T._Z._Z.ALL.LE.E.C"/>
    <x v="13"/>
    <x v="219"/>
    <x v="18"/>
    <x v="1"/>
    <x v="38"/>
    <n v="8.8400000000000006E-2"/>
    <s v="Q:LV:W0:_Z:MSV34:_T:_Z:_Z:ALL:LE:E:C"/>
    <x v="0"/>
    <x v="12"/>
    <s v="W0"/>
    <s v="_Z"/>
    <x v="140"/>
    <x v="0"/>
    <s v="_Z"/>
    <s v="_Z"/>
    <s v="ALL"/>
    <s v="LE"/>
    <s v="E"/>
    <s v="C"/>
    <x v="219"/>
    <x v="38"/>
    <n v="8.8400000000000006E-2"/>
    <s v="Q:LV:W0:_Z:MSV34:_T:_Z:_Z:ALL:LE:E:C20223"/>
    <n v="0"/>
    <n v="0.09"/>
    <x v="11"/>
    <x v="7"/>
    <x v="1"/>
  </r>
  <r>
    <s v="SUP.Q.LV.W0._Z.MSV35._T._Z._Z.ALL.LE.E.C"/>
    <x v="13"/>
    <x v="192"/>
    <x v="18"/>
    <x v="1"/>
    <x v="38"/>
    <s v="-"/>
    <s v="Q:LV:W0:_Z:MSV35:_T:_Z:_Z:ALL:LE:E:C"/>
    <x v="0"/>
    <x v="12"/>
    <s v="W0"/>
    <s v="_Z"/>
    <x v="113"/>
    <x v="0"/>
    <s v="_Z"/>
    <s v="_Z"/>
    <s v="ALL"/>
    <s v="LE"/>
    <s v="E"/>
    <s v="C"/>
    <x v="192"/>
    <x v="38"/>
    <e v="#N/A"/>
    <s v="Q:LV:W0:_Z:MSV35:_T:_Z:_Z:ALL:LE:E:C20223"/>
    <n v="0"/>
    <e v="#N/A"/>
    <x v="11"/>
    <x v="7"/>
    <x v="1"/>
  </r>
  <r>
    <s v="SUP.Q.LV.W0._Z.MSV40._T._Z._Z.ALL.LE.E.C"/>
    <x v="13"/>
    <x v="292"/>
    <x v="18"/>
    <x v="1"/>
    <x v="38"/>
    <s v="-"/>
    <s v="Q:LV:W0:_Z:MSV40:_T:_Z:_Z:ALL:LE:E:C"/>
    <x v="0"/>
    <x v="12"/>
    <s v="W0"/>
    <s v="_Z"/>
    <x v="162"/>
    <x v="0"/>
    <s v="_Z"/>
    <s v="_Z"/>
    <s v="ALL"/>
    <s v="LE"/>
    <s v="E"/>
    <s v="C"/>
    <x v="347"/>
    <x v="38"/>
    <e v="#N/A"/>
    <s v="Q:LV:W0:_Z:MSV40:_T:_Z:_Z:ALL:LE:E:C20223"/>
    <n v="0"/>
    <e v="#N/A"/>
    <x v="11"/>
    <x v="7"/>
    <x v="1"/>
  </r>
  <r>
    <s v="SUP.Q.LV.W0._Z.MSV41._T._Z._Z.ALL.LE.E.C"/>
    <x v="13"/>
    <x v="293"/>
    <x v="18"/>
    <x v="1"/>
    <x v="38"/>
    <s v="-"/>
    <s v="Q:LV:W0:_Z:MSV41:_T:_Z:_Z:ALL:LE:E:C"/>
    <x v="0"/>
    <x v="12"/>
    <s v="W0"/>
    <s v="_Z"/>
    <x v="163"/>
    <x v="0"/>
    <s v="_Z"/>
    <s v="_Z"/>
    <s v="ALL"/>
    <s v="LE"/>
    <s v="E"/>
    <s v="C"/>
    <x v="348"/>
    <x v="38"/>
    <e v="#N/A"/>
    <s v="Q:LV:W0:_Z:MSV41:_T:_Z:_Z:ALL:LE:E:C20223"/>
    <n v="0"/>
    <e v="#N/A"/>
    <x v="11"/>
    <x v="7"/>
    <x v="1"/>
  </r>
  <r>
    <s v="SUP.Q.LV.W0._Z.MSV36._T._Z._Z.ALL.LE.E.C"/>
    <x v="13"/>
    <x v="191"/>
    <x v="18"/>
    <x v="1"/>
    <x v="38"/>
    <n v="0.8165"/>
    <s v="Q:LV:W0:_Z:MSV36:_T:_Z:_Z:ALL:LE:E:C"/>
    <x v="0"/>
    <x v="12"/>
    <s v="W0"/>
    <s v="_Z"/>
    <x v="112"/>
    <x v="0"/>
    <s v="_Z"/>
    <s v="_Z"/>
    <s v="ALL"/>
    <s v="LE"/>
    <s v="E"/>
    <s v="C"/>
    <x v="191"/>
    <x v="38"/>
    <n v="0.8165"/>
    <s v="Q:LV:W0:_Z:MSV36:_T:_Z:_Z:ALL:LE:E:C20223"/>
    <n v="0"/>
    <n v="0.82"/>
    <x v="11"/>
    <x v="7"/>
    <x v="1"/>
  </r>
  <r>
    <s v="SUP.Q.LV.W0._Z.MSV42._T._Z._Z.ALL.LE.E.C"/>
    <x v="13"/>
    <x v="218"/>
    <x v="18"/>
    <x v="1"/>
    <x v="38"/>
    <s v="-"/>
    <s v="Q:LV:W0:_Z:MSV42:_T:_Z:_Z:ALL:LE:E:C"/>
    <x v="0"/>
    <x v="12"/>
    <s v="W0"/>
    <s v="_Z"/>
    <x v="164"/>
    <x v="0"/>
    <s v="_Z"/>
    <s v="_Z"/>
    <s v="ALL"/>
    <s v="LE"/>
    <s v="E"/>
    <s v="C"/>
    <x v="349"/>
    <x v="38"/>
    <e v="#N/A"/>
    <s v="Q:LV:W0:_Z:MSV42:_T:_Z:_Z:ALL:LE:E:C20223"/>
    <n v="0"/>
    <e v="#N/A"/>
    <x v="11"/>
    <x v="7"/>
    <x v="1"/>
  </r>
  <r>
    <s v="SUP.Q.LV.W0._Z.NSV12._T._Z._Z.ALL.LE.E.C"/>
    <x v="13"/>
    <x v="196"/>
    <x v="18"/>
    <x v="1"/>
    <x v="38"/>
    <s v="-"/>
    <s v="Q:LV:W0:_Z:NSV12:_T:_Z:_Z:ALL:LE:E:C"/>
    <x v="0"/>
    <x v="12"/>
    <s v="W0"/>
    <s v="_Z"/>
    <x v="117"/>
    <x v="0"/>
    <s v="_Z"/>
    <s v="_Z"/>
    <s v="ALL"/>
    <s v="LE"/>
    <s v="E"/>
    <s v="C"/>
    <x v="196"/>
    <x v="38"/>
    <e v="#N/A"/>
    <s v="Q:LV:W0:_Z:NSV12:_T:_Z:_Z:ALL:LE:E:C20223"/>
    <n v="0"/>
    <e v="#N/A"/>
    <x v="11"/>
    <x v="7"/>
    <x v="1"/>
  </r>
  <r>
    <s v="SUP.Q.LV.W0._Z.MSV12._T._Z._Z.ALL.LE.E.C"/>
    <x v="13"/>
    <x v="198"/>
    <x v="18"/>
    <x v="1"/>
    <x v="38"/>
    <s v="-"/>
    <s v="Q:LV:W0:_Z:MSV12:_T:_Z:_Z:ALL:LE:E:C"/>
    <x v="0"/>
    <x v="12"/>
    <s v="W0"/>
    <s v="_Z"/>
    <x v="119"/>
    <x v="0"/>
    <s v="_Z"/>
    <s v="_Z"/>
    <s v="ALL"/>
    <s v="LE"/>
    <s v="E"/>
    <s v="C"/>
    <x v="198"/>
    <x v="38"/>
    <e v="#N/A"/>
    <s v="Q:LV:W0:_Z:MSV12:_T:_Z:_Z:ALL:LE:E:C20223"/>
    <n v="0"/>
    <e v="#N/A"/>
    <x v="11"/>
    <x v="7"/>
    <x v="1"/>
  </r>
  <r>
    <s v="SUP.Q.LV.W0._Z.MSV38._T._Z._Z.ALL.LE.E.C"/>
    <x v="13"/>
    <x v="193"/>
    <x v="18"/>
    <x v="1"/>
    <x v="38"/>
    <s v="-"/>
    <s v="Q:LV:W0:_Z:MSV38:_T:_Z:_Z:ALL:LE:E:C"/>
    <x v="0"/>
    <x v="12"/>
    <s v="W0"/>
    <s v="_Z"/>
    <x v="114"/>
    <x v="0"/>
    <s v="_Z"/>
    <s v="_Z"/>
    <s v="ALL"/>
    <s v="LE"/>
    <s v="E"/>
    <s v="C"/>
    <x v="193"/>
    <x v="38"/>
    <e v="#N/A"/>
    <s v="Q:LV:W0:_Z:MSV38:_T:_Z:_Z:ALL:LE:E:C20223"/>
    <n v="0"/>
    <e v="#N/A"/>
    <x v="11"/>
    <x v="7"/>
    <x v="1"/>
  </r>
  <r>
    <s v="SUP.Q.LV.W0._Z.NSV13._T._Z._Z.ALL.LE.E.C"/>
    <x v="13"/>
    <x v="197"/>
    <x v="18"/>
    <x v="1"/>
    <x v="38"/>
    <s v="-"/>
    <s v="Q:LV:W0:_Z:NSV13:_T:_Z:_Z:ALL:LE:E:C"/>
    <x v="0"/>
    <x v="12"/>
    <s v="W0"/>
    <s v="_Z"/>
    <x v="118"/>
    <x v="0"/>
    <s v="_Z"/>
    <s v="_Z"/>
    <s v="ALL"/>
    <s v="LE"/>
    <s v="E"/>
    <s v="C"/>
    <x v="197"/>
    <x v="38"/>
    <e v="#N/A"/>
    <s v="Q:LV:W0:_Z:NSV13:_T:_Z:_Z:ALL:LE:E:C20223"/>
    <n v="0"/>
    <e v="#N/A"/>
    <x v="11"/>
    <x v="7"/>
    <x v="1"/>
  </r>
  <r>
    <s v="SUP.Q.LV.W0._Z.MSV13._T._Z._Z.ALL.LE.E.C"/>
    <x v="13"/>
    <x v="199"/>
    <x v="18"/>
    <x v="1"/>
    <x v="38"/>
    <s v="-"/>
    <s v="Q:LV:W0:_Z:MSV13:_T:_Z:_Z:ALL:LE:E:C"/>
    <x v="0"/>
    <x v="12"/>
    <s v="W0"/>
    <s v="_Z"/>
    <x v="120"/>
    <x v="0"/>
    <s v="_Z"/>
    <s v="_Z"/>
    <s v="ALL"/>
    <s v="LE"/>
    <s v="E"/>
    <s v="C"/>
    <x v="199"/>
    <x v="38"/>
    <e v="#N/A"/>
    <s v="Q:LV:W0:_Z:MSV13:_T:_Z:_Z:ALL:LE:E:C20223"/>
    <n v="0"/>
    <e v="#N/A"/>
    <x v="11"/>
    <x v="7"/>
    <x v="1"/>
  </r>
  <r>
    <s v="SUP.Q.LV.W0._Z.MSV39._T._Z._Z.ALL.LE.E.C"/>
    <x v="13"/>
    <x v="194"/>
    <x v="18"/>
    <x v="1"/>
    <x v="38"/>
    <s v="-"/>
    <s v="Q:LV:W0:_Z:MSV39:_T:_Z:_Z:ALL:LE:E:C"/>
    <x v="0"/>
    <x v="12"/>
    <s v="W0"/>
    <s v="_Z"/>
    <x v="115"/>
    <x v="0"/>
    <s v="_Z"/>
    <s v="_Z"/>
    <s v="ALL"/>
    <s v="LE"/>
    <s v="E"/>
    <s v="C"/>
    <x v="194"/>
    <x v="38"/>
    <e v="#N/A"/>
    <s v="Q:LV:W0:_Z:MSV39:_T:_Z:_Z:ALL:LE:E:C20223"/>
    <n v="0"/>
    <e v="#N/A"/>
    <x v="11"/>
    <x v="7"/>
    <x v="1"/>
  </r>
  <r>
    <s v="SUP.Q.LV.W0._Z.KSV12._T._Z._Z._Z._Z.PCT.C"/>
    <x v="13"/>
    <x v="200"/>
    <x v="18"/>
    <x v="1"/>
    <x v="38"/>
    <n v="8.85"/>
    <s v="Q:LV:W0:_Z:KSV12:_T:_Z:_Z:_Z:_Z:PCT:C"/>
    <x v="0"/>
    <x v="12"/>
    <s v="W0"/>
    <s v="_Z"/>
    <x v="121"/>
    <x v="0"/>
    <s v="_Z"/>
    <s v="_Z"/>
    <s v="_Z"/>
    <s v="_Z"/>
    <s v="PCT"/>
    <s v="C"/>
    <x v="200"/>
    <x v="38"/>
    <n v="8.8499999999999995E-2"/>
    <s v="Q:LV:W0:_Z:KSV12:_T:_Z:_Z:_Z:_Z:PCT:C20223"/>
    <n v="0"/>
    <n v="8.85"/>
    <x v="11"/>
    <x v="7"/>
    <x v="1"/>
  </r>
  <r>
    <s v="SUP.Q.LV.W0._Z.KSV13._T._Z._Z._Z._Z.PCT.C"/>
    <x v="13"/>
    <x v="201"/>
    <x v="18"/>
    <x v="1"/>
    <x v="38"/>
    <n v="8.86"/>
    <s v="Q:LV:W0:_Z:KSV13:_T:_Z:_Z:_Z:_Z:PCT:C"/>
    <x v="0"/>
    <x v="12"/>
    <s v="W0"/>
    <s v="_Z"/>
    <x v="122"/>
    <x v="0"/>
    <s v="_Z"/>
    <s v="_Z"/>
    <s v="_Z"/>
    <s v="_Z"/>
    <s v="PCT"/>
    <s v="C"/>
    <x v="201"/>
    <x v="38"/>
    <n v="8.8599999999999998E-2"/>
    <s v="Q:LV:W0:_Z:KSV13:_T:_Z:_Z:_Z:_Z:PCT:C20223"/>
    <n v="0"/>
    <n v="8.86"/>
    <x v="11"/>
    <x v="7"/>
    <x v="1"/>
  </r>
  <r>
    <s v="SUP.Q.LV.W0._Z.E1000._T._Z._Z.ALL.LE.E.C"/>
    <x v="5"/>
    <x v="82"/>
    <x v="18"/>
    <x v="1"/>
    <x v="38"/>
    <n v="6.6641000000000004"/>
    <s v="Q:LV:W0:_Z:E1000:_T:_Z:_Z:ALL:LE:E:C"/>
    <x v="0"/>
    <x v="12"/>
    <s v="W0"/>
    <s v="_Z"/>
    <x v="70"/>
    <x v="0"/>
    <s v="_Z"/>
    <s v="_Z"/>
    <s v="ALL"/>
    <s v="LE"/>
    <s v="E"/>
    <s v="C"/>
    <x v="82"/>
    <x v="38"/>
    <n v="6.6641000000000004"/>
    <s v="Q:LV:W0:_Z:E1000:_T:_Z:_Z:ALL:LE:E:C20223"/>
    <n v="0"/>
    <n v="6.66"/>
    <x v="5"/>
    <x v="7"/>
    <x v="1"/>
  </r>
  <r>
    <s v="SUP.Q.LV.W0._Z.E2000._T._Z._Z.ALL.LE.E.C"/>
    <x v="5"/>
    <x v="81"/>
    <x v="18"/>
    <x v="1"/>
    <x v="38"/>
    <s v="-"/>
    <s v="Q:LV:W0:_Z:E2000:_T:_Z:_Z:ALL:LE:E:C"/>
    <x v="0"/>
    <x v="12"/>
    <s v="W0"/>
    <s v="_Z"/>
    <x v="69"/>
    <x v="0"/>
    <s v="_Z"/>
    <s v="_Z"/>
    <s v="ALL"/>
    <s v="LE"/>
    <s v="E"/>
    <s v="C"/>
    <x v="81"/>
    <x v="38"/>
    <e v="#N/A"/>
    <s v="Q:LV:W0:_Z:E2000:_T:_Z:_Z:ALL:LE:E:C20223"/>
    <n v="0"/>
    <e v="#N/A"/>
    <x v="5"/>
    <x v="7"/>
    <x v="1"/>
  </r>
  <r>
    <s v="SUP.Q.LV.W0._Z.E2130._T._Z._Z.ALL.LE.E.C"/>
    <x v="5"/>
    <x v="77"/>
    <x v="18"/>
    <x v="1"/>
    <x v="38"/>
    <s v="-"/>
    <s v="Q:LV:W0:_Z:E2130:_T:_Z:_Z:ALL:LE:E:C"/>
    <x v="0"/>
    <x v="12"/>
    <s v="W0"/>
    <s v="_Z"/>
    <x v="65"/>
    <x v="0"/>
    <s v="_Z"/>
    <s v="_Z"/>
    <s v="ALL"/>
    <s v="LE"/>
    <s v="E"/>
    <s v="C"/>
    <x v="77"/>
    <x v="38"/>
    <e v="#N/A"/>
    <s v="Q:LV:W0:_Z:E2130:_T:_Z:_Z:ALL:LE:E:C20223"/>
    <n v="0"/>
    <e v="#N/A"/>
    <x v="5"/>
    <x v="7"/>
    <x v="1"/>
  </r>
  <r>
    <s v="SUP.Q.LV.W0._Z.E2135._T._Z._Z.ALL.LE.E.C"/>
    <x v="5"/>
    <x v="76"/>
    <x v="18"/>
    <x v="1"/>
    <x v="38"/>
    <s v="-"/>
    <s v="Q:LV:W0:_Z:E2135:_T:_Z:_Z:ALL:LE:E:C"/>
    <x v="0"/>
    <x v="12"/>
    <s v="W0"/>
    <s v="_Z"/>
    <x v="64"/>
    <x v="0"/>
    <s v="_Z"/>
    <s v="_Z"/>
    <s v="ALL"/>
    <s v="LE"/>
    <s v="E"/>
    <s v="C"/>
    <x v="76"/>
    <x v="38"/>
    <e v="#N/A"/>
    <s v="Q:LV:W0:_Z:E2135:_T:_Z:_Z:ALL:LE:E:C20223"/>
    <n v="0"/>
    <e v="#N/A"/>
    <x v="5"/>
    <x v="7"/>
    <x v="1"/>
  </r>
  <r>
    <s v="SUP.Q.LV.W0._Z.E2140._T._Z._Z.ALL.LE.E.C"/>
    <x v="5"/>
    <x v="78"/>
    <x v="18"/>
    <x v="1"/>
    <x v="38"/>
    <s v="-"/>
    <s v="Q:LV:W0:_Z:E2140:_T:_Z:_Z:ALL:LE:E:C"/>
    <x v="0"/>
    <x v="12"/>
    <s v="W0"/>
    <s v="_Z"/>
    <x v="66"/>
    <x v="0"/>
    <s v="_Z"/>
    <s v="_Z"/>
    <s v="ALL"/>
    <s v="LE"/>
    <s v="E"/>
    <s v="C"/>
    <x v="78"/>
    <x v="38"/>
    <e v="#N/A"/>
    <s v="Q:LV:W0:_Z:E2140:_T:_Z:_Z:ALL:LE:E:C20223"/>
    <n v="0"/>
    <e v="#N/A"/>
    <x v="5"/>
    <x v="7"/>
    <x v="1"/>
  </r>
  <r>
    <s v="SUP.Q.LV.W0._Z.E2145._T._Z._Z.ALL.LE.E.C"/>
    <x v="5"/>
    <x v="75"/>
    <x v="18"/>
    <x v="1"/>
    <x v="38"/>
    <s v="-"/>
    <s v="Q:LV:W0:_Z:E2145:_T:_Z:_Z:ALL:LE:E:C"/>
    <x v="0"/>
    <x v="12"/>
    <s v="W0"/>
    <s v="_Z"/>
    <x v="63"/>
    <x v="0"/>
    <s v="_Z"/>
    <s v="_Z"/>
    <s v="ALL"/>
    <s v="LE"/>
    <s v="E"/>
    <s v="C"/>
    <x v="75"/>
    <x v="38"/>
    <e v="#N/A"/>
    <s v="Q:LV:W0:_Z:E2145:_T:_Z:_Z:ALL:LE:E:C20223"/>
    <n v="0"/>
    <e v="#N/A"/>
    <x v="5"/>
    <x v="7"/>
    <x v="1"/>
  </r>
  <r>
    <s v="SUP.Q.LV.W0._Z.E3000._T._Z._Z.ALL.LE.E.C"/>
    <x v="5"/>
    <x v="80"/>
    <x v="18"/>
    <x v="1"/>
    <x v="38"/>
    <s v="-"/>
    <s v="Q:LV:W0:_Z:E3000:_T:_Z:_Z:ALL:LE:E:C"/>
    <x v="0"/>
    <x v="12"/>
    <s v="W0"/>
    <s v="_Z"/>
    <x v="68"/>
    <x v="0"/>
    <s v="_Z"/>
    <s v="_Z"/>
    <s v="ALL"/>
    <s v="LE"/>
    <s v="E"/>
    <s v="C"/>
    <x v="80"/>
    <x v="38"/>
    <e v="#N/A"/>
    <s v="Q:LV:W0:_Z:E3000:_T:_Z:_Z:ALL:LE:E:C20223"/>
    <n v="0"/>
    <e v="#N/A"/>
    <x v="5"/>
    <x v="7"/>
    <x v="1"/>
  </r>
  <r>
    <s v="SUP.Q.LV.W0._Z.E324I._T._Z._Z.ALL.LE.E.C"/>
    <x v="5"/>
    <x v="72"/>
    <x v="18"/>
    <x v="1"/>
    <x v="38"/>
    <s v="-"/>
    <s v="Q:LV:W0:_Z:E324I:_T:_Z:_Z:ALL:LE:E:C"/>
    <x v="0"/>
    <x v="12"/>
    <s v="W0"/>
    <s v="_Z"/>
    <x v="60"/>
    <x v="0"/>
    <s v="_Z"/>
    <s v="_Z"/>
    <s v="ALL"/>
    <s v="LE"/>
    <s v="E"/>
    <s v="C"/>
    <x v="72"/>
    <x v="38"/>
    <e v="#N/A"/>
    <s v="Q:LV:W0:_Z:E324I:_T:_Z:_Z:ALL:LE:E:C20223"/>
    <n v="0"/>
    <e v="#N/A"/>
    <x v="5"/>
    <x v="7"/>
    <x v="1"/>
  </r>
  <r>
    <s v="SUP.Q.LV.W0._Z.E324C._T._Z._Z.ALL.LE.E.C"/>
    <x v="5"/>
    <x v="71"/>
    <x v="18"/>
    <x v="1"/>
    <x v="38"/>
    <s v="-"/>
    <s v="Q:LV:W0:_Z:E324C:_T:_Z:_Z:ALL:LE:E:C"/>
    <x v="0"/>
    <x v="12"/>
    <s v="W0"/>
    <s v="_Z"/>
    <x v="59"/>
    <x v="0"/>
    <s v="_Z"/>
    <s v="_Z"/>
    <s v="ALL"/>
    <s v="LE"/>
    <s v="E"/>
    <s v="C"/>
    <x v="71"/>
    <x v="38"/>
    <e v="#N/A"/>
    <s v="Q:LV:W0:_Z:E324C:_T:_Z:_Z:ALL:LE:E:C20223"/>
    <n v="0"/>
    <e v="#N/A"/>
    <x v="5"/>
    <x v="7"/>
    <x v="1"/>
  </r>
  <r>
    <s v="SUP.Q.LV.W0._Z.E324Q._T._Z._Z.ALL.LE.E.C"/>
    <x v="5"/>
    <x v="73"/>
    <x v="18"/>
    <x v="1"/>
    <x v="38"/>
    <s v="-"/>
    <s v="Q:LV:W0:_Z:E324Q:_T:_Z:_Z:ALL:LE:E:C"/>
    <x v="0"/>
    <x v="12"/>
    <s v="W0"/>
    <s v="_Z"/>
    <x v="61"/>
    <x v="0"/>
    <s v="_Z"/>
    <s v="_Z"/>
    <s v="ALL"/>
    <s v="LE"/>
    <s v="E"/>
    <s v="C"/>
    <x v="73"/>
    <x v="38"/>
    <e v="#N/A"/>
    <s v="Q:LV:W0:_Z:E324Q:_T:_Z:_Z:ALL:LE:E:C20223"/>
    <n v="0"/>
    <e v="#N/A"/>
    <x v="5"/>
    <x v="7"/>
    <x v="1"/>
  </r>
  <r>
    <s v="SUP.Q.LV.W0._Z.E324E._T._Z._Z.ALL.LE.E.C"/>
    <x v="5"/>
    <x v="74"/>
    <x v="18"/>
    <x v="1"/>
    <x v="38"/>
    <s v="-"/>
    <s v="Q:LV:W0:_Z:E324E:_T:_Z:_Z:ALL:LE:E:C"/>
    <x v="0"/>
    <x v="12"/>
    <s v="W0"/>
    <s v="_Z"/>
    <x v="62"/>
    <x v="0"/>
    <s v="_Z"/>
    <s v="_Z"/>
    <s v="ALL"/>
    <s v="LE"/>
    <s v="E"/>
    <s v="C"/>
    <x v="74"/>
    <x v="38"/>
    <e v="#N/A"/>
    <s v="Q:LV:W0:_Z:E324E:_T:_Z:_Z:ALL:LE:E:C20223"/>
    <n v="0"/>
    <e v="#N/A"/>
    <x v="5"/>
    <x v="7"/>
    <x v="1"/>
  </r>
  <r>
    <s v="SUP.Q.LV.W0._Z.E1100._T._Z._Z.ALL.LE.E.C"/>
    <x v="5"/>
    <x v="79"/>
    <x v="18"/>
    <x v="1"/>
    <x v="38"/>
    <s v="-"/>
    <s v="Q:LV:W0:_Z:E1100:_T:_Z:_Z:ALL:LE:E:C"/>
    <x v="0"/>
    <x v="12"/>
    <s v="W0"/>
    <s v="_Z"/>
    <x v="67"/>
    <x v="0"/>
    <s v="_Z"/>
    <s v="_Z"/>
    <s v="ALL"/>
    <s v="LE"/>
    <s v="E"/>
    <s v="C"/>
    <x v="79"/>
    <x v="38"/>
    <e v="#N/A"/>
    <s v="Q:LV:W0:_Z:E1100:_T:_Z:_Z:ALL:LE:E:C20223"/>
    <n v="0"/>
    <e v="#N/A"/>
    <x v="5"/>
    <x v="7"/>
    <x v="1"/>
  </r>
  <r>
    <s v="SUP.Q.LV.W0._Z.E1300._T._Z._Z.ALL.LE.E.C"/>
    <x v="5"/>
    <x v="266"/>
    <x v="18"/>
    <x v="1"/>
    <x v="38"/>
    <s v="-"/>
    <s v="Q:LV:W0:_Z:E1300:_T:_Z:_Z:ALL:LE:E:C"/>
    <x v="0"/>
    <x v="12"/>
    <s v="W0"/>
    <s v="_Z"/>
    <x v="149"/>
    <x v="0"/>
    <s v="_Z"/>
    <s v="_Z"/>
    <s v="ALL"/>
    <s v="LE"/>
    <s v="E"/>
    <s v="C"/>
    <x v="266"/>
    <x v="38"/>
    <e v="#N/A"/>
    <s v="Q:LV:W0:_Z:E1300:_T:_Z:_Z:ALL:LE:E:C20223"/>
    <n v="0"/>
    <e v="#N/A"/>
    <x v="5"/>
    <x v="7"/>
    <x v="1"/>
  </r>
  <r>
    <s v="SUP.Q.LV.W0._Z.E4000._T._Z._Z.ALL.LE.E.C"/>
    <x v="5"/>
    <x v="87"/>
    <x v="18"/>
    <x v="1"/>
    <x v="38"/>
    <s v="-"/>
    <s v="Q:LV:W0:_Z:E4000:_T:_Z:_Z:ALL:LE:E:C"/>
    <x v="0"/>
    <x v="12"/>
    <s v="W0"/>
    <s v="_Z"/>
    <x v="75"/>
    <x v="0"/>
    <s v="_Z"/>
    <s v="_Z"/>
    <s v="ALL"/>
    <s v="LE"/>
    <s v="E"/>
    <s v="C"/>
    <x v="87"/>
    <x v="38"/>
    <e v="#N/A"/>
    <s v="Q:LV:W0:_Z:E4000:_T:_Z:_Z:ALL:LE:E:C20223"/>
    <n v="0"/>
    <e v="#N/A"/>
    <x v="5"/>
    <x v="7"/>
    <x v="1"/>
  </r>
  <r>
    <s v="SUP.Q.LV.W0._Z.E5000._T._Z._Z.ALL.LE.E.C"/>
    <x v="5"/>
    <x v="83"/>
    <x v="18"/>
    <x v="1"/>
    <x v="38"/>
    <n v="1.8100000000000002E-2"/>
    <s v="Q:LV:W0:_Z:E5000:_T:_Z:_Z:ALL:LE:E:C"/>
    <x v="0"/>
    <x v="12"/>
    <s v="W0"/>
    <s v="_Z"/>
    <x v="71"/>
    <x v="0"/>
    <s v="_Z"/>
    <s v="_Z"/>
    <s v="ALL"/>
    <s v="LE"/>
    <s v="E"/>
    <s v="C"/>
    <x v="83"/>
    <x v="38"/>
    <n v="1.8100000000000002E-2"/>
    <s v="Q:LV:W0:_Z:E5000:_T:_Z:_Z:ALL:LE:E:C20223"/>
    <n v="0"/>
    <n v="0.02"/>
    <x v="5"/>
    <x v="7"/>
    <x v="1"/>
  </r>
  <r>
    <s v="SUP.Q.LV.W0._Z.E5100._T._Z._Z.ALL.LE.E.C"/>
    <x v="5"/>
    <x v="67"/>
    <x v="18"/>
    <x v="1"/>
    <x v="38"/>
    <s v="-"/>
    <s v="Q:LV:W0:_Z:E5100:_T:_Z:_Z:ALL:LE:E:C"/>
    <x v="0"/>
    <x v="12"/>
    <s v="W0"/>
    <s v="_Z"/>
    <x v="55"/>
    <x v="0"/>
    <s v="_Z"/>
    <s v="_Z"/>
    <s v="ALL"/>
    <s v="LE"/>
    <s v="E"/>
    <s v="C"/>
    <x v="67"/>
    <x v="38"/>
    <e v="#N/A"/>
    <s v="Q:LV:W0:_Z:E5100:_T:_Z:_Z:ALL:LE:E:C20223"/>
    <n v="0"/>
    <e v="#N/A"/>
    <x v="5"/>
    <x v="7"/>
    <x v="1"/>
  </r>
  <r>
    <s v="SUP.Q.LV.W0._Z.E5200._T._Z._Z.ALL.LE.E.C"/>
    <x v="5"/>
    <x v="66"/>
    <x v="18"/>
    <x v="1"/>
    <x v="38"/>
    <s v="-"/>
    <s v="Q:LV:W0:_Z:E5200:_T:_Z:_Z:ALL:LE:E:C"/>
    <x v="0"/>
    <x v="12"/>
    <s v="W0"/>
    <s v="_Z"/>
    <x v="54"/>
    <x v="0"/>
    <s v="_Z"/>
    <s v="_Z"/>
    <s v="ALL"/>
    <s v="LE"/>
    <s v="E"/>
    <s v="C"/>
    <x v="66"/>
    <x v="38"/>
    <e v="#N/A"/>
    <s v="Q:LV:W0:_Z:E5200:_T:_Z:_Z:ALL:LE:E:C20223"/>
    <n v="0"/>
    <e v="#N/A"/>
    <x v="5"/>
    <x v="7"/>
    <x v="1"/>
  </r>
  <r>
    <s v="SUP.Q.LV.W0._Z.E6000._T._Z._Z.ALL.LE.E.C"/>
    <x v="5"/>
    <x v="84"/>
    <x v="18"/>
    <x v="1"/>
    <x v="38"/>
    <n v="0.63100000000000001"/>
    <s v="Q:LV:W0:_Z:E6000:_T:_Z:_Z:ALL:LE:E:C"/>
    <x v="0"/>
    <x v="12"/>
    <s v="W0"/>
    <s v="_Z"/>
    <x v="72"/>
    <x v="0"/>
    <s v="_Z"/>
    <s v="_Z"/>
    <s v="ALL"/>
    <s v="LE"/>
    <s v="E"/>
    <s v="C"/>
    <x v="84"/>
    <x v="38"/>
    <n v="0.63100000000000001"/>
    <s v="Q:LV:W0:_Z:E6000:_T:_Z:_Z:ALL:LE:E:C20223"/>
    <n v="0"/>
    <n v="0.63"/>
    <x v="5"/>
    <x v="7"/>
    <x v="1"/>
  </r>
  <r>
    <s v="SUP.Q.LV.W0._Z.E6100._T._Z._Z.ALL.LE.E.C"/>
    <x v="5"/>
    <x v="69"/>
    <x v="18"/>
    <x v="1"/>
    <x v="38"/>
    <s v="-"/>
    <s v="Q:LV:W0:_Z:E6100:_T:_Z:_Z:ALL:LE:E:C"/>
    <x v="0"/>
    <x v="12"/>
    <s v="W0"/>
    <s v="_Z"/>
    <x v="57"/>
    <x v="0"/>
    <s v="_Z"/>
    <s v="_Z"/>
    <s v="ALL"/>
    <s v="LE"/>
    <s v="E"/>
    <s v="C"/>
    <x v="69"/>
    <x v="38"/>
    <e v="#N/A"/>
    <s v="Q:LV:W0:_Z:E6100:_T:_Z:_Z:ALL:LE:E:C20223"/>
    <n v="0"/>
    <e v="#N/A"/>
    <x v="5"/>
    <x v="7"/>
    <x v="1"/>
  </r>
  <r>
    <s v="SUP.Q.LV.W0._Z.E6200._T._Z._Z.ALL.LE.E.C"/>
    <x v="5"/>
    <x v="70"/>
    <x v="18"/>
    <x v="1"/>
    <x v="38"/>
    <n v="0.51700000000000002"/>
    <s v="Q:LV:W0:_Z:E6200:_T:_Z:_Z:ALL:LE:E:C"/>
    <x v="0"/>
    <x v="12"/>
    <s v="W0"/>
    <s v="_Z"/>
    <x v="58"/>
    <x v="0"/>
    <s v="_Z"/>
    <s v="_Z"/>
    <s v="ALL"/>
    <s v="LE"/>
    <s v="E"/>
    <s v="C"/>
    <x v="70"/>
    <x v="38"/>
    <n v="0.51700000000000002"/>
    <s v="Q:LV:W0:_Z:E6200:_T:_Z:_Z:ALL:LE:E:C20223"/>
    <n v="0"/>
    <n v="0.52"/>
    <x v="5"/>
    <x v="7"/>
    <x v="1"/>
  </r>
  <r>
    <s v="SUP.Q.LV.W0._Z.E6300._T._Z._Z.ALL.LE.E.C"/>
    <x v="5"/>
    <x v="68"/>
    <x v="18"/>
    <x v="1"/>
    <x v="38"/>
    <s v="-"/>
    <s v="Q:LV:W0:_Z:E6300:_T:_Z:_Z:ALL:LE:E:C"/>
    <x v="0"/>
    <x v="12"/>
    <s v="W0"/>
    <s v="_Z"/>
    <x v="56"/>
    <x v="0"/>
    <s v="_Z"/>
    <s v="_Z"/>
    <s v="ALL"/>
    <s v="LE"/>
    <s v="E"/>
    <s v="C"/>
    <x v="68"/>
    <x v="38"/>
    <e v="#N/A"/>
    <s v="Q:LV:W0:_Z:E6300:_T:_Z:_Z:ALL:LE:E:C20223"/>
    <n v="0"/>
    <e v="#N/A"/>
    <x v="5"/>
    <x v="7"/>
    <x v="1"/>
  </r>
  <r>
    <s v="SUP.Q.LV.W0._Z.E7000._T._Z._Z.ALL.LE.E.C"/>
    <x v="5"/>
    <x v="86"/>
    <x v="18"/>
    <x v="1"/>
    <x v="38"/>
    <s v="-"/>
    <s v="Q:LV:W0:_Z:E7000:_T:_Z:_Z:ALL:LE:E:C"/>
    <x v="0"/>
    <x v="12"/>
    <s v="W0"/>
    <s v="_Z"/>
    <x v="74"/>
    <x v="0"/>
    <s v="_Z"/>
    <s v="_Z"/>
    <s v="ALL"/>
    <s v="LE"/>
    <s v="E"/>
    <s v="C"/>
    <x v="86"/>
    <x v="38"/>
    <e v="#N/A"/>
    <s v="Q:LV:W0:_Z:E7000:_T:_Z:_Z:ALL:LE:E:C20223"/>
    <n v="0"/>
    <e v="#N/A"/>
    <x v="5"/>
    <x v="7"/>
    <x v="1"/>
  </r>
  <r>
    <s v="SUP.Q.LV.W0._Z.E9300._T._Z._Z.ALL.LE.E.C"/>
    <x v="5"/>
    <x v="85"/>
    <x v="18"/>
    <x v="1"/>
    <x v="38"/>
    <s v="-"/>
    <s v="Q:LV:W0:_Z:E9300:_T:_Z:_Z:ALL:LE:E:C"/>
    <x v="0"/>
    <x v="12"/>
    <s v="W0"/>
    <s v="_Z"/>
    <x v="73"/>
    <x v="0"/>
    <s v="_Z"/>
    <s v="_Z"/>
    <s v="ALL"/>
    <s v="LE"/>
    <s v="E"/>
    <s v="C"/>
    <x v="85"/>
    <x v="38"/>
    <e v="#N/A"/>
    <s v="Q:LV:W0:_Z:E9300:_T:_Z:_Z:ALL:LE:E:C20223"/>
    <n v="0"/>
    <e v="#N/A"/>
    <x v="5"/>
    <x v="7"/>
    <x v="1"/>
  </r>
  <r>
    <s v="SUP.Q.LV.W0._Z.E0000._T._Z._Z.ALL.LE.E.C"/>
    <x v="4"/>
    <x v="65"/>
    <x v="18"/>
    <x v="1"/>
    <x v="38"/>
    <s v="-"/>
    <s v="Q:LV:W0:_Z:E0000:_T:_Z:_Z:ALL:LE:E:C"/>
    <x v="0"/>
    <x v="12"/>
    <s v="W0"/>
    <s v="_Z"/>
    <x v="53"/>
    <x v="0"/>
    <s v="_Z"/>
    <s v="_Z"/>
    <s v="ALL"/>
    <s v="LE"/>
    <s v="E"/>
    <s v="C"/>
    <x v="65"/>
    <x v="38"/>
    <e v="#N/A"/>
    <s v="Q:LV:W0:_Z:E0000:_T:_Z:_Z:ALL:LE:E:C20223"/>
    <n v="0"/>
    <e v="#N/A"/>
    <x v="4"/>
    <x v="7"/>
    <x v="1"/>
  </r>
  <r>
    <s v="SUP.Q.LV.W0._Z.EW130._T._Z._Z._Z._Z.PCT.C"/>
    <x v="5"/>
    <x v="88"/>
    <x v="18"/>
    <x v="1"/>
    <x v="38"/>
    <n v="22.13"/>
    <s v="Q:LV:W0:_Z:EW130:_T:_Z:_Z:_Z:_Z:PCT:C"/>
    <x v="0"/>
    <x v="12"/>
    <s v="W0"/>
    <s v="_Z"/>
    <x v="76"/>
    <x v="0"/>
    <s v="_Z"/>
    <s v="_Z"/>
    <s v="_Z"/>
    <s v="_Z"/>
    <s v="PCT"/>
    <s v="C"/>
    <x v="88"/>
    <x v="38"/>
    <n v="0.2213"/>
    <s v="Q:LV:W0:_Z:EW130:_T:_Z:_Z:_Z:_Z:PCT:C20223"/>
    <n v="0"/>
    <n v="22.13"/>
    <x v="5"/>
    <x v="7"/>
    <x v="1"/>
  </r>
  <r>
    <s v="SUP.Q.LV.W0._Z.EW135._T._Z._Z._Z._Z.PCT.C"/>
    <x v="5"/>
    <x v="91"/>
    <x v="18"/>
    <x v="1"/>
    <x v="38"/>
    <s v="-"/>
    <s v="Q:LV:W0:_Z:EW135:_T:_Z:_Z:_Z:_Z:PCT:C"/>
    <x v="0"/>
    <x v="12"/>
    <s v="W0"/>
    <s v="_Z"/>
    <x v="79"/>
    <x v="0"/>
    <s v="_Z"/>
    <s v="_Z"/>
    <s v="_Z"/>
    <s v="_Z"/>
    <s v="PCT"/>
    <s v="C"/>
    <x v="91"/>
    <x v="38"/>
    <e v="#N/A"/>
    <s v="Q:LV:W0:_Z:EW135:_T:_Z:_Z:_Z:_Z:PCT:C20223"/>
    <n v="0"/>
    <e v="#N/A"/>
    <x v="5"/>
    <x v="7"/>
    <x v="1"/>
  </r>
  <r>
    <s v="SUP.Q.LV.W0._Z.EW140._T._Z._Z._Z._Z.PCT.C"/>
    <x v="5"/>
    <x v="94"/>
    <x v="18"/>
    <x v="1"/>
    <x v="38"/>
    <s v="-"/>
    <s v="Q:LV:W0:_Z:EW140:_T:_Z:_Z:_Z:_Z:PCT:C"/>
    <x v="0"/>
    <x v="12"/>
    <s v="W0"/>
    <s v="_Z"/>
    <x v="82"/>
    <x v="0"/>
    <s v="_Z"/>
    <s v="_Z"/>
    <s v="_Z"/>
    <s v="_Z"/>
    <s v="PCT"/>
    <s v="C"/>
    <x v="94"/>
    <x v="38"/>
    <e v="#N/A"/>
    <s v="Q:LV:W0:_Z:EW140:_T:_Z:_Z:_Z:_Z:PCT:C20223"/>
    <n v="0"/>
    <e v="#N/A"/>
    <x v="5"/>
    <x v="7"/>
    <x v="1"/>
  </r>
  <r>
    <s v="SUP.Q.LV.W0._Z.EW145._T._Z._Z._Z._Z.PCT.C"/>
    <x v="5"/>
    <x v="89"/>
    <x v="18"/>
    <x v="1"/>
    <x v="38"/>
    <s v="-"/>
    <s v="Q:LV:W0:_Z:EW145:_T:_Z:_Z:_Z:_Z:PCT:C"/>
    <x v="0"/>
    <x v="12"/>
    <s v="W0"/>
    <s v="_Z"/>
    <x v="77"/>
    <x v="0"/>
    <s v="_Z"/>
    <s v="_Z"/>
    <s v="_Z"/>
    <s v="_Z"/>
    <s v="PCT"/>
    <s v="C"/>
    <x v="89"/>
    <x v="38"/>
    <e v="#N/A"/>
    <s v="Q:LV:W0:_Z:EW145:_T:_Z:_Z:_Z:_Z:PCT:C20223"/>
    <n v="0"/>
    <e v="#N/A"/>
    <x v="5"/>
    <x v="7"/>
    <x v="1"/>
  </r>
  <r>
    <s v="SUP.Q.LV.W0._Z.EW24I._T._Z._Z._Z._Z.PCT.C"/>
    <x v="5"/>
    <x v="92"/>
    <x v="18"/>
    <x v="1"/>
    <x v="38"/>
    <s v="-"/>
    <s v="Q:LV:W0:_Z:EW24I:_T:_Z:_Z:_Z:_Z:PCT:C"/>
    <x v="0"/>
    <x v="12"/>
    <s v="W0"/>
    <s v="_Z"/>
    <x v="80"/>
    <x v="0"/>
    <s v="_Z"/>
    <s v="_Z"/>
    <s v="_Z"/>
    <s v="_Z"/>
    <s v="PCT"/>
    <s v="C"/>
    <x v="92"/>
    <x v="38"/>
    <e v="#N/A"/>
    <s v="Q:LV:W0:_Z:EW24I:_T:_Z:_Z:_Z:_Z:PCT:C20223"/>
    <n v="0"/>
    <e v="#N/A"/>
    <x v="5"/>
    <x v="7"/>
    <x v="1"/>
  </r>
  <r>
    <s v="SUP.Q.LV.W0._Z.EW24C._T._Z._Z._Z._Z.PCT.C"/>
    <x v="5"/>
    <x v="90"/>
    <x v="18"/>
    <x v="1"/>
    <x v="38"/>
    <s v="-"/>
    <s v="Q:LV:W0:_Z:EW24C:_T:_Z:_Z:_Z:_Z:PCT:C"/>
    <x v="0"/>
    <x v="12"/>
    <s v="W0"/>
    <s v="_Z"/>
    <x v="78"/>
    <x v="0"/>
    <s v="_Z"/>
    <s v="_Z"/>
    <s v="_Z"/>
    <s v="_Z"/>
    <s v="PCT"/>
    <s v="C"/>
    <x v="90"/>
    <x v="38"/>
    <e v="#N/A"/>
    <s v="Q:LV:W0:_Z:EW24C:_T:_Z:_Z:_Z:_Z:PCT:C20223"/>
    <n v="0"/>
    <e v="#N/A"/>
    <x v="5"/>
    <x v="7"/>
    <x v="1"/>
  </r>
  <r>
    <s v="SUP.Q.LV.W0._Z.EW24Q._T._Z._Z._Z._Z.PCT.C"/>
    <x v="5"/>
    <x v="93"/>
    <x v="18"/>
    <x v="1"/>
    <x v="38"/>
    <s v="-"/>
    <s v="Q:LV:W0:_Z:EW24Q:_T:_Z:_Z:_Z:_Z:PCT:C"/>
    <x v="0"/>
    <x v="12"/>
    <s v="W0"/>
    <s v="_Z"/>
    <x v="81"/>
    <x v="0"/>
    <s v="_Z"/>
    <s v="_Z"/>
    <s v="_Z"/>
    <s v="_Z"/>
    <s v="PCT"/>
    <s v="C"/>
    <x v="93"/>
    <x v="38"/>
    <e v="#N/A"/>
    <s v="Q:LV:W0:_Z:EW24Q:_T:_Z:_Z:_Z:_Z:PCT:C20223"/>
    <n v="0"/>
    <e v="#N/A"/>
    <x v="5"/>
    <x v="7"/>
    <x v="1"/>
  </r>
  <r>
    <s v="SUP.Q.LV.W0._Z.EW24R._T._Z._Z._Z._Z.PCT.C"/>
    <x v="5"/>
    <x v="95"/>
    <x v="18"/>
    <x v="1"/>
    <x v="38"/>
    <s v="-"/>
    <s v="Q:LV:W0:_Z:EW24R:_T:_Z:_Z:_Z:_Z:PCT:C"/>
    <x v="0"/>
    <x v="12"/>
    <s v="W0"/>
    <s v="_Z"/>
    <x v="83"/>
    <x v="0"/>
    <s v="_Z"/>
    <s v="_Z"/>
    <s v="_Z"/>
    <s v="_Z"/>
    <s v="PCT"/>
    <s v="C"/>
    <x v="95"/>
    <x v="38"/>
    <e v="#N/A"/>
    <s v="Q:LV:W0:_Z:EW24R:_T:_Z:_Z:_Z:_Z:PCT:C20223"/>
    <n v="0"/>
    <e v="#N/A"/>
    <x v="5"/>
    <x v="7"/>
    <x v="1"/>
  </r>
  <r>
    <s v="SUP.Q.LV.W0._Z.E0030._T._Z._Z.ALL.LE.E.C"/>
    <x v="8"/>
    <x v="132"/>
    <x v="18"/>
    <x v="1"/>
    <x v="38"/>
    <s v="-"/>
    <s v="Q:LV:W0:_Z:E0030:_T:_Z:_Z:ALL:LE:E:C"/>
    <x v="0"/>
    <x v="12"/>
    <s v="W0"/>
    <s v="_Z"/>
    <x v="85"/>
    <x v="0"/>
    <s v="_Z"/>
    <s v="_Z"/>
    <s v="ALL"/>
    <s v="LE"/>
    <s v="E"/>
    <s v="C"/>
    <x v="132"/>
    <x v="38"/>
    <e v="#N/A"/>
    <s v="Q:LV:W0:_Z:E0030:_T:_Z:_Z:ALL:LE:E:C20223"/>
    <n v="0"/>
    <e v="#N/A"/>
    <x v="7"/>
    <x v="7"/>
    <x v="1"/>
  </r>
  <r>
    <s v="SUP.Q.LV.W0._Z.E0030._T._Z._Z.N_.LE.E.C"/>
    <x v="8"/>
    <x v="120"/>
    <x v="18"/>
    <x v="1"/>
    <x v="38"/>
    <s v="-"/>
    <s v="Q:LV:W0:_Z:E0030:_T:_Z:_Z:N_:LE:E:C"/>
    <x v="0"/>
    <x v="12"/>
    <s v="W0"/>
    <s v="_Z"/>
    <x v="85"/>
    <x v="0"/>
    <s v="_Z"/>
    <s v="_Z"/>
    <s v="N_"/>
    <s v="LE"/>
    <s v="E"/>
    <s v="C"/>
    <x v="120"/>
    <x v="38"/>
    <e v="#N/A"/>
    <s v="Q:LV:W0:_Z:E0030:_T:_Z:_Z:N_:LE:E:C20223"/>
    <n v="0"/>
    <e v="#N/A"/>
    <x v="7"/>
    <x v="7"/>
    <x v="1"/>
  </r>
  <r>
    <s v="SUP.Q.LV.W0._Z.E0035._T._Z._Z.ALL.LE.E.C"/>
    <x v="8"/>
    <x v="290"/>
    <x v="18"/>
    <x v="1"/>
    <x v="38"/>
    <s v="-"/>
    <s v="Q:LV:W0:_Z:E0035:_T:_Z:_Z:ALL:LE:E:C"/>
    <x v="0"/>
    <x v="12"/>
    <s v="W0"/>
    <s v="_Z"/>
    <x v="151"/>
    <x v="0"/>
    <s v="_Z"/>
    <s v="_Z"/>
    <s v="ALL"/>
    <s v="LE"/>
    <s v="E"/>
    <s v="C"/>
    <x v="345"/>
    <x v="38"/>
    <e v="#N/A"/>
    <s v="Q:LV:W0:_Z:E0035:_T:_Z:_Z:ALL:LE:E:C20223"/>
    <n v="0"/>
    <e v="#N/A"/>
    <x v="7"/>
    <x v="7"/>
    <x v="1"/>
  </r>
  <r>
    <s v="SUP.Q.LV.W0._Z.E0035._T._Z._Z.N_.LE.E.C"/>
    <x v="8"/>
    <x v="273"/>
    <x v="18"/>
    <x v="1"/>
    <x v="38"/>
    <s v="-"/>
    <s v="Q:LV:W0:_Z:E0035:_T:_Z:_Z:N_:LE:E:C"/>
    <x v="0"/>
    <x v="12"/>
    <s v="W0"/>
    <s v="_Z"/>
    <x v="151"/>
    <x v="0"/>
    <s v="_Z"/>
    <s v="_Z"/>
    <s v="N_"/>
    <s v="LE"/>
    <s v="E"/>
    <s v="C"/>
    <x v="299"/>
    <x v="38"/>
    <e v="#N/A"/>
    <s v="Q:LV:W0:_Z:E0035:_T:_Z:_Z:N_:LE:E:C20223"/>
    <n v="0"/>
    <e v="#N/A"/>
    <x v="7"/>
    <x v="7"/>
    <x v="1"/>
  </r>
  <r>
    <s v="SUP.Q.LV.W0._Z.I7000._T._Z._Z._Z._Z.PCT.C"/>
    <x v="8"/>
    <x v="133"/>
    <x v="18"/>
    <x v="1"/>
    <x v="38"/>
    <n v="0.83"/>
    <s v="Q:LV:W0:_Z:I7000:_T:_Z:_Z:_Z:_Z:PCT:C"/>
    <x v="0"/>
    <x v="12"/>
    <s v="W0"/>
    <s v="_Z"/>
    <x v="90"/>
    <x v="0"/>
    <s v="_Z"/>
    <s v="_Z"/>
    <s v="_Z"/>
    <s v="_Z"/>
    <s v="PCT"/>
    <s v="C"/>
    <x v="133"/>
    <x v="38"/>
    <n v="8.3000000000000001E-3"/>
    <s v="Q:LV:W0:_Z:I7000:_T:_Z:_Z:_Z:_Z:PCT:C20223"/>
    <n v="0"/>
    <n v="0.83"/>
    <x v="7"/>
    <x v="7"/>
    <x v="1"/>
  </r>
  <r>
    <s v="SUP.Q.LV.W0._Z.I7005._T._Z._Z._Z._Z.PCT.C"/>
    <x v="8"/>
    <x v="291"/>
    <x v="18"/>
    <x v="1"/>
    <x v="38"/>
    <n v="1.18"/>
    <s v="Q:LV:W0:_Z:I7005:_T:_Z:_Z:_Z:_Z:PCT:C"/>
    <x v="0"/>
    <x v="12"/>
    <s v="W0"/>
    <s v="_Z"/>
    <x v="161"/>
    <x v="0"/>
    <s v="_Z"/>
    <s v="_Z"/>
    <s v="_Z"/>
    <s v="_Z"/>
    <s v="PCT"/>
    <s v="C"/>
    <x v="346"/>
    <x v="38"/>
    <n v="1.18E-2"/>
    <s v="Q:LV:W0:_Z:I7005:_T:_Z:_Z:_Z:_Z:PCT:C20223"/>
    <n v="0"/>
    <n v="1.18"/>
    <x v="7"/>
    <x v="7"/>
    <x v="1"/>
  </r>
  <r>
    <s v="SUP.Q.LV.W0._Z.E0010._T._Z._Z.PFM.LE.E.C"/>
    <x v="9"/>
    <x v="142"/>
    <x v="18"/>
    <x v="1"/>
    <x v="38"/>
    <s v="-"/>
    <s v="Q:LV:W0:_Z:E0010:_T:_Z:_Z:PFM:LE:E:C"/>
    <x v="0"/>
    <x v="12"/>
    <s v="W0"/>
    <s v="_Z"/>
    <x v="87"/>
    <x v="0"/>
    <s v="_Z"/>
    <s v="_Z"/>
    <s v="PFM"/>
    <s v="LE"/>
    <s v="E"/>
    <s v="C"/>
    <x v="142"/>
    <x v="38"/>
    <e v="#N/A"/>
    <s v="Q:LV:W0:_Z:E0010:_T:_Z:_Z:PFM:LE:E:C20223"/>
    <n v="0"/>
    <e v="#N/A"/>
    <x v="8"/>
    <x v="7"/>
    <x v="1"/>
  </r>
  <r>
    <s v="SUP.Q.LV.W0._Z.E0010._T._Z._Z.NFM.LE.E.C"/>
    <x v="10"/>
    <x v="159"/>
    <x v="18"/>
    <x v="1"/>
    <x v="38"/>
    <s v="-"/>
    <s v="Q:LV:W0:_Z:E0010:_T:_Z:_Z:NFM:LE:E:C"/>
    <x v="0"/>
    <x v="12"/>
    <s v="W0"/>
    <s v="_Z"/>
    <x v="87"/>
    <x v="0"/>
    <s v="_Z"/>
    <s v="_Z"/>
    <s v="NFM"/>
    <s v="LE"/>
    <s v="E"/>
    <s v="C"/>
    <x v="159"/>
    <x v="38"/>
    <e v="#N/A"/>
    <s v="Q:LV:W0:_Z:E0010:_T:_Z:_Z:NFM:LE:E:C20223"/>
    <n v="0"/>
    <e v="#N/A"/>
    <x v="8"/>
    <x v="7"/>
    <x v="1"/>
  </r>
  <r>
    <s v="SUP.Q.LV.W0._Z.E0010._T._Z._Z.P_.LE.E.C"/>
    <x v="6"/>
    <x v="105"/>
    <x v="18"/>
    <x v="1"/>
    <x v="38"/>
    <s v="-"/>
    <s v="Q:LV:W0:_Z:E0010:_T:_Z:_Z:P_:LE:E:C"/>
    <x v="0"/>
    <x v="12"/>
    <s v="W0"/>
    <s v="_Z"/>
    <x v="87"/>
    <x v="0"/>
    <s v="_Z"/>
    <s v="_Z"/>
    <s v="P_"/>
    <s v="LE"/>
    <s v="E"/>
    <s v="C"/>
    <x v="105"/>
    <x v="38"/>
    <e v="#N/A"/>
    <s v="Q:LV:W0:_Z:E0010:_T:_Z:_Z:P_:LE:E:C20223"/>
    <n v="0"/>
    <e v="#N/A"/>
    <x v="6"/>
    <x v="7"/>
    <x v="1"/>
  </r>
  <r>
    <s v="SUP.Q.LV.W0._Z.E0010._T._Z._Z.N_.LE.E.C"/>
    <x v="7"/>
    <x v="122"/>
    <x v="18"/>
    <x v="1"/>
    <x v="38"/>
    <s v="-"/>
    <s v="Q:LV:W0:_Z:E0010:_T:_Z:_Z:N_:LE:E:C"/>
    <x v="0"/>
    <x v="12"/>
    <s v="W0"/>
    <s v="_Z"/>
    <x v="87"/>
    <x v="0"/>
    <s v="_Z"/>
    <s v="_Z"/>
    <s v="N_"/>
    <s v="LE"/>
    <s v="E"/>
    <s v="C"/>
    <x v="122"/>
    <x v="38"/>
    <e v="#N/A"/>
    <s v="Q:LV:W0:_Z:E0010:_T:_Z:_Z:N_:LE:E:C20223"/>
    <n v="0"/>
    <e v="#N/A"/>
    <x v="6"/>
    <x v="7"/>
    <x v="1"/>
  </r>
  <r>
    <s v="SUP.Q.LV.W0._Z.I3645._T._Z._Z.PFM._Z.PCT.C"/>
    <x v="9"/>
    <x v="150"/>
    <x v="18"/>
    <x v="1"/>
    <x v="38"/>
    <n v="2.5299999999999998"/>
    <s v="Q:LV:W0:_Z:I3645:_T:_Z:_Z:PFM:_Z:PCT:C"/>
    <x v="0"/>
    <x v="12"/>
    <s v="W0"/>
    <s v="_Z"/>
    <x v="89"/>
    <x v="0"/>
    <s v="_Z"/>
    <s v="_Z"/>
    <s v="PFM"/>
    <s v="_Z"/>
    <s v="PCT"/>
    <s v="C"/>
    <x v="150"/>
    <x v="38"/>
    <n v="2.53E-2"/>
    <s v="Q:LV:W0:_Z:I3645:_T:_Z:_Z:PFM:_Z:PCT:C20223"/>
    <n v="0"/>
    <n v="2.5299999999999998"/>
    <x v="8"/>
    <x v="7"/>
    <x v="1"/>
  </r>
  <r>
    <s v="SUP.Q.LV.W0._Z.I3645._T._Z._Z.NFM._Z.PCT.C"/>
    <x v="10"/>
    <x v="167"/>
    <x v="18"/>
    <x v="1"/>
    <x v="38"/>
    <n v="46.71"/>
    <s v="Q:LV:W0:_Z:I3645:_T:_Z:_Z:NFM:_Z:PCT:C"/>
    <x v="0"/>
    <x v="12"/>
    <s v="W0"/>
    <s v="_Z"/>
    <x v="89"/>
    <x v="0"/>
    <s v="_Z"/>
    <s v="_Z"/>
    <s v="NFM"/>
    <s v="_Z"/>
    <s v="PCT"/>
    <s v="C"/>
    <x v="167"/>
    <x v="38"/>
    <n v="0.46710000000000002"/>
    <s v="Q:LV:W0:_Z:I3645:_T:_Z:_Z:NFM:_Z:PCT:C20223"/>
    <n v="0"/>
    <n v="46.71"/>
    <x v="8"/>
    <x v="7"/>
    <x v="1"/>
  </r>
  <r>
    <s v="SUP.Q.LV.W0._Z.I3645._T._Z._Z.P_._Z.PCT.C"/>
    <x v="6"/>
    <x v="113"/>
    <x v="18"/>
    <x v="1"/>
    <x v="38"/>
    <n v="0.53"/>
    <s v="Q:LV:W0:_Z:I3645:_T:_Z:_Z:P_:_Z:PCT:C"/>
    <x v="0"/>
    <x v="12"/>
    <s v="W0"/>
    <s v="_Z"/>
    <x v="89"/>
    <x v="0"/>
    <s v="_Z"/>
    <s v="_Z"/>
    <s v="P_"/>
    <s v="_Z"/>
    <s v="PCT"/>
    <s v="C"/>
    <x v="113"/>
    <x v="38"/>
    <n v="5.3E-3"/>
    <s v="Q:LV:W0:_Z:I3645:_T:_Z:_Z:P_:_Z:PCT:C20223"/>
    <n v="0"/>
    <n v="0.53"/>
    <x v="6"/>
    <x v="7"/>
    <x v="1"/>
  </r>
  <r>
    <s v="SUP.Q.LV.W0._Z.I3645._T._Z._Z.N_._Z.PCT.C"/>
    <x v="7"/>
    <x v="131"/>
    <x v="18"/>
    <x v="1"/>
    <x v="38"/>
    <n v="39.42"/>
    <s v="Q:LV:W0:_Z:I3645:_T:_Z:_Z:N_:_Z:PCT:C"/>
    <x v="0"/>
    <x v="12"/>
    <s v="W0"/>
    <s v="_Z"/>
    <x v="89"/>
    <x v="0"/>
    <s v="_Z"/>
    <s v="_Z"/>
    <s v="N_"/>
    <s v="_Z"/>
    <s v="PCT"/>
    <s v="C"/>
    <x v="131"/>
    <x v="38"/>
    <n v="0.39419999999999999"/>
    <s v="Q:LV:W0:_Z:I3645:_T:_Z:_Z:N_:_Z:PCT:C20223"/>
    <n v="0"/>
    <n v="39.42"/>
    <x v="6"/>
    <x v="7"/>
    <x v="1"/>
  </r>
  <r>
    <s v="SUP.Q.LV.W0._Z.AQ001._T._Z._Z.ALL.LE.E.C"/>
    <x v="11"/>
    <x v="180"/>
    <x v="18"/>
    <x v="1"/>
    <x v="38"/>
    <s v="-"/>
    <s v="Q:LV:W0:_Z:AQ001:_T:_Z:_Z:ALL:LE:E:C"/>
    <x v="0"/>
    <x v="12"/>
    <s v="W0"/>
    <s v="_Z"/>
    <x v="103"/>
    <x v="0"/>
    <s v="_Z"/>
    <s v="_Z"/>
    <s v="ALL"/>
    <s v="LE"/>
    <s v="E"/>
    <s v="C"/>
    <x v="180"/>
    <x v="38"/>
    <e v="#N/A"/>
    <s v="Q:LV:W0:_Z:AQ001:_T:_Z:_Z:ALL:LE:E:C20223"/>
    <n v="0"/>
    <e v="#N/A"/>
    <x v="9"/>
    <x v="7"/>
    <x v="1"/>
  </r>
  <r>
    <s v="SUP.Q.LV.W0._Z.AQ002._T._Z._Z.ALL.LE.E.C"/>
    <x v="11"/>
    <x v="181"/>
    <x v="18"/>
    <x v="1"/>
    <x v="38"/>
    <s v="-"/>
    <s v="Q:LV:W0:_Z:AQ002:_T:_Z:_Z:ALL:LE:E:C"/>
    <x v="0"/>
    <x v="12"/>
    <s v="W0"/>
    <s v="_Z"/>
    <x v="104"/>
    <x v="0"/>
    <s v="_Z"/>
    <s v="_Z"/>
    <s v="ALL"/>
    <s v="LE"/>
    <s v="E"/>
    <s v="C"/>
    <x v="181"/>
    <x v="38"/>
    <e v="#N/A"/>
    <s v="Q:LV:W0:_Z:AQ002:_T:_Z:_Z:ALL:LE:E:C20223"/>
    <n v="0"/>
    <e v="#N/A"/>
    <x v="9"/>
    <x v="7"/>
    <x v="1"/>
  </r>
  <r>
    <s v="SUP.Q.LV.W0._Z.AQ003._T._Z._Z.ALL.LE.E.C"/>
    <x v="11"/>
    <x v="182"/>
    <x v="18"/>
    <x v="1"/>
    <x v="38"/>
    <s v="-"/>
    <s v="Q:LV:W0:_Z:AQ003:_T:_Z:_Z:ALL:LE:E:C"/>
    <x v="0"/>
    <x v="12"/>
    <s v="W0"/>
    <s v="_Z"/>
    <x v="105"/>
    <x v="0"/>
    <s v="_Z"/>
    <s v="_Z"/>
    <s v="ALL"/>
    <s v="LE"/>
    <s v="E"/>
    <s v="C"/>
    <x v="182"/>
    <x v="38"/>
    <e v="#N/A"/>
    <s v="Q:LV:W0:_Z:AQ003:_T:_Z:_Z:ALL:LE:E:C20223"/>
    <n v="0"/>
    <e v="#N/A"/>
    <x v="9"/>
    <x v="7"/>
    <x v="1"/>
  </r>
  <r>
    <s v="SUP.Q.LV.W0._Z.I7100._T._Z._Z._Z._Z.PCT.C"/>
    <x v="11"/>
    <x v="183"/>
    <x v="18"/>
    <x v="1"/>
    <x v="38"/>
    <n v="3.35"/>
    <s v="Q:LV:W0:_Z:I7100:_T:_Z:_Z:_Z:_Z:PCT:C"/>
    <x v="0"/>
    <x v="12"/>
    <s v="W0"/>
    <s v="_Z"/>
    <x v="106"/>
    <x v="0"/>
    <s v="_Z"/>
    <s v="_Z"/>
    <s v="_Z"/>
    <s v="_Z"/>
    <s v="PCT"/>
    <s v="C"/>
    <x v="183"/>
    <x v="38"/>
    <n v="3.3500000000000002E-2"/>
    <s v="Q:LV:W0:_Z:I7100:_T:_Z:_Z:_Z:_Z:PCT:C20223"/>
    <n v="0"/>
    <n v="3.35"/>
    <x v="9"/>
    <x v="7"/>
    <x v="1"/>
  </r>
  <r>
    <s v="SUP.Q.LV.W0._Z.I7200._T._Z._Z._Z._Z.PCT.C"/>
    <x v="11"/>
    <x v="184"/>
    <x v="18"/>
    <x v="1"/>
    <x v="38"/>
    <n v="0.77999999999999992"/>
    <s v="Q:LV:W0:_Z:I7200:_T:_Z:_Z:_Z:_Z:PCT:C"/>
    <x v="0"/>
    <x v="12"/>
    <s v="W0"/>
    <s v="_Z"/>
    <x v="107"/>
    <x v="0"/>
    <s v="_Z"/>
    <s v="_Z"/>
    <s v="_Z"/>
    <s v="_Z"/>
    <s v="PCT"/>
    <s v="C"/>
    <x v="184"/>
    <x v="38"/>
    <n v="7.7999999999999988E-3"/>
    <s v="Q:LV:W0:_Z:I7200:_T:_Z:_Z:_Z:_Z:PCT:C20223"/>
    <n v="0"/>
    <n v="0.78"/>
    <x v="9"/>
    <x v="7"/>
    <x v="1"/>
  </r>
  <r>
    <s v="SUP.Q.LV.W0._Z.I7300._T._Z._Z._Z._Z.PCT.C"/>
    <x v="11"/>
    <x v="185"/>
    <x v="18"/>
    <x v="1"/>
    <x v="38"/>
    <s v="-"/>
    <s v="Q:LV:W0:_Z:I7300:_T:_Z:_Z:_Z:_Z:PCT:C"/>
    <x v="0"/>
    <x v="12"/>
    <s v="W0"/>
    <s v="_Z"/>
    <x v="108"/>
    <x v="0"/>
    <s v="_Z"/>
    <s v="_Z"/>
    <s v="_Z"/>
    <s v="_Z"/>
    <s v="PCT"/>
    <s v="C"/>
    <x v="185"/>
    <x v="38"/>
    <e v="#N/A"/>
    <s v="Q:LV:W0:_Z:I7300:_T:_Z:_Z:_Z:_Z:PCT:C20223"/>
    <n v="0"/>
    <e v="#N/A"/>
    <x v="9"/>
    <x v="7"/>
    <x v="1"/>
  </r>
  <r>
    <s v="SUP.Q.LV.W0._Z.AQ100._T._Z._Z.ALL.LE.E.C"/>
    <x v="17"/>
    <x v="278"/>
    <x v="18"/>
    <x v="1"/>
    <x v="38"/>
    <s v="-"/>
    <s v="Q:LV:W0:_Z:AQ100:_T:_Z:_Z:ALL:LE:E:C"/>
    <x v="0"/>
    <x v="12"/>
    <s v="W0"/>
    <s v="_Z"/>
    <x v="154"/>
    <x v="0"/>
    <s v="_Z"/>
    <s v="_Z"/>
    <s v="ALL"/>
    <s v="LE"/>
    <s v="E"/>
    <s v="C"/>
    <x v="333"/>
    <x v="38"/>
    <e v="#N/A"/>
    <s v="Q:LV:W0:_Z:AQ100:_T:_Z:_Z:ALL:LE:E:C20223"/>
    <n v="0"/>
    <e v="#N/A"/>
    <x v="15"/>
    <x v="7"/>
    <x v="1"/>
  </r>
  <r>
    <s v="SUP.Q.LV.W0._Z.AQ100._T._Z._Z.ST1.LE.E.C"/>
    <x v="17"/>
    <x v="279"/>
    <x v="18"/>
    <x v="1"/>
    <x v="38"/>
    <s v="-"/>
    <s v="Q:LV:W0:_Z:AQ100:_T:_Z:_Z:ST1:LE:E:C"/>
    <x v="0"/>
    <x v="12"/>
    <s v="W0"/>
    <s v="_Z"/>
    <x v="154"/>
    <x v="0"/>
    <s v="_Z"/>
    <s v="_Z"/>
    <s v="ST1"/>
    <s v="LE"/>
    <s v="E"/>
    <s v="C"/>
    <x v="334"/>
    <x v="38"/>
    <e v="#N/A"/>
    <s v="Q:LV:W0:_Z:AQ100:_T:_Z:_Z:ST1:LE:E:C20223"/>
    <n v="0"/>
    <e v="#N/A"/>
    <x v="15"/>
    <x v="7"/>
    <x v="1"/>
  </r>
  <r>
    <s v="SUP.Q.LV.W0._Z.AQ100._T._Z._Z.ST2.LE.E.C"/>
    <x v="17"/>
    <x v="280"/>
    <x v="18"/>
    <x v="1"/>
    <x v="38"/>
    <s v="-"/>
    <s v="Q:LV:W0:_Z:AQ100:_T:_Z:_Z:ST2:LE:E:C"/>
    <x v="0"/>
    <x v="12"/>
    <s v="W0"/>
    <s v="_Z"/>
    <x v="154"/>
    <x v="0"/>
    <s v="_Z"/>
    <s v="_Z"/>
    <s v="ST2"/>
    <s v="LE"/>
    <s v="E"/>
    <s v="C"/>
    <x v="335"/>
    <x v="38"/>
    <e v="#N/A"/>
    <s v="Q:LV:W0:_Z:AQ100:_T:_Z:_Z:ST2:LE:E:C20223"/>
    <n v="0"/>
    <e v="#N/A"/>
    <x v="15"/>
    <x v="7"/>
    <x v="1"/>
  </r>
  <r>
    <s v="SUP.Q.LV.W0._Z.AQ100._T._Z._Z.ST3.LE.E.C"/>
    <x v="17"/>
    <x v="281"/>
    <x v="18"/>
    <x v="1"/>
    <x v="38"/>
    <s v="-"/>
    <s v="Q:LV:W0:_Z:AQ100:_T:_Z:_Z:ST3:LE:E:C"/>
    <x v="0"/>
    <x v="12"/>
    <s v="W0"/>
    <s v="_Z"/>
    <x v="154"/>
    <x v="0"/>
    <s v="_Z"/>
    <s v="_Z"/>
    <s v="ST3"/>
    <s v="LE"/>
    <s v="E"/>
    <s v="C"/>
    <x v="336"/>
    <x v="38"/>
    <e v="#N/A"/>
    <s v="Q:LV:W0:_Z:AQ100:_T:_Z:_Z:ST3:LE:E:C20223"/>
    <n v="0"/>
    <e v="#N/A"/>
    <x v="15"/>
    <x v="7"/>
    <x v="1"/>
  </r>
  <r>
    <s v="SUP.Q.LV.W0._Z.AQ100._T._Z._Z.PCI.LE.E.C"/>
    <x v="17"/>
    <x v="294"/>
    <x v="18"/>
    <x v="1"/>
    <x v="38"/>
    <s v="-"/>
    <s v="Q:LV:W0:_Z:AQ100:_T:_Z:_Z:PCI:LE:E:C"/>
    <x v="0"/>
    <x v="12"/>
    <s v="W0"/>
    <s v="_Z"/>
    <x v="154"/>
    <x v="0"/>
    <s v="_Z"/>
    <s v="_Z"/>
    <s v="PCI"/>
    <s v="LE"/>
    <s v="E"/>
    <s v="C"/>
    <x v="350"/>
    <x v="38"/>
    <e v="#N/A"/>
    <s v="Q:LV:W0:_Z:AQ100:_T:_Z:_Z:PCI:LE:E:C20223"/>
    <n v="0"/>
    <e v="#N/A"/>
    <x v="15"/>
    <x v="7"/>
    <x v="1"/>
  </r>
  <r>
    <s v="SUP.Q.LV.W0._Z.I7400._T._Z._Z._Z._Z.PCT.C"/>
    <x v="17"/>
    <x v="282"/>
    <x v="18"/>
    <x v="1"/>
    <x v="38"/>
    <n v="90.13"/>
    <s v="Q:LV:W0:_Z:I7400:_T:_Z:_Z:_Z:_Z:PCT:C"/>
    <x v="0"/>
    <x v="12"/>
    <s v="W0"/>
    <s v="_Z"/>
    <x v="155"/>
    <x v="0"/>
    <s v="_Z"/>
    <s v="_Z"/>
    <s v="_Z"/>
    <s v="_Z"/>
    <s v="PCT"/>
    <s v="C"/>
    <x v="337"/>
    <x v="38"/>
    <n v="0.90129999999999999"/>
    <s v="Q:LV:W0:_Z:I7400:_T:_Z:_Z:_Z:_Z:PCT:C20223"/>
    <n v="0"/>
    <n v="90.13"/>
    <x v="15"/>
    <x v="7"/>
    <x v="1"/>
  </r>
  <r>
    <s v="SUP.Q.LV.W0._Z.I3660._T._Z._Z.ST1._Z.PCT.C"/>
    <x v="17"/>
    <x v="283"/>
    <x v="18"/>
    <x v="1"/>
    <x v="38"/>
    <n v="0.70000000000000007"/>
    <s v="Q:LV:W0:_Z:I3660:_T:_Z:_Z:ST1:_Z:PCT:C"/>
    <x v="0"/>
    <x v="12"/>
    <s v="W0"/>
    <s v="_Z"/>
    <x v="156"/>
    <x v="0"/>
    <s v="_Z"/>
    <s v="_Z"/>
    <s v="ST1"/>
    <s v="_Z"/>
    <s v="PCT"/>
    <s v="C"/>
    <x v="338"/>
    <x v="38"/>
    <n v="7.000000000000001E-3"/>
    <s v="Q:LV:W0:_Z:I3660:_T:_Z:_Z:ST1:_Z:PCT:C20223"/>
    <n v="0"/>
    <n v="0.7"/>
    <x v="15"/>
    <x v="7"/>
    <x v="1"/>
  </r>
  <r>
    <s v="SUP.Q.LV.W0._Z.I7500._T._Z._Z._Z._Z.PCT.C"/>
    <x v="17"/>
    <x v="284"/>
    <x v="18"/>
    <x v="1"/>
    <x v="38"/>
    <n v="8.6499999999999986"/>
    <s v="Q:LV:W0:_Z:I7500:_T:_Z:_Z:_Z:_Z:PCT:C"/>
    <x v="0"/>
    <x v="12"/>
    <s v="W0"/>
    <s v="_Z"/>
    <x v="157"/>
    <x v="0"/>
    <s v="_Z"/>
    <s v="_Z"/>
    <s v="_Z"/>
    <s v="_Z"/>
    <s v="PCT"/>
    <s v="C"/>
    <x v="339"/>
    <x v="38"/>
    <n v="8.649999999999998E-2"/>
    <s v="Q:LV:W0:_Z:I7500:_T:_Z:_Z:_Z:_Z:PCT:C20223"/>
    <n v="0"/>
    <n v="8.65"/>
    <x v="15"/>
    <x v="7"/>
    <x v="1"/>
  </r>
  <r>
    <s v="SUP.Q.LV.W0._Z.I3660._T._Z._Z.ST2._Z.PCT.C"/>
    <x v="17"/>
    <x v="285"/>
    <x v="18"/>
    <x v="1"/>
    <x v="38"/>
    <n v="2.5299999999999998"/>
    <s v="Q:LV:W0:_Z:I3660:_T:_Z:_Z:ST2:_Z:PCT:C"/>
    <x v="0"/>
    <x v="12"/>
    <s v="W0"/>
    <s v="_Z"/>
    <x v="156"/>
    <x v="0"/>
    <s v="_Z"/>
    <s v="_Z"/>
    <s v="ST2"/>
    <s v="_Z"/>
    <s v="PCT"/>
    <s v="C"/>
    <x v="340"/>
    <x v="38"/>
    <n v="2.53E-2"/>
    <s v="Q:LV:W0:_Z:I3660:_T:_Z:_Z:ST2:_Z:PCT:C20223"/>
    <n v="0"/>
    <n v="2.5299999999999998"/>
    <x v="15"/>
    <x v="7"/>
    <x v="1"/>
  </r>
  <r>
    <s v="SUP.Q.LV.W0._Z.I7600._T._Z._Z._Z._Z.PCT.C"/>
    <x v="17"/>
    <x v="286"/>
    <x v="18"/>
    <x v="1"/>
    <x v="38"/>
    <n v="1.06"/>
    <s v="Q:LV:W0:_Z:I7600:_T:_Z:_Z:_Z:_Z:PCT:C"/>
    <x v="0"/>
    <x v="12"/>
    <s v="W0"/>
    <s v="_Z"/>
    <x v="158"/>
    <x v="0"/>
    <s v="_Z"/>
    <s v="_Z"/>
    <s v="_Z"/>
    <s v="_Z"/>
    <s v="PCT"/>
    <s v="C"/>
    <x v="341"/>
    <x v="38"/>
    <n v="1.06E-2"/>
    <s v="Q:LV:W0:_Z:I7600:_T:_Z:_Z:_Z:_Z:PCT:C20223"/>
    <n v="0"/>
    <n v="1.06"/>
    <x v="15"/>
    <x v="7"/>
    <x v="1"/>
  </r>
  <r>
    <s v="SUP.Q.LV.W0._Z.I3660._T._Z._Z.ST3._Z.PCT.C"/>
    <x v="17"/>
    <x v="287"/>
    <x v="18"/>
    <x v="1"/>
    <x v="38"/>
    <n v="43.31"/>
    <s v="Q:LV:W0:_Z:I3660:_T:_Z:_Z:ST3:_Z:PCT:C"/>
    <x v="0"/>
    <x v="12"/>
    <s v="W0"/>
    <s v="_Z"/>
    <x v="156"/>
    <x v="0"/>
    <s v="_Z"/>
    <s v="_Z"/>
    <s v="ST3"/>
    <s v="_Z"/>
    <s v="PCT"/>
    <s v="C"/>
    <x v="342"/>
    <x v="38"/>
    <n v="0.43310000000000004"/>
    <s v="Q:LV:W0:_Z:I3660:_T:_Z:_Z:ST3:_Z:PCT:C20223"/>
    <n v="0"/>
    <n v="43.31"/>
    <x v="15"/>
    <x v="7"/>
    <x v="1"/>
  </r>
  <r>
    <s v="SUP.Q.LV.W0._Z.I7700._T._Z._Z._Z._Z.PCT.C"/>
    <x v="17"/>
    <x v="295"/>
    <x v="18"/>
    <x v="1"/>
    <x v="38"/>
    <s v="-"/>
    <s v="Q:LV:W0:_Z:I7700:_T:_Z:_Z:_Z:_Z:PCT:C"/>
    <x v="0"/>
    <x v="12"/>
    <s v="W0"/>
    <s v="_Z"/>
    <x v="165"/>
    <x v="0"/>
    <s v="_Z"/>
    <s v="_Z"/>
    <s v="_Z"/>
    <s v="_Z"/>
    <s v="PCT"/>
    <s v="C"/>
    <x v="351"/>
    <x v="38"/>
    <e v="#N/A"/>
    <s v="Q:LV:W0:_Z:I7700:_T:_Z:_Z:_Z:_Z:PCT:C20223"/>
    <n v="0"/>
    <e v="#N/A"/>
    <x v="15"/>
    <x v="7"/>
    <x v="1"/>
  </r>
  <r>
    <s v="SUP.Q.LV.W0._Z.I3660._T._Z._Z.PCI._Z.PCT.C"/>
    <x v="17"/>
    <x v="296"/>
    <x v="18"/>
    <x v="1"/>
    <x v="38"/>
    <s v="-"/>
    <s v="Q:LV:W0:_Z:I3660:_T:_Z:_Z:PCI:_Z:PCT:C"/>
    <x v="0"/>
    <x v="12"/>
    <s v="W0"/>
    <s v="_Z"/>
    <x v="156"/>
    <x v="0"/>
    <s v="_Z"/>
    <s v="_Z"/>
    <s v="PCI"/>
    <s v="_Z"/>
    <s v="PCT"/>
    <s v="C"/>
    <x v="352"/>
    <x v="38"/>
    <e v="#N/A"/>
    <s v="Q:LV:W0:_Z:I3660:_T:_Z:_Z:PCI:_Z:PCT:C20223"/>
    <n v="0"/>
    <e v="#N/A"/>
    <x v="15"/>
    <x v="7"/>
    <x v="1"/>
  </r>
  <r>
    <s v="SUP.Q.LV.W0.S1V.A1140._T._Z._Z.ALL.LE.E.C"/>
    <x v="12"/>
    <x v="187"/>
    <x v="18"/>
    <x v="1"/>
    <x v="38"/>
    <s v="-"/>
    <s v="Q:LV:W0:S1V:A1140:_T:_Z:_Z:ALL:LE:E:C"/>
    <x v="0"/>
    <x v="12"/>
    <s v="W0"/>
    <s v="S1V"/>
    <x v="20"/>
    <x v="0"/>
    <s v="_Z"/>
    <s v="_Z"/>
    <s v="ALL"/>
    <s v="LE"/>
    <s v="E"/>
    <s v="C"/>
    <x v="187"/>
    <x v="38"/>
    <e v="#N/A"/>
    <s v="Q:LV:W0:S1V:A1140:_T:_Z:_Z:ALL:LE:E:C20223"/>
    <n v="0"/>
    <e v="#N/A"/>
    <x v="10"/>
    <x v="7"/>
    <x v="1"/>
  </r>
  <r>
    <s v="SUP.Q.LV.W0.S1V.L1150._T._Z._Z.ALL.LE.E.C"/>
    <x v="12"/>
    <x v="186"/>
    <x v="18"/>
    <x v="1"/>
    <x v="38"/>
    <s v="-"/>
    <s v="Q:LV:W0:S1V:L1150:_T:_Z:_Z:ALL:LE:E:C"/>
    <x v="0"/>
    <x v="12"/>
    <s v="W0"/>
    <s v="S1V"/>
    <x v="33"/>
    <x v="0"/>
    <s v="_Z"/>
    <s v="_Z"/>
    <s v="ALL"/>
    <s v="LE"/>
    <s v="E"/>
    <s v="C"/>
    <x v="186"/>
    <x v="38"/>
    <e v="#N/A"/>
    <s v="Q:LV:W0:S1V:L1150:_T:_Z:_Z:ALL:LE:E:C20223"/>
    <n v="0"/>
    <e v="#N/A"/>
    <x v="10"/>
    <x v="7"/>
    <x v="1"/>
  </r>
  <r>
    <s v="SUP.Q.LV.W0.S1V.KFD32._T._Z._Z._Z._Z.PCT.C"/>
    <x v="12"/>
    <x v="188"/>
    <x v="18"/>
    <x v="1"/>
    <x v="38"/>
    <n v="69.86"/>
    <s v="Q:LV:W0:S1V:KFD32:_T:_Z:_Z:_Z:_Z:PCT:C"/>
    <x v="0"/>
    <x v="12"/>
    <s v="W0"/>
    <s v="S1V"/>
    <x v="109"/>
    <x v="0"/>
    <s v="_Z"/>
    <s v="_Z"/>
    <s v="_Z"/>
    <s v="_Z"/>
    <s v="PCT"/>
    <s v="C"/>
    <x v="188"/>
    <x v="38"/>
    <n v="0.6986"/>
    <s v="Q:LV:W0:S1V:KFD32:_T:_Z:_Z:_Z:_Z:PCT:C20223"/>
    <n v="0"/>
    <n v="69.86"/>
    <x v="10"/>
    <x v="7"/>
    <x v="1"/>
  </r>
  <r>
    <s v="SUP.Q.LV.W0._Z.I3211._T._Z._Z._Z._Z.PCT.C"/>
    <x v="16"/>
    <x v="263"/>
    <x v="18"/>
    <x v="1"/>
    <x v="38"/>
    <n v="6.05"/>
    <s v="Q:LV:W0:_Z:I3211:_T:_Z:_Z:_Z:_Z:PCT:C"/>
    <x v="0"/>
    <x v="12"/>
    <s v="W0"/>
    <s v="_Z"/>
    <x v="146"/>
    <x v="0"/>
    <s v="_Z"/>
    <s v="_Z"/>
    <s v="_Z"/>
    <s v="_Z"/>
    <s v="PCT"/>
    <s v="C"/>
    <x v="263"/>
    <x v="38"/>
    <n v="6.0499999999999998E-2"/>
    <s v="Q:LV:W0:_Z:I3211:_T:_Z:_Z:_Z:_Z:PCT:C20223"/>
    <n v="0"/>
    <n v="6.05"/>
    <x v="14"/>
    <x v="7"/>
    <x v="1"/>
  </r>
  <r>
    <s v="SUP.Q.LV.W0._Z.I3212._T._Z._Z._Z._Z.PCT.C"/>
    <x v="16"/>
    <x v="265"/>
    <x v="18"/>
    <x v="1"/>
    <x v="38"/>
    <n v="31.9"/>
    <s v="Q:LV:W0:_Z:I3212:_T:_Z:_Z:_Z:_Z:PCT:C"/>
    <x v="0"/>
    <x v="12"/>
    <s v="W0"/>
    <s v="_Z"/>
    <x v="148"/>
    <x v="0"/>
    <s v="_Z"/>
    <s v="_Z"/>
    <s v="_Z"/>
    <s v="_Z"/>
    <s v="PCT"/>
    <s v="C"/>
    <x v="265"/>
    <x v="38"/>
    <n v="0.31900000000000001"/>
    <s v="Q:LV:W0:_Z:I3212:_T:_Z:_Z:_Z:_Z:PCT:C20223"/>
    <n v="0"/>
    <n v="31.9"/>
    <x v="14"/>
    <x v="7"/>
    <x v="1"/>
  </r>
  <r>
    <s v="SUP.Q.LV.W0._Z.I3213._T._Z._Z._Z._Z.PCT.C"/>
    <x v="16"/>
    <x v="264"/>
    <x v="18"/>
    <x v="1"/>
    <x v="38"/>
    <n v="54.679999999999993"/>
    <s v="Q:LV:W0:_Z:I3213:_T:_Z:_Z:_Z:_Z:PCT:C"/>
    <x v="0"/>
    <x v="12"/>
    <s v="W0"/>
    <s v="_Z"/>
    <x v="147"/>
    <x v="0"/>
    <s v="_Z"/>
    <s v="_Z"/>
    <s v="_Z"/>
    <s v="_Z"/>
    <s v="PCT"/>
    <s v="C"/>
    <x v="264"/>
    <x v="38"/>
    <n v="0.54679999999999995"/>
    <s v="Q:LV:W0:_Z:I3213:_T:_Z:_Z:_Z:_Z:PCT:C20223"/>
    <n v="0"/>
    <n v="54.68"/>
    <x v="14"/>
    <x v="7"/>
    <x v="1"/>
  </r>
  <r>
    <s v="SUP.Q.LV.W0._Z.L6100._T._Z._Z.ALL.LE.E.C"/>
    <x v="18"/>
    <x v="297"/>
    <x v="18"/>
    <x v="1"/>
    <x v="38"/>
    <s v="-"/>
    <s v="Q:LV:W0:_Z:L6100:_T:_Z:_Z:ALL:LE:E:C"/>
    <x v="0"/>
    <x v="12"/>
    <s v="W0"/>
    <s v="_Z"/>
    <x v="166"/>
    <x v="0"/>
    <s v="_Z"/>
    <s v="_Z"/>
    <s v="ALL"/>
    <s v="LE"/>
    <s v="E"/>
    <s v="C"/>
    <x v="353"/>
    <x v="38"/>
    <e v="#N/A"/>
    <s v="Q:LV:W0:_Z:L6100:_T:_Z:_Z:ALL:LE:E:C20223"/>
    <n v="0"/>
    <e v="#N/A"/>
    <x v="16"/>
    <x v="7"/>
    <x v="1"/>
  </r>
  <r>
    <s v="SUP.Q.LV.W0._Z.A7100._T._Z._Z.ALL.LE.E.C"/>
    <x v="18"/>
    <x v="298"/>
    <x v="18"/>
    <x v="1"/>
    <x v="38"/>
    <s v="-"/>
    <s v="Q:LV:W0:_Z:A7100:_T:_Z:_Z:ALL:LE:E:C"/>
    <x v="0"/>
    <x v="12"/>
    <s v="W0"/>
    <s v="_Z"/>
    <x v="167"/>
    <x v="0"/>
    <s v="_Z"/>
    <s v="_Z"/>
    <s v="ALL"/>
    <s v="LE"/>
    <s v="E"/>
    <s v="C"/>
    <x v="354"/>
    <x v="38"/>
    <e v="#N/A"/>
    <s v="Q:LV:W0:_Z:A7100:_T:_Z:_Z:ALL:LE:E:C20223"/>
    <n v="0"/>
    <e v="#N/A"/>
    <x v="16"/>
    <x v="7"/>
    <x v="1"/>
  </r>
  <r>
    <s v="SUP.Q.LV.W0._Z.I3214._T._Z._Z._Z._Z.PCT.C"/>
    <x v="18"/>
    <x v="299"/>
    <x v="18"/>
    <x v="1"/>
    <x v="38"/>
    <n v="161.78"/>
    <s v="Q:LV:W0:_Z:I3214:_T:_Z:_Z:_Z:_Z:PCT:C"/>
    <x v="0"/>
    <x v="12"/>
    <s v="W0"/>
    <s v="_Z"/>
    <x v="168"/>
    <x v="0"/>
    <s v="_Z"/>
    <s v="_Z"/>
    <s v="_Z"/>
    <s v="_Z"/>
    <s v="PCT"/>
    <s v="C"/>
    <x v="355"/>
    <x v="38"/>
    <n v="1.6177999999999999"/>
    <s v="Q:LV:W0:_Z:I3214:_T:_Z:_Z:_Z:_Z:PCT:C20223"/>
    <n v="0"/>
    <n v="161.78"/>
    <x v="16"/>
    <x v="7"/>
    <x v="1"/>
  </r>
  <r>
    <s v="SUP.Q.LV.W0._Z.A6310._T._Z._Z.ALL.LE.E.C"/>
    <x v="14"/>
    <x v="214"/>
    <x v="18"/>
    <x v="1"/>
    <x v="38"/>
    <s v="-"/>
    <s v="Q:LV:W0:_Z:A6310:_T:_Z:_Z:ALL:LE:E:C"/>
    <x v="0"/>
    <x v="12"/>
    <s v="W0"/>
    <s v="_Z"/>
    <x v="135"/>
    <x v="0"/>
    <s v="_Z"/>
    <s v="_Z"/>
    <s v="ALL"/>
    <s v="LE"/>
    <s v="E"/>
    <s v="C"/>
    <x v="214"/>
    <x v="38"/>
    <e v="#N/A"/>
    <s v="Q:LV:W0:_Z:A6310:_T:_Z:_Z:ALL:LE:E:C20223"/>
    <n v="0"/>
    <e v="#N/A"/>
    <x v="12"/>
    <x v="7"/>
    <x v="1"/>
  </r>
  <r>
    <s v="SUP.Q.LV.W0._Z.A6400._T._Z._Z.ALL.LE.E.C"/>
    <x v="14"/>
    <x v="212"/>
    <x v="18"/>
    <x v="1"/>
    <x v="38"/>
    <n v="5.7291999999999996"/>
    <s v="Q:LV:W0:_Z:A6400:_T:_Z:_Z:ALL:LE:E:C"/>
    <x v="0"/>
    <x v="12"/>
    <s v="W0"/>
    <s v="_Z"/>
    <x v="133"/>
    <x v="0"/>
    <s v="_Z"/>
    <s v="_Z"/>
    <s v="ALL"/>
    <s v="LE"/>
    <s v="E"/>
    <s v="C"/>
    <x v="212"/>
    <x v="38"/>
    <n v="5.7291999999999996"/>
    <s v="Q:LV:W0:_Z:A6400:_T:_Z:_Z:ALL:LE:E:C20223"/>
    <n v="0"/>
    <n v="5.73"/>
    <x v="12"/>
    <x v="7"/>
    <x v="1"/>
  </r>
  <r>
    <s v="SUP.Q.LV.W0._Z.A6410._T._Z._Z.ALL.LE.E.C"/>
    <x v="14"/>
    <x v="206"/>
    <x v="18"/>
    <x v="1"/>
    <x v="38"/>
    <s v="-"/>
    <s v="Q:LV:W0:_Z:A6410:_T:_Z:_Z:ALL:LE:E:C"/>
    <x v="0"/>
    <x v="12"/>
    <s v="W0"/>
    <s v="_Z"/>
    <x v="127"/>
    <x v="0"/>
    <s v="_Z"/>
    <s v="_Z"/>
    <s v="ALL"/>
    <s v="LE"/>
    <s v="E"/>
    <s v="C"/>
    <x v="206"/>
    <x v="38"/>
    <e v="#N/A"/>
    <s v="Q:LV:W0:_Z:A6410:_T:_Z:_Z:ALL:LE:E:C20223"/>
    <n v="0"/>
    <e v="#N/A"/>
    <x v="12"/>
    <x v="7"/>
    <x v="1"/>
  </r>
  <r>
    <s v="SUP.Q.LV.W0._Z.A6420._T._Z._Z.ALL.LE.E.C"/>
    <x v="14"/>
    <x v="207"/>
    <x v="18"/>
    <x v="1"/>
    <x v="38"/>
    <s v="-"/>
    <s v="Q:LV:W0:_Z:A6420:_T:_Z:_Z:ALL:LE:E:C"/>
    <x v="0"/>
    <x v="12"/>
    <s v="W0"/>
    <s v="_Z"/>
    <x v="128"/>
    <x v="0"/>
    <s v="_Z"/>
    <s v="_Z"/>
    <s v="ALL"/>
    <s v="LE"/>
    <s v="E"/>
    <s v="C"/>
    <x v="207"/>
    <x v="38"/>
    <e v="#N/A"/>
    <s v="Q:LV:W0:_Z:A6420:_T:_Z:_Z:ALL:LE:E:C20223"/>
    <n v="0"/>
    <e v="#N/A"/>
    <x v="12"/>
    <x v="7"/>
    <x v="1"/>
  </r>
  <r>
    <s v="SUP.Q.LV.W0._Z.A6421._T._Z._Z.ALL.LE.E.C"/>
    <x v="14"/>
    <x v="203"/>
    <x v="18"/>
    <x v="1"/>
    <x v="38"/>
    <s v="-"/>
    <s v="Q:LV:W0:_Z:A6421:_T:_Z:_Z:ALL:LE:E:C"/>
    <x v="0"/>
    <x v="12"/>
    <s v="W0"/>
    <s v="_Z"/>
    <x v="124"/>
    <x v="0"/>
    <s v="_Z"/>
    <s v="_Z"/>
    <s v="ALL"/>
    <s v="LE"/>
    <s v="E"/>
    <s v="C"/>
    <x v="203"/>
    <x v="38"/>
    <e v="#N/A"/>
    <s v="Q:LV:W0:_Z:A6421:_T:_Z:_Z:ALL:LE:E:C20223"/>
    <n v="0"/>
    <e v="#N/A"/>
    <x v="12"/>
    <x v="7"/>
    <x v="1"/>
  </r>
  <r>
    <s v="SUP.Q.LV.W0._Z.A6422._T._Z._Z.ALL.LE.E.C"/>
    <x v="14"/>
    <x v="202"/>
    <x v="18"/>
    <x v="1"/>
    <x v="38"/>
    <s v="-"/>
    <s v="Q:LV:W0:_Z:A6422:_T:_Z:_Z:ALL:LE:E:C"/>
    <x v="0"/>
    <x v="12"/>
    <s v="W0"/>
    <s v="_Z"/>
    <x v="123"/>
    <x v="0"/>
    <s v="_Z"/>
    <s v="_Z"/>
    <s v="ALL"/>
    <s v="LE"/>
    <s v="E"/>
    <s v="C"/>
    <x v="202"/>
    <x v="38"/>
    <e v="#N/A"/>
    <s v="Q:LV:W0:_Z:A6422:_T:_Z:_Z:ALL:LE:E:C20223"/>
    <n v="0"/>
    <e v="#N/A"/>
    <x v="12"/>
    <x v="7"/>
    <x v="1"/>
  </r>
  <r>
    <s v="SUP.Q.LV.W0._Z.A6500._T._Z._Z.ALL.LE.E.C"/>
    <x v="14"/>
    <x v="213"/>
    <x v="18"/>
    <x v="1"/>
    <x v="38"/>
    <s v="-"/>
    <s v="Q:LV:W0:_Z:A6500:_T:_Z:_Z:ALL:LE:E:C"/>
    <x v="0"/>
    <x v="12"/>
    <s v="W0"/>
    <s v="_Z"/>
    <x v="134"/>
    <x v="0"/>
    <s v="_Z"/>
    <s v="_Z"/>
    <s v="ALL"/>
    <s v="LE"/>
    <s v="E"/>
    <s v="C"/>
    <x v="213"/>
    <x v="38"/>
    <e v="#N/A"/>
    <s v="Q:LV:W0:_Z:A6500:_T:_Z:_Z:ALL:LE:E:C20223"/>
    <n v="0"/>
    <e v="#N/A"/>
    <x v="12"/>
    <x v="7"/>
    <x v="1"/>
  </r>
  <r>
    <s v="SUP.Q.LV.W0._Z.A6510._T._Z._Z.ALL.LE.E.C"/>
    <x v="14"/>
    <x v="208"/>
    <x v="18"/>
    <x v="1"/>
    <x v="38"/>
    <s v="-"/>
    <s v="Q:LV:W0:_Z:A6510:_T:_Z:_Z:ALL:LE:E:C"/>
    <x v="0"/>
    <x v="12"/>
    <s v="W0"/>
    <s v="_Z"/>
    <x v="129"/>
    <x v="0"/>
    <s v="_Z"/>
    <s v="_Z"/>
    <s v="ALL"/>
    <s v="LE"/>
    <s v="E"/>
    <s v="C"/>
    <x v="208"/>
    <x v="38"/>
    <e v="#N/A"/>
    <s v="Q:LV:W0:_Z:A6510:_T:_Z:_Z:ALL:LE:E:C20223"/>
    <n v="0"/>
    <e v="#N/A"/>
    <x v="12"/>
    <x v="7"/>
    <x v="1"/>
  </r>
  <r>
    <s v="SUP.Q.LV.W0._Z.A6520._T._Z._Z.ALL.LE.E.C"/>
    <x v="14"/>
    <x v="209"/>
    <x v="18"/>
    <x v="1"/>
    <x v="38"/>
    <s v="-"/>
    <s v="Q:LV:W0:_Z:A6520:_T:_Z:_Z:ALL:LE:E:C"/>
    <x v="0"/>
    <x v="12"/>
    <s v="W0"/>
    <s v="_Z"/>
    <x v="130"/>
    <x v="0"/>
    <s v="_Z"/>
    <s v="_Z"/>
    <s v="ALL"/>
    <s v="LE"/>
    <s v="E"/>
    <s v="C"/>
    <x v="209"/>
    <x v="38"/>
    <e v="#N/A"/>
    <s v="Q:LV:W0:_Z:A6520:_T:_Z:_Z:ALL:LE:E:C20223"/>
    <n v="0"/>
    <e v="#N/A"/>
    <x v="12"/>
    <x v="7"/>
    <x v="1"/>
  </r>
  <r>
    <s v="SUP.Q.LV.W0._Z.A6521._T._Z._Z.ALL.LE.E.C"/>
    <x v="14"/>
    <x v="204"/>
    <x v="18"/>
    <x v="1"/>
    <x v="38"/>
    <s v="-"/>
    <s v="Q:LV:W0:_Z:A6521:_T:_Z:_Z:ALL:LE:E:C"/>
    <x v="0"/>
    <x v="12"/>
    <s v="W0"/>
    <s v="_Z"/>
    <x v="125"/>
    <x v="0"/>
    <s v="_Z"/>
    <s v="_Z"/>
    <s v="ALL"/>
    <s v="LE"/>
    <s v="E"/>
    <s v="C"/>
    <x v="204"/>
    <x v="38"/>
    <e v="#N/A"/>
    <s v="Q:LV:W0:_Z:A6521:_T:_Z:_Z:ALL:LE:E:C20223"/>
    <n v="0"/>
    <e v="#N/A"/>
    <x v="12"/>
    <x v="7"/>
    <x v="1"/>
  </r>
  <r>
    <s v="SUP.Q.LV.W0._Z.A6522._T._Z._Z.ALL.LE.E.C"/>
    <x v="14"/>
    <x v="205"/>
    <x v="18"/>
    <x v="1"/>
    <x v="38"/>
    <s v="-"/>
    <s v="Q:LV:W0:_Z:A6522:_T:_Z:_Z:ALL:LE:E:C"/>
    <x v="0"/>
    <x v="12"/>
    <s v="W0"/>
    <s v="_Z"/>
    <x v="126"/>
    <x v="0"/>
    <s v="_Z"/>
    <s v="_Z"/>
    <s v="ALL"/>
    <s v="LE"/>
    <s v="E"/>
    <s v="C"/>
    <x v="205"/>
    <x v="38"/>
    <e v="#N/A"/>
    <s v="Q:LV:W0:_Z:A6522:_T:_Z:_Z:ALL:LE:E:C20223"/>
    <n v="0"/>
    <e v="#N/A"/>
    <x v="12"/>
    <x v="7"/>
    <x v="1"/>
  </r>
  <r>
    <s v="SUP.Q.LV.W0._Z.A6600._T._Z._Z.ALL.LE.E.C"/>
    <x v="14"/>
    <x v="211"/>
    <x v="18"/>
    <x v="1"/>
    <x v="38"/>
    <s v="-"/>
    <s v="Q:LV:W0:_Z:A6600:_T:_Z:_Z:ALL:LE:E:C"/>
    <x v="0"/>
    <x v="12"/>
    <s v="W0"/>
    <s v="_Z"/>
    <x v="132"/>
    <x v="0"/>
    <s v="_Z"/>
    <s v="_Z"/>
    <s v="ALL"/>
    <s v="LE"/>
    <s v="E"/>
    <s v="C"/>
    <x v="211"/>
    <x v="38"/>
    <e v="#N/A"/>
    <s v="Q:LV:W0:_Z:A6600:_T:_Z:_Z:ALL:LE:E:C20223"/>
    <n v="0"/>
    <e v="#N/A"/>
    <x v="12"/>
    <x v="7"/>
    <x v="1"/>
  </r>
  <r>
    <s v="SUP.Q.LV.W0._Z.A6320._T._Z._Z.ALL.LE.E.C"/>
    <x v="14"/>
    <x v="210"/>
    <x v="18"/>
    <x v="1"/>
    <x v="38"/>
    <s v="-"/>
    <s v="Q:LV:W0:_Z:A6320:_T:_Z:_Z:ALL:LE:E:C"/>
    <x v="0"/>
    <x v="12"/>
    <s v="W0"/>
    <s v="_Z"/>
    <x v="131"/>
    <x v="0"/>
    <s v="_Z"/>
    <s v="_Z"/>
    <s v="ALL"/>
    <s v="LE"/>
    <s v="E"/>
    <s v="C"/>
    <x v="210"/>
    <x v="38"/>
    <e v="#N/A"/>
    <s v="Q:LV:W0:_Z:A6320:_T:_Z:_Z:ALL:LE:E:C20223"/>
    <n v="0"/>
    <e v="#N/A"/>
    <x v="12"/>
    <x v="7"/>
    <x v="1"/>
  </r>
  <r>
    <s v="SUP.Q.LV.W0._Z.A6700._T._Z._Z.ALL.LE.E.C"/>
    <x v="14"/>
    <x v="216"/>
    <x v="18"/>
    <x v="1"/>
    <x v="38"/>
    <s v="-"/>
    <s v="Q:LV:W0:_Z:A6700:_T:_Z:_Z:ALL:LE:E:C"/>
    <x v="0"/>
    <x v="12"/>
    <s v="W0"/>
    <s v="_Z"/>
    <x v="137"/>
    <x v="0"/>
    <s v="_Z"/>
    <s v="_Z"/>
    <s v="ALL"/>
    <s v="LE"/>
    <s v="E"/>
    <s v="C"/>
    <x v="216"/>
    <x v="38"/>
    <e v="#N/A"/>
    <s v="Q:LV:W0:_Z:A6700:_T:_Z:_Z:ALL:LE:E:C20223"/>
    <n v="0"/>
    <e v="#N/A"/>
    <x v="12"/>
    <x v="7"/>
    <x v="1"/>
  </r>
  <r>
    <s v="SUP.Q.LV.W0._Z.A6800._T._Z._Z.ALL.LE.E.C"/>
    <x v="14"/>
    <x v="215"/>
    <x v="18"/>
    <x v="1"/>
    <x v="38"/>
    <s v="-"/>
    <s v="Q:LV:W0:_Z:A6800:_T:_Z:_Z:ALL:LE:E:C"/>
    <x v="0"/>
    <x v="12"/>
    <s v="W0"/>
    <s v="_Z"/>
    <x v="136"/>
    <x v="0"/>
    <s v="_Z"/>
    <s v="_Z"/>
    <s v="ALL"/>
    <s v="LE"/>
    <s v="E"/>
    <s v="C"/>
    <x v="215"/>
    <x v="38"/>
    <e v="#N/A"/>
    <s v="Q:LV:W0:_Z:A6800:_T:_Z:_Z:ALL:LE:E:C20223"/>
    <n v="0"/>
    <e v="#N/A"/>
    <x v="12"/>
    <x v="7"/>
    <x v="1"/>
  </r>
  <r>
    <s v="SUP.Q.LV.W0._Z.I3017._T._Z._Z._Z._Z.PCT.C"/>
    <x v="14"/>
    <x v="217"/>
    <x v="18"/>
    <x v="1"/>
    <x v="38"/>
    <n v="304.93"/>
    <s v="Q:LV:W0:_Z:I3017:_T:_Z:_Z:_Z:_Z:PCT:C"/>
    <x v="0"/>
    <x v="12"/>
    <s v="W0"/>
    <s v="_Z"/>
    <x v="138"/>
    <x v="0"/>
    <s v="_Z"/>
    <s v="_Z"/>
    <s v="_Z"/>
    <s v="_Z"/>
    <s v="PCT"/>
    <s v="C"/>
    <x v="217"/>
    <x v="38"/>
    <n v="3.0493000000000001"/>
    <s v="Q:LV:W0:_Z:I3017:_T:_Z:_Z:_Z:_Z:PCT:C20223"/>
    <n v="0"/>
    <n v="304.93"/>
    <x v="12"/>
    <x v="7"/>
    <x v="1"/>
  </r>
  <r>
    <s v="SUP.Q.LT._Z._Z.R0104._T._Z._Z._Z._Z.Z.C"/>
    <x v="0"/>
    <x v="0"/>
    <x v="19"/>
    <x v="1"/>
    <x v="38"/>
    <n v="3"/>
    <s v="Q:LT:_Z:_Z:R0104:_T:_Z:_Z:_Z:_Z:Z:C"/>
    <x v="0"/>
    <x v="13"/>
    <s v="_Z"/>
    <s v="_Z"/>
    <x v="0"/>
    <x v="0"/>
    <s v="_Z"/>
    <s v="_Z"/>
    <s v="_Z"/>
    <s v="_Z"/>
    <s v="Z"/>
    <s v="C"/>
    <x v="0"/>
    <x v="38"/>
    <n v="3"/>
    <s v="Q:LT:_Z:_Z:R0104:_T:_Z:_Z:_Z:_Z:Z:C20223"/>
    <n v="0"/>
    <n v="3"/>
    <x v="0"/>
    <x v="7"/>
    <x v="1"/>
  </r>
  <r>
    <s v="SUP.Q.LT.W0._Z.P2110._T._Z._Z.ALL._Z.E.C"/>
    <x v="1"/>
    <x v="6"/>
    <x v="19"/>
    <x v="1"/>
    <x v="38"/>
    <n v="316.358"/>
    <s v="Q:LT:W0:_Z:P2110:_T:_Z:_Z:ALL:_Z:E:C"/>
    <x v="0"/>
    <x v="13"/>
    <s v="W0"/>
    <s v="_Z"/>
    <x v="6"/>
    <x v="0"/>
    <s v="_Z"/>
    <s v="_Z"/>
    <s v="ALL"/>
    <s v="_Z"/>
    <s v="E"/>
    <s v="C"/>
    <x v="6"/>
    <x v="38"/>
    <n v="316.358"/>
    <s v="Q:LT:W0:_Z:P2110:_T:_Z:_Z:ALL:_Z:E:C20223"/>
    <n v="0"/>
    <n v="316.36"/>
    <x v="1"/>
    <x v="7"/>
    <x v="1"/>
  </r>
  <r>
    <s v="SUP.Q.LT.W0._Z.P2130._T._Z._Z.ALL._Z.E.C"/>
    <x v="1"/>
    <x v="4"/>
    <x v="19"/>
    <x v="1"/>
    <x v="38"/>
    <n v="159.386"/>
    <s v="Q:LT:W0:_Z:P2130:_T:_Z:_Z:ALL:_Z:E:C"/>
    <x v="0"/>
    <x v="13"/>
    <s v="W0"/>
    <s v="_Z"/>
    <x v="4"/>
    <x v="0"/>
    <s v="_Z"/>
    <s v="_Z"/>
    <s v="ALL"/>
    <s v="_Z"/>
    <s v="E"/>
    <s v="C"/>
    <x v="4"/>
    <x v="38"/>
    <n v="159.386"/>
    <s v="Q:LT:W0:_Z:P2130:_T:_Z:_Z:ALL:_Z:E:C20223"/>
    <n v="0"/>
    <n v="159.38999999999999"/>
    <x v="1"/>
    <x v="7"/>
    <x v="1"/>
  </r>
  <r>
    <s v="SUP.Q.LT.W0._Z.P2133._T._Z._Z.ALL._Z.E.C"/>
    <x v="1"/>
    <x v="9"/>
    <x v="19"/>
    <x v="1"/>
    <x v="38"/>
    <n v="138.054"/>
    <s v="Q:LT:W0:_Z:P2133:_T:_Z:_Z:ALL:_Z:E:C"/>
    <x v="0"/>
    <x v="13"/>
    <s v="W0"/>
    <s v="_Z"/>
    <x v="9"/>
    <x v="0"/>
    <s v="_Z"/>
    <s v="_Z"/>
    <s v="ALL"/>
    <s v="_Z"/>
    <s v="E"/>
    <s v="C"/>
    <x v="9"/>
    <x v="38"/>
    <n v="138.054"/>
    <s v="Q:LT:W0:_Z:P2133:_T:_Z:_Z:ALL:_Z:E:C20223"/>
    <n v="0"/>
    <n v="138.05000000000001"/>
    <x v="1"/>
    <x v="7"/>
    <x v="1"/>
  </r>
  <r>
    <s v="SUP.Q.LT.W0._Z.P2134._T._Z._Z.ALL._Z.E.C"/>
    <x v="1"/>
    <x v="288"/>
    <x v="19"/>
    <x v="1"/>
    <x v="38"/>
    <s v="-"/>
    <s v="Q:LT:W0:_Z:P2134:_T:_Z:_Z:ALL:_Z:E:C"/>
    <x v="0"/>
    <x v="13"/>
    <s v="W0"/>
    <s v="_Z"/>
    <x v="159"/>
    <x v="0"/>
    <s v="_Z"/>
    <s v="_Z"/>
    <s v="ALL"/>
    <s v="_Z"/>
    <s v="E"/>
    <s v="C"/>
    <x v="343"/>
    <x v="38"/>
    <e v="#N/A"/>
    <s v="Q:LT:W0:_Z:P2134:_T:_Z:_Z:ALL:_Z:E:C20223"/>
    <n v="0"/>
    <e v="#N/A"/>
    <x v="1"/>
    <x v="7"/>
    <x v="1"/>
  </r>
  <r>
    <s v="SUP.Q.LT.W0._Z.P2144._T._Z._Z.ALL._Z.E.C"/>
    <x v="1"/>
    <x v="289"/>
    <x v="19"/>
    <x v="1"/>
    <x v="38"/>
    <s v="-"/>
    <s v="Q:LT:W0:_Z:P2144:_T:_Z:_Z:ALL:_Z:E:C"/>
    <x v="0"/>
    <x v="13"/>
    <s v="W0"/>
    <s v="_Z"/>
    <x v="160"/>
    <x v="0"/>
    <s v="_Z"/>
    <s v="_Z"/>
    <s v="ALL"/>
    <s v="_Z"/>
    <s v="E"/>
    <s v="C"/>
    <x v="344"/>
    <x v="38"/>
    <e v="#N/A"/>
    <s v="Q:LT:W0:_Z:P2144:_T:_Z:_Z:ALL:_Z:E:C20223"/>
    <n v="0"/>
    <e v="#N/A"/>
    <x v="1"/>
    <x v="7"/>
    <x v="1"/>
  </r>
  <r>
    <s v="SUP.Q.LT.W0._Z.P2148._T._Z._Z.ALL._Z.E.C"/>
    <x v="1"/>
    <x v="2"/>
    <x v="19"/>
    <x v="1"/>
    <x v="38"/>
    <n v="-62.213000000000001"/>
    <s v="Q:LT:W0:_Z:P2148:_T:_Z:_Z:ALL:_Z:E:C"/>
    <x v="0"/>
    <x v="13"/>
    <s v="W0"/>
    <s v="_Z"/>
    <x v="2"/>
    <x v="0"/>
    <s v="_Z"/>
    <s v="_Z"/>
    <s v="ALL"/>
    <s v="_Z"/>
    <s v="E"/>
    <s v="C"/>
    <x v="2"/>
    <x v="38"/>
    <n v="-62.213000000000001"/>
    <s v="Q:LT:W0:_Z:P2148:_T:_Z:_Z:ALL:_Z:E:C20223"/>
    <n v="0"/>
    <n v="-62.21"/>
    <x v="1"/>
    <x v="7"/>
    <x v="1"/>
  </r>
  <r>
    <s v="SUP.Q.LT.W0._Z.P2160._T._Z._Z.ALL._Z.E.C"/>
    <x v="1"/>
    <x v="7"/>
    <x v="19"/>
    <x v="1"/>
    <x v="38"/>
    <n v="18.751000000000001"/>
    <s v="Q:LT:W0:_Z:P2160:_T:_Z:_Z:ALL:_Z:E:C"/>
    <x v="0"/>
    <x v="13"/>
    <s v="W0"/>
    <s v="_Z"/>
    <x v="7"/>
    <x v="0"/>
    <s v="_Z"/>
    <s v="_Z"/>
    <s v="ALL"/>
    <s v="_Z"/>
    <s v="E"/>
    <s v="C"/>
    <x v="7"/>
    <x v="38"/>
    <n v="18.751000000000001"/>
    <s v="Q:LT:W0:_Z:P2160:_T:_Z:_Z:ALL:_Z:E:C20223"/>
    <n v="0"/>
    <n v="18.75"/>
    <x v="1"/>
    <x v="7"/>
    <x v="1"/>
  </r>
  <r>
    <s v="SUP.Q.LT.W0._Z.P2100._T._Z._Z.ALL._Z.E.C"/>
    <x v="1"/>
    <x v="10"/>
    <x v="19"/>
    <x v="1"/>
    <x v="38"/>
    <n v="534.6"/>
    <s v="Q:LT:W0:_Z:P2100:_T:_Z:_Z:ALL:_Z:E:C"/>
    <x v="0"/>
    <x v="13"/>
    <s v="W0"/>
    <s v="_Z"/>
    <x v="10"/>
    <x v="0"/>
    <s v="_Z"/>
    <s v="_Z"/>
    <s v="ALL"/>
    <s v="_Z"/>
    <s v="E"/>
    <s v="C"/>
    <x v="10"/>
    <x v="38"/>
    <n v="534.6"/>
    <s v="Q:LT:W0:_Z:P2100:_T:_Z:_Z:ALL:_Z:E:C20223"/>
    <n v="0"/>
    <n v="534.6"/>
    <x v="1"/>
    <x v="7"/>
    <x v="1"/>
  </r>
  <r>
    <s v="SUP.Q.LT.W0._Z.P2240._T._Z._Z.ALL._Z.E.C"/>
    <x v="1"/>
    <x v="1"/>
    <x v="19"/>
    <x v="1"/>
    <x v="38"/>
    <n v="-224.74199999999999"/>
    <s v="Q:LT:W0:_Z:P2240:_T:_Z:_Z:ALL:_Z:E:C"/>
    <x v="0"/>
    <x v="13"/>
    <s v="W0"/>
    <s v="_Z"/>
    <x v="1"/>
    <x v="0"/>
    <s v="_Z"/>
    <s v="_Z"/>
    <s v="ALL"/>
    <s v="_Z"/>
    <s v="E"/>
    <s v="C"/>
    <x v="1"/>
    <x v="38"/>
    <n v="-224.74199999999999"/>
    <s v="Q:LT:W0:_Z:P2240:_T:_Z:_Z:ALL:_Z:E:C20223"/>
    <n v="0"/>
    <n v="-224.74"/>
    <x v="1"/>
    <x v="7"/>
    <x v="1"/>
  </r>
  <r>
    <s v="SUP.Q.LT.W0._Z.P2250._T._Z._Z.ALL._Z.E.C"/>
    <x v="1"/>
    <x v="5"/>
    <x v="19"/>
    <x v="1"/>
    <x v="38"/>
    <n v="309.858"/>
    <s v="Q:LT:W0:_Z:P2250:_T:_Z:_Z:ALL:_Z:E:C"/>
    <x v="0"/>
    <x v="13"/>
    <s v="W0"/>
    <s v="_Z"/>
    <x v="5"/>
    <x v="0"/>
    <s v="_Z"/>
    <s v="_Z"/>
    <s v="ALL"/>
    <s v="_Z"/>
    <s v="E"/>
    <s v="C"/>
    <x v="5"/>
    <x v="38"/>
    <n v="309.858"/>
    <s v="Q:LT:W0:_Z:P2250:_T:_Z:_Z:ALL:_Z:E:C20223"/>
    <n v="0"/>
    <n v="309.86"/>
    <x v="1"/>
    <x v="7"/>
    <x v="1"/>
  </r>
  <r>
    <s v="SUP.Q.LT.W0._Z.P2440._T._Z._Z.ALL._Z.E.C"/>
    <x v="1"/>
    <x v="3"/>
    <x v="19"/>
    <x v="1"/>
    <x v="38"/>
    <s v="-"/>
    <s v="Q:LT:W0:_Z:P2440:_T:_Z:_Z:ALL:_Z:E:C"/>
    <x v="0"/>
    <x v="13"/>
    <s v="W0"/>
    <s v="_Z"/>
    <x v="3"/>
    <x v="0"/>
    <s v="_Z"/>
    <s v="_Z"/>
    <s v="ALL"/>
    <s v="_Z"/>
    <s v="E"/>
    <s v="C"/>
    <x v="3"/>
    <x v="38"/>
    <e v="#N/A"/>
    <s v="Q:LT:W0:_Z:P2440:_T:_Z:_Z:ALL:_Z:E:C20223"/>
    <n v="0"/>
    <e v="#N/A"/>
    <x v="1"/>
    <x v="7"/>
    <x v="1"/>
  </r>
  <r>
    <s v="SUP.Q.LT.W0._Z.P2450._T._Z._Z.ALL._Z.E.C"/>
    <x v="1"/>
    <x v="11"/>
    <x v="19"/>
    <x v="1"/>
    <x v="38"/>
    <s v="-"/>
    <s v="Q:LT:W0:_Z:P2450:_T:_Z:_Z:ALL:_Z:E:C"/>
    <x v="0"/>
    <x v="13"/>
    <s v="W0"/>
    <s v="_Z"/>
    <x v="11"/>
    <x v="0"/>
    <s v="_Z"/>
    <s v="_Z"/>
    <s v="ALL"/>
    <s v="_Z"/>
    <s v="E"/>
    <s v="C"/>
    <x v="11"/>
    <x v="38"/>
    <e v="#N/A"/>
    <s v="Q:LT:W0:_Z:P2450:_T:_Z:_Z:ALL:_Z:E:C20223"/>
    <n v="0"/>
    <e v="#N/A"/>
    <x v="1"/>
    <x v="7"/>
    <x v="1"/>
  </r>
  <r>
    <s v="SUP.Q.LT.W0._Z.P3300._T._Z._Z.ALL._Z.E.C"/>
    <x v="1"/>
    <x v="12"/>
    <x v="19"/>
    <x v="1"/>
    <x v="38"/>
    <s v="-"/>
    <s v="Q:LT:W0:_Z:P3300:_T:_Z:_Z:ALL:_Z:E:C"/>
    <x v="0"/>
    <x v="13"/>
    <s v="W0"/>
    <s v="_Z"/>
    <x v="12"/>
    <x v="0"/>
    <s v="_Z"/>
    <s v="_Z"/>
    <s v="ALL"/>
    <s v="_Z"/>
    <s v="E"/>
    <s v="C"/>
    <x v="12"/>
    <x v="38"/>
    <e v="#N/A"/>
    <s v="Q:LT:W0:_Z:P3300:_T:_Z:_Z:ALL:_Z:E:C20223"/>
    <n v="0"/>
    <e v="#N/A"/>
    <x v="1"/>
    <x v="7"/>
    <x v="1"/>
  </r>
  <r>
    <s v="SUP.Q.LT.W0._Z.P3310._T._Z._Z.ALL._Z.E.C"/>
    <x v="1"/>
    <x v="13"/>
    <x v="19"/>
    <x v="1"/>
    <x v="38"/>
    <s v="-"/>
    <s v="Q:LT:W0:_Z:P3310:_T:_Z:_Z:ALL:_Z:E:C"/>
    <x v="0"/>
    <x v="13"/>
    <s v="W0"/>
    <s v="_Z"/>
    <x v="13"/>
    <x v="0"/>
    <s v="_Z"/>
    <s v="_Z"/>
    <s v="ALL"/>
    <s v="_Z"/>
    <s v="E"/>
    <s v="C"/>
    <x v="13"/>
    <x v="38"/>
    <e v="#N/A"/>
    <s v="Q:LT:W0:_Z:P3310:_T:_Z:_Z:ALL:_Z:E:C20223"/>
    <n v="0"/>
    <e v="#N/A"/>
    <x v="1"/>
    <x v="7"/>
    <x v="1"/>
  </r>
  <r>
    <s v="SUP.Q.LT.W0._Z.P0000._T._Z._Z.ALL._Z.E.C"/>
    <x v="1"/>
    <x v="8"/>
    <x v="19"/>
    <x v="1"/>
    <x v="38"/>
    <n v="242.43199999999999"/>
    <s v="Q:LT:W0:_Z:P0000:_T:_Z:_Z:ALL:_Z:E:C"/>
    <x v="0"/>
    <x v="13"/>
    <s v="W0"/>
    <s v="_Z"/>
    <x v="8"/>
    <x v="0"/>
    <s v="_Z"/>
    <s v="_Z"/>
    <s v="ALL"/>
    <s v="_Z"/>
    <s v="E"/>
    <s v="C"/>
    <x v="8"/>
    <x v="38"/>
    <n v="242.43199999999999"/>
    <s v="Q:LT:W0:_Z:P0000:_T:_Z:_Z:ALL:_Z:E:C20223"/>
    <n v="0"/>
    <n v="242.43"/>
    <x v="1"/>
    <x v="7"/>
    <x v="1"/>
  </r>
  <r>
    <s v="SUP.Q.LT.W0._Z.I2513._T._Z._Z._Z._Z.PCT.C"/>
    <x v="1"/>
    <x v="16"/>
    <x v="19"/>
    <x v="1"/>
    <x v="38"/>
    <n v="59.18"/>
    <s v="Q:LT:W0:_Z:I2513:_T:_Z:_Z:_Z:_Z:PCT:C"/>
    <x v="0"/>
    <x v="13"/>
    <s v="W0"/>
    <s v="_Z"/>
    <x v="16"/>
    <x v="0"/>
    <s v="_Z"/>
    <s v="_Z"/>
    <s v="_Z"/>
    <s v="_Z"/>
    <s v="PCT"/>
    <s v="C"/>
    <x v="16"/>
    <x v="38"/>
    <n v="0.59179999999999999"/>
    <s v="Q:LT:W0:_Z:I2513:_T:_Z:_Z:_Z:_Z:PCT:C20223"/>
    <n v="0"/>
    <n v="59.18"/>
    <x v="1"/>
    <x v="7"/>
    <x v="1"/>
  </r>
  <r>
    <s v="SUP.Q.LT.W0._Z.I2531._T._Z._Z._Z._Z.PCT.C"/>
    <x v="1"/>
    <x v="15"/>
    <x v="19"/>
    <x v="1"/>
    <x v="38"/>
    <n v="29.81"/>
    <s v="Q:LT:W0:_Z:I2531:_T:_Z:_Z:_Z:_Z:PCT:C"/>
    <x v="0"/>
    <x v="13"/>
    <s v="W0"/>
    <s v="_Z"/>
    <x v="15"/>
    <x v="0"/>
    <s v="_Z"/>
    <s v="_Z"/>
    <s v="_Z"/>
    <s v="_Z"/>
    <s v="PCT"/>
    <s v="C"/>
    <x v="15"/>
    <x v="38"/>
    <n v="0.29809999999999998"/>
    <s v="Q:LT:W0:_Z:I2531:_T:_Z:_Z:_Z:_Z:PCT:C20223"/>
    <n v="0"/>
    <n v="29.81"/>
    <x v="1"/>
    <x v="7"/>
    <x v="1"/>
  </r>
  <r>
    <s v="SUP.Q.LT.W0._Z.I2526._T._Z._Z._Z._Z.PCT.C"/>
    <x v="1"/>
    <x v="17"/>
    <x v="19"/>
    <x v="1"/>
    <x v="38"/>
    <n v="25.82"/>
    <s v="Q:LT:W0:_Z:I2526:_T:_Z:_Z:_Z:_Z:PCT:C"/>
    <x v="0"/>
    <x v="13"/>
    <s v="W0"/>
    <s v="_Z"/>
    <x v="17"/>
    <x v="0"/>
    <s v="_Z"/>
    <s v="_Z"/>
    <s v="_Z"/>
    <s v="_Z"/>
    <s v="PCT"/>
    <s v="C"/>
    <x v="17"/>
    <x v="38"/>
    <n v="0.25819999999999999"/>
    <s v="Q:LT:W0:_Z:I2526:_T:_Z:_Z:_Z:_Z:PCT:C20223"/>
    <n v="0"/>
    <n v="25.82"/>
    <x v="1"/>
    <x v="7"/>
    <x v="1"/>
  </r>
  <r>
    <s v="SUP.Q.LT.W0._Z.I2003._T._Z._Z._Z._Z.PCT.C"/>
    <x v="1"/>
    <x v="19"/>
    <x v="19"/>
    <x v="1"/>
    <x v="38"/>
    <n v="13.54"/>
    <s v="Q:LT:W0:_Z:I2003:_T:_Z:_Z:_Z:_Z:PCT:C"/>
    <x v="0"/>
    <x v="13"/>
    <s v="W0"/>
    <s v="_Z"/>
    <x v="19"/>
    <x v="0"/>
    <s v="_Z"/>
    <s v="_Z"/>
    <s v="_Z"/>
    <s v="_Z"/>
    <s v="PCT"/>
    <s v="C"/>
    <x v="19"/>
    <x v="38"/>
    <n v="0.13539999999999999"/>
    <s v="Q:LT:W0:_Z:I2003:_T:_Z:_Z:_Z:_Z:PCT:C20223"/>
    <n v="0"/>
    <n v="13.54"/>
    <x v="1"/>
    <x v="7"/>
    <x v="1"/>
  </r>
  <r>
    <s v="SUP.Q.LT.W0._Z.I2004._T._Z._Z._Z._Z.PCT.C"/>
    <x v="1"/>
    <x v="18"/>
    <x v="19"/>
    <x v="1"/>
    <x v="38"/>
    <n v="1"/>
    <s v="Q:LT:W0:_Z:I2004:_T:_Z:_Z:_Z:_Z:PCT:C"/>
    <x v="0"/>
    <x v="13"/>
    <s v="W0"/>
    <s v="_Z"/>
    <x v="18"/>
    <x v="0"/>
    <s v="_Z"/>
    <s v="_Z"/>
    <s v="_Z"/>
    <s v="_Z"/>
    <s v="PCT"/>
    <s v="C"/>
    <x v="18"/>
    <x v="38"/>
    <n v="0.01"/>
    <s v="Q:LT:W0:_Z:I2004:_T:_Z:_Z:_Z:_Z:PCT:C20223"/>
    <n v="0"/>
    <n v="1"/>
    <x v="1"/>
    <x v="7"/>
    <x v="1"/>
  </r>
  <r>
    <s v="SUP.Q.LT.W0._Z.I2100._T._Z._Z._Z._Z.PCT.C"/>
    <x v="1"/>
    <x v="14"/>
    <x v="19"/>
    <x v="1"/>
    <x v="38"/>
    <n v="42.04"/>
    <s v="Q:LT:W0:_Z:I2100:_T:_Z:_Z:_Z:_Z:PCT:C"/>
    <x v="0"/>
    <x v="13"/>
    <s v="W0"/>
    <s v="_Z"/>
    <x v="14"/>
    <x v="0"/>
    <s v="_Z"/>
    <s v="_Z"/>
    <s v="_Z"/>
    <s v="_Z"/>
    <s v="PCT"/>
    <s v="C"/>
    <x v="14"/>
    <x v="38"/>
    <n v="0.4204"/>
    <s v="Q:LT:W0:_Z:I2100:_T:_Z:_Z:_Z:_Z:PCT:C20223"/>
    <n v="0"/>
    <n v="42.04"/>
    <x v="1"/>
    <x v="7"/>
    <x v="1"/>
  </r>
  <r>
    <s v="SUP.Q.LT.W0._Z.I2110._T._Z._Z._Z._Z.PCT.C"/>
    <x v="1"/>
    <x v="262"/>
    <x v="19"/>
    <x v="1"/>
    <x v="38"/>
    <n v="0.1"/>
    <s v="Q:LT:W0:_Z:I2110:_T:_Z:_Z:_Z:_Z:PCT:C"/>
    <x v="0"/>
    <x v="13"/>
    <s v="W0"/>
    <s v="_Z"/>
    <x v="145"/>
    <x v="0"/>
    <s v="_Z"/>
    <s v="_Z"/>
    <s v="_Z"/>
    <s v="_Z"/>
    <s v="PCT"/>
    <s v="C"/>
    <x v="262"/>
    <x v="38"/>
    <n v="1E-3"/>
    <s v="Q:LT:W0:_Z:I2110:_T:_Z:_Z:_Z:_Z:PCT:C20223"/>
    <n v="0"/>
    <n v="0.1"/>
    <x v="1"/>
    <x v="7"/>
    <x v="1"/>
  </r>
  <r>
    <s v="SUP.Q.LT.W0._Z.A0010._T._Z._Z.ALL.LE.E.C"/>
    <x v="2"/>
    <x v="28"/>
    <x v="19"/>
    <x v="1"/>
    <x v="38"/>
    <n v="9.3727"/>
    <s v="Q:LT:W0:_Z:A0010:_T:_Z:_Z:ALL:LE:E:C"/>
    <x v="0"/>
    <x v="13"/>
    <s v="W0"/>
    <s v="_Z"/>
    <x v="23"/>
    <x v="0"/>
    <s v="_Z"/>
    <s v="_Z"/>
    <s v="ALL"/>
    <s v="LE"/>
    <s v="E"/>
    <s v="C"/>
    <x v="28"/>
    <x v="38"/>
    <n v="9.3727"/>
    <s v="Q:LT:W0:_Z:A0010:_T:_Z:_Z:ALL:LE:E:C20223"/>
    <n v="0"/>
    <n v="9.3699999999999992"/>
    <x v="2"/>
    <x v="7"/>
    <x v="1"/>
  </r>
  <r>
    <s v="SUP.Q.LT.W0._Z.A1140._T._Z._Z.ALL.LE.E.C"/>
    <x v="2"/>
    <x v="34"/>
    <x v="19"/>
    <x v="1"/>
    <x v="38"/>
    <n v="19.852599999999999"/>
    <s v="Q:LT:W0:_Z:A1140:_T:_Z:_Z:ALL:LE:E:C"/>
    <x v="0"/>
    <x v="13"/>
    <s v="W0"/>
    <s v="_Z"/>
    <x v="20"/>
    <x v="0"/>
    <s v="_Z"/>
    <s v="_Z"/>
    <s v="ALL"/>
    <s v="LE"/>
    <s v="E"/>
    <s v="C"/>
    <x v="34"/>
    <x v="38"/>
    <n v="19.852599999999999"/>
    <s v="Q:LT:W0:_Z:A1140:_T:_Z:_Z:ALL:LE:E:C20223"/>
    <n v="0"/>
    <n v="19.850000000000001"/>
    <x v="2"/>
    <x v="7"/>
    <x v="1"/>
  </r>
  <r>
    <s v="SUP.Q.LT.W0.S121.A1140._T._Z._Z.ALL.LE.E.C"/>
    <x v="2"/>
    <x v="20"/>
    <x v="19"/>
    <x v="1"/>
    <x v="38"/>
    <s v="-"/>
    <s v="Q:LT:W0:S121:A1140:_T:_Z:_Z:ALL:LE:E:C"/>
    <x v="0"/>
    <x v="13"/>
    <s v="W0"/>
    <s v="S121"/>
    <x v="20"/>
    <x v="0"/>
    <s v="_Z"/>
    <s v="_Z"/>
    <s v="ALL"/>
    <s v="LE"/>
    <s v="E"/>
    <s v="C"/>
    <x v="20"/>
    <x v="38"/>
    <e v="#N/A"/>
    <s v="Q:LT:W0:S121:A1140:_T:_Z:_Z:ALL:LE:E:C20223"/>
    <n v="0"/>
    <e v="#N/A"/>
    <x v="2"/>
    <x v="7"/>
    <x v="1"/>
  </r>
  <r>
    <s v="SUP.Q.LT.W0.S13.A1140._T._Z._Z.ALL.LE.E.C"/>
    <x v="2"/>
    <x v="22"/>
    <x v="19"/>
    <x v="1"/>
    <x v="38"/>
    <n v="0.18590000000000001"/>
    <s v="Q:LT:W0:S13:A1140:_T:_Z:_Z:ALL:LE:E:C"/>
    <x v="0"/>
    <x v="13"/>
    <s v="W0"/>
    <s v="S13"/>
    <x v="20"/>
    <x v="0"/>
    <s v="_Z"/>
    <s v="_Z"/>
    <s v="ALL"/>
    <s v="LE"/>
    <s v="E"/>
    <s v="C"/>
    <x v="22"/>
    <x v="38"/>
    <n v="0.18590000000000001"/>
    <s v="Q:LT:W0:S13:A1140:_T:_Z:_Z:ALL:LE:E:C20223"/>
    <n v="0"/>
    <n v="0.19"/>
    <x v="2"/>
    <x v="7"/>
    <x v="1"/>
  </r>
  <r>
    <s v="SUP.Q.LT.W0.S122Z.A1140._T._Z._Z.ALL.LE.E.C"/>
    <x v="2"/>
    <x v="21"/>
    <x v="19"/>
    <x v="1"/>
    <x v="38"/>
    <s v="-"/>
    <s v="Q:LT:W0:S122Z:A1140:_T:_Z:_Z:ALL:LE:E:C"/>
    <x v="0"/>
    <x v="13"/>
    <s v="W0"/>
    <s v="S122Z"/>
    <x v="20"/>
    <x v="0"/>
    <s v="_Z"/>
    <s v="_Z"/>
    <s v="ALL"/>
    <s v="LE"/>
    <s v="E"/>
    <s v="C"/>
    <x v="21"/>
    <x v="38"/>
    <e v="#N/A"/>
    <s v="Q:LT:W0:S122Z:A1140:_T:_Z:_Z:ALL:LE:E:C20223"/>
    <n v="0"/>
    <e v="#N/A"/>
    <x v="2"/>
    <x v="7"/>
    <x v="1"/>
  </r>
  <r>
    <s v="SUP.Q.LT.W0.S12R.A1140._T._Z._Z.ALL.LE.E.C"/>
    <x v="2"/>
    <x v="26"/>
    <x v="19"/>
    <x v="1"/>
    <x v="38"/>
    <n v="9.6799999999999997E-2"/>
    <s v="Q:LT:W0:S12R:A1140:_T:_Z:_Z:ALL:LE:E:C"/>
    <x v="0"/>
    <x v="13"/>
    <s v="W0"/>
    <s v="S12R"/>
    <x v="20"/>
    <x v="0"/>
    <s v="_Z"/>
    <s v="_Z"/>
    <s v="ALL"/>
    <s v="LE"/>
    <s v="E"/>
    <s v="C"/>
    <x v="26"/>
    <x v="38"/>
    <n v="9.6799999999999997E-2"/>
    <s v="Q:LT:W0:S12R:A1140:_T:_Z:_Z:ALL:LE:E:C20223"/>
    <n v="0"/>
    <n v="0.1"/>
    <x v="2"/>
    <x v="7"/>
    <x v="1"/>
  </r>
  <r>
    <s v="SUP.Q.LT.W0.S11.A1140._T._Z._Z.ALL.LE.E.C"/>
    <x v="2"/>
    <x v="25"/>
    <x v="19"/>
    <x v="1"/>
    <x v="38"/>
    <n v="7.0387000000000004"/>
    <s v="Q:LT:W0:S11:A1140:_T:_Z:_Z:ALL:LE:E:C"/>
    <x v="0"/>
    <x v="13"/>
    <s v="W0"/>
    <s v="S11"/>
    <x v="20"/>
    <x v="0"/>
    <s v="_Z"/>
    <s v="_Z"/>
    <s v="ALL"/>
    <s v="LE"/>
    <s v="E"/>
    <s v="C"/>
    <x v="25"/>
    <x v="38"/>
    <n v="7.0387000000000004"/>
    <s v="Q:LT:W0:S11:A1140:_T:_Z:_Z:ALL:LE:E:C20223"/>
    <n v="0"/>
    <n v="7.04"/>
    <x v="2"/>
    <x v="7"/>
    <x v="1"/>
  </r>
  <r>
    <s v="SUP.Q.LT.W0.S14.A1140._T._Z._Z.ALL.LE.E.C"/>
    <x v="2"/>
    <x v="24"/>
    <x v="19"/>
    <x v="1"/>
    <x v="38"/>
    <n v="9.4741"/>
    <s v="Q:LT:W0:S14:A1140:_T:_Z:_Z:ALL:LE:E:C"/>
    <x v="0"/>
    <x v="13"/>
    <s v="W0"/>
    <s v="S14"/>
    <x v="20"/>
    <x v="0"/>
    <s v="_Z"/>
    <s v="_Z"/>
    <s v="ALL"/>
    <s v="LE"/>
    <s v="E"/>
    <s v="C"/>
    <x v="24"/>
    <x v="38"/>
    <n v="9.4741"/>
    <s v="Q:LT:W0:S14:A1140:_T:_Z:_Z:ALL:LE:E:C20223"/>
    <n v="0"/>
    <n v="9.4700000000000006"/>
    <x v="2"/>
    <x v="7"/>
    <x v="1"/>
  </r>
  <r>
    <s v="SUP.Q.LT.W0._Z.A1200._T._Z._Z.ALL.LE.E.C"/>
    <x v="2"/>
    <x v="29"/>
    <x v="19"/>
    <x v="1"/>
    <x v="38"/>
    <n v="2.7294"/>
    <s v="Q:LT:W0:_Z:A1200:_T:_Z:_Z:ALL:LE:E:C"/>
    <x v="0"/>
    <x v="13"/>
    <s v="W0"/>
    <s v="_Z"/>
    <x v="24"/>
    <x v="0"/>
    <s v="_Z"/>
    <s v="_Z"/>
    <s v="ALL"/>
    <s v="LE"/>
    <s v="E"/>
    <s v="C"/>
    <x v="29"/>
    <x v="38"/>
    <n v="2.7294"/>
    <s v="Q:LT:W0:_Z:A1200:_T:_Z:_Z:ALL:LE:E:C20223"/>
    <n v="0"/>
    <n v="2.73"/>
    <x v="2"/>
    <x v="7"/>
    <x v="1"/>
  </r>
  <r>
    <s v="SUP.Q.LT.W0._Z.A1301._T._Z._Z.ALL.LE.E.C"/>
    <x v="2"/>
    <x v="31"/>
    <x v="19"/>
    <x v="1"/>
    <x v="38"/>
    <s v="-"/>
    <s v="Q:LT:W0:_Z:A1301:_T:_Z:_Z:ALL:LE:E:C"/>
    <x v="0"/>
    <x v="13"/>
    <s v="W0"/>
    <s v="_Z"/>
    <x v="26"/>
    <x v="0"/>
    <s v="_Z"/>
    <s v="_Z"/>
    <s v="ALL"/>
    <s v="LE"/>
    <s v="E"/>
    <s v="C"/>
    <x v="31"/>
    <x v="38"/>
    <e v="#N/A"/>
    <s v="Q:LT:W0:_Z:A1301:_T:_Z:_Z:ALL:LE:E:C20223"/>
    <n v="0"/>
    <e v="#N/A"/>
    <x v="2"/>
    <x v="7"/>
    <x v="1"/>
  </r>
  <r>
    <s v="SUP.Q.LT.W0._Z.A1401._T._Z._Z.ALL.LE.E.C"/>
    <x v="2"/>
    <x v="30"/>
    <x v="19"/>
    <x v="1"/>
    <x v="38"/>
    <n v="0.10150000000000001"/>
    <s v="Q:LT:W0:_Z:A1401:_T:_Z:_Z:ALL:LE:E:C"/>
    <x v="0"/>
    <x v="13"/>
    <s v="W0"/>
    <s v="_Z"/>
    <x v="25"/>
    <x v="0"/>
    <s v="_Z"/>
    <s v="_Z"/>
    <s v="ALL"/>
    <s v="LE"/>
    <s v="E"/>
    <s v="C"/>
    <x v="30"/>
    <x v="38"/>
    <n v="0.10150000000000001"/>
    <s v="Q:LT:W0:_Z:A1401:_T:_Z:_Z:ALL:LE:E:C20223"/>
    <n v="0"/>
    <n v="0.1"/>
    <x v="2"/>
    <x v="7"/>
    <x v="1"/>
  </r>
  <r>
    <s v="SUP.Q.LT.W0._Z.A1410._T._Z._Z.ALL.LE.E.C"/>
    <x v="2"/>
    <x v="27"/>
    <x v="19"/>
    <x v="1"/>
    <x v="38"/>
    <s v="-"/>
    <s v="Q:LT:W0:_Z:A1410:_T:_Z:_Z:ALL:LE:E:C"/>
    <x v="0"/>
    <x v="13"/>
    <s v="W0"/>
    <s v="_Z"/>
    <x v="22"/>
    <x v="0"/>
    <s v="_Z"/>
    <s v="_Z"/>
    <s v="ALL"/>
    <s v="LE"/>
    <s v="E"/>
    <s v="C"/>
    <x v="27"/>
    <x v="38"/>
    <e v="#N/A"/>
    <s v="Q:LT:W0:_Z:A1410:_T:_Z:_Z:ALL:LE:E:C20223"/>
    <n v="0"/>
    <e v="#N/A"/>
    <x v="2"/>
    <x v="7"/>
    <x v="1"/>
  </r>
  <r>
    <s v="SUP.Q.LT.W0._Z.A1420._T._Z._Z.ALL.LE.E.C"/>
    <x v="2"/>
    <x v="23"/>
    <x v="19"/>
    <x v="1"/>
    <x v="38"/>
    <s v="-"/>
    <s v="Q:LT:W0:_Z:A1420:_T:_Z:_Z:ALL:LE:E:C"/>
    <x v="0"/>
    <x v="13"/>
    <s v="W0"/>
    <s v="_Z"/>
    <x v="21"/>
    <x v="0"/>
    <s v="_Z"/>
    <s v="_Z"/>
    <s v="ALL"/>
    <s v="LE"/>
    <s v="E"/>
    <s v="C"/>
    <x v="23"/>
    <x v="38"/>
    <e v="#N/A"/>
    <s v="Q:LT:W0:_Z:A1420:_T:_Z:_Z:ALL:LE:E:C20223"/>
    <n v="0"/>
    <e v="#N/A"/>
    <x v="2"/>
    <x v="7"/>
    <x v="1"/>
  </r>
  <r>
    <s v="SUP.Q.LT.W0._Z.A2120._T._Z._Z.ALL.LE.E.C"/>
    <x v="2"/>
    <x v="33"/>
    <x v="19"/>
    <x v="1"/>
    <x v="38"/>
    <s v="-"/>
    <s v="Q:LT:W0:_Z:A2120:_T:_Z:_Z:ALL:LE:E:C"/>
    <x v="0"/>
    <x v="13"/>
    <s v="W0"/>
    <s v="_Z"/>
    <x v="28"/>
    <x v="0"/>
    <s v="_Z"/>
    <s v="_Z"/>
    <s v="ALL"/>
    <s v="LE"/>
    <s v="E"/>
    <s v="C"/>
    <x v="33"/>
    <x v="38"/>
    <e v="#N/A"/>
    <s v="Q:LT:W0:_Z:A2120:_T:_Z:_Z:ALL:LE:E:C20223"/>
    <n v="0"/>
    <e v="#N/A"/>
    <x v="2"/>
    <x v="7"/>
    <x v="1"/>
  </r>
  <r>
    <s v="SUP.Q.LT.W0._Z.A3200._T._Z._Z.ALL.LE.E.C"/>
    <x v="2"/>
    <x v="32"/>
    <x v="19"/>
    <x v="1"/>
    <x v="38"/>
    <n v="1.7899999999999999E-2"/>
    <s v="Q:LT:W0:_Z:A3200:_T:_Z:_Z:ALL:LE:E:C"/>
    <x v="0"/>
    <x v="13"/>
    <s v="W0"/>
    <s v="_Z"/>
    <x v="27"/>
    <x v="0"/>
    <s v="_Z"/>
    <s v="_Z"/>
    <s v="ALL"/>
    <s v="LE"/>
    <s v="E"/>
    <s v="C"/>
    <x v="32"/>
    <x v="38"/>
    <n v="1.7899999999999999E-2"/>
    <s v="Q:LT:W0:_Z:A3200:_T:_Z:_Z:ALL:LE:E:C20223"/>
    <n v="0"/>
    <n v="0.02"/>
    <x v="2"/>
    <x v="7"/>
    <x v="1"/>
  </r>
  <r>
    <s v="SUP.Q.LT.W0._Z.A9600._T._Z._Z.ALL.LE.E.C"/>
    <x v="2"/>
    <x v="35"/>
    <x v="19"/>
    <x v="1"/>
    <x v="38"/>
    <n v="0.15529999999999999"/>
    <s v="Q:LT:W0:_Z:A9600:_T:_Z:_Z:ALL:LE:E:C"/>
    <x v="0"/>
    <x v="13"/>
    <s v="W0"/>
    <s v="_Z"/>
    <x v="29"/>
    <x v="0"/>
    <s v="_Z"/>
    <s v="_Z"/>
    <s v="ALL"/>
    <s v="LE"/>
    <s v="E"/>
    <s v="C"/>
    <x v="35"/>
    <x v="38"/>
    <n v="0.15529999999999999"/>
    <s v="Q:LT:W0:_Z:A9600:_T:_Z:_Z:ALL:LE:E:C20223"/>
    <n v="0"/>
    <n v="0.16"/>
    <x v="2"/>
    <x v="7"/>
    <x v="1"/>
  </r>
  <r>
    <s v="SUP.Q.LT.W0._Z.A0000._T._Z._Z.ALL.LE.E.C"/>
    <x v="2"/>
    <x v="36"/>
    <x v="19"/>
    <x v="1"/>
    <x v="38"/>
    <n v="32.2468"/>
    <s v="Q:LT:W0:_Z:A0000:_T:_Z:_Z:ALL:LE:E:C"/>
    <x v="0"/>
    <x v="13"/>
    <s v="W0"/>
    <s v="_Z"/>
    <x v="30"/>
    <x v="0"/>
    <s v="_Z"/>
    <s v="_Z"/>
    <s v="ALL"/>
    <s v="LE"/>
    <s v="E"/>
    <s v="C"/>
    <x v="36"/>
    <x v="38"/>
    <n v="32.2468"/>
    <s v="Q:LT:W0:_Z:A0000:_T:_Z:_Z:ALL:LE:E:C20223"/>
    <n v="0"/>
    <n v="32.25"/>
    <x v="2"/>
    <x v="7"/>
    <x v="1"/>
  </r>
  <r>
    <s v="SUP.Q.LT.W0._Z.I3063._T._Z._Z._Z._Z.PCT.C"/>
    <x v="2"/>
    <x v="38"/>
    <x v="19"/>
    <x v="1"/>
    <x v="38"/>
    <n v="94.37"/>
    <s v="Q:LT:W0:_Z:I3063:_T:_Z:_Z:_Z:_Z:PCT:C"/>
    <x v="0"/>
    <x v="13"/>
    <s v="W0"/>
    <s v="_Z"/>
    <x v="32"/>
    <x v="0"/>
    <s v="_Z"/>
    <s v="_Z"/>
    <s v="_Z"/>
    <s v="_Z"/>
    <s v="PCT"/>
    <s v="C"/>
    <x v="38"/>
    <x v="38"/>
    <n v="0.94370000000000009"/>
    <s v="Q:LT:W0:_Z:I3063:_T:_Z:_Z:_Z:_Z:PCT:C20223"/>
    <n v="0"/>
    <n v="94.37"/>
    <x v="2"/>
    <x v="7"/>
    <x v="1"/>
  </r>
  <r>
    <s v="SUP.Q.LT.W0._Z.I3053._T._Z._Z._Z._Z.PCT.C"/>
    <x v="2"/>
    <x v="37"/>
    <x v="19"/>
    <x v="1"/>
    <x v="38"/>
    <n v="5.63"/>
    <s v="Q:LT:W0:_Z:I3053:_T:_Z:_Z:_Z:_Z:PCT:C"/>
    <x v="0"/>
    <x v="13"/>
    <s v="W0"/>
    <s v="_Z"/>
    <x v="31"/>
    <x v="0"/>
    <s v="_Z"/>
    <s v="_Z"/>
    <s v="_Z"/>
    <s v="_Z"/>
    <s v="PCT"/>
    <s v="C"/>
    <x v="37"/>
    <x v="38"/>
    <n v="5.6299999999999996E-2"/>
    <s v="Q:LT:W0:_Z:I3053:_T:_Z:_Z:_Z:_Z:PCT:C20223"/>
    <n v="0"/>
    <n v="5.63"/>
    <x v="2"/>
    <x v="7"/>
    <x v="1"/>
  </r>
  <r>
    <s v="SUP.Q.LT.W0._Z.L1150._T._Z._Z.ALL.LE.E.C"/>
    <x v="3"/>
    <x v="53"/>
    <x v="19"/>
    <x v="1"/>
    <x v="38"/>
    <n v="29.1646"/>
    <s v="Q:LT:W0:_Z:L1150:_T:_Z:_Z:ALL:LE:E:C"/>
    <x v="0"/>
    <x v="13"/>
    <s v="W0"/>
    <s v="_Z"/>
    <x v="33"/>
    <x v="0"/>
    <s v="_Z"/>
    <s v="_Z"/>
    <s v="ALL"/>
    <s v="LE"/>
    <s v="E"/>
    <s v="C"/>
    <x v="53"/>
    <x v="38"/>
    <n v="29.1646"/>
    <s v="Q:LT:W0:_Z:L1150:_T:_Z:_Z:ALL:LE:E:C20223"/>
    <n v="0"/>
    <n v="29.16"/>
    <x v="3"/>
    <x v="7"/>
    <x v="1"/>
  </r>
  <r>
    <s v="SUP.Q.LT.W0.S121.L1150._T._Z._Z.ALL.LE.E.C"/>
    <x v="3"/>
    <x v="39"/>
    <x v="19"/>
    <x v="1"/>
    <x v="38"/>
    <n v="1.6134999999999999"/>
    <s v="Q:LT:W0:S121:L1150:_T:_Z:_Z:ALL:LE:E:C"/>
    <x v="0"/>
    <x v="13"/>
    <s v="W0"/>
    <s v="S121"/>
    <x v="33"/>
    <x v="0"/>
    <s v="_Z"/>
    <s v="_Z"/>
    <s v="ALL"/>
    <s v="LE"/>
    <s v="E"/>
    <s v="C"/>
    <x v="39"/>
    <x v="38"/>
    <n v="1.6134999999999999"/>
    <s v="Q:LT:W0:S121:L1150:_T:_Z:_Z:ALL:LE:E:C20223"/>
    <n v="0"/>
    <n v="1.61"/>
    <x v="3"/>
    <x v="7"/>
    <x v="1"/>
  </r>
  <r>
    <s v="SUP.Q.LT.W0.S13.L1150._T._Z._Z.ALL.LE.E.C"/>
    <x v="3"/>
    <x v="41"/>
    <x v="19"/>
    <x v="1"/>
    <x v="38"/>
    <n v="2.0905"/>
    <s v="Q:LT:W0:S13:L1150:_T:_Z:_Z:ALL:LE:E:C"/>
    <x v="0"/>
    <x v="13"/>
    <s v="W0"/>
    <s v="S13"/>
    <x v="33"/>
    <x v="0"/>
    <s v="_Z"/>
    <s v="_Z"/>
    <s v="ALL"/>
    <s v="LE"/>
    <s v="E"/>
    <s v="C"/>
    <x v="41"/>
    <x v="38"/>
    <n v="2.0905"/>
    <s v="Q:LT:W0:S13:L1150:_T:_Z:_Z:ALL:LE:E:C20223"/>
    <n v="0"/>
    <n v="2.09"/>
    <x v="3"/>
    <x v="7"/>
    <x v="1"/>
  </r>
  <r>
    <s v="SUP.Q.LT.W0.S122Z.L1150._T._Z._Z.ALL.LE.E.C"/>
    <x v="3"/>
    <x v="40"/>
    <x v="19"/>
    <x v="1"/>
    <x v="38"/>
    <n v="1.3514999999999999"/>
    <s v="Q:LT:W0:S122Z:L1150:_T:_Z:_Z:ALL:LE:E:C"/>
    <x v="0"/>
    <x v="13"/>
    <s v="W0"/>
    <s v="S122Z"/>
    <x v="33"/>
    <x v="0"/>
    <s v="_Z"/>
    <s v="_Z"/>
    <s v="ALL"/>
    <s v="LE"/>
    <s v="E"/>
    <s v="C"/>
    <x v="40"/>
    <x v="38"/>
    <n v="1.3514999999999999"/>
    <s v="Q:LT:W0:S122Z:L1150:_T:_Z:_Z:ALL:LE:E:C20223"/>
    <n v="0"/>
    <n v="1.35"/>
    <x v="3"/>
    <x v="7"/>
    <x v="1"/>
  </r>
  <r>
    <s v="SUP.Q.LT.W0.S12R.L1150._T._Z._Z.ALL.LE.E.C"/>
    <x v="3"/>
    <x v="46"/>
    <x v="19"/>
    <x v="1"/>
    <x v="38"/>
    <n v="0.80110000000000003"/>
    <s v="Q:LT:W0:S12R:L1150:_T:_Z:_Z:ALL:LE:E:C"/>
    <x v="0"/>
    <x v="13"/>
    <s v="W0"/>
    <s v="S12R"/>
    <x v="33"/>
    <x v="0"/>
    <s v="_Z"/>
    <s v="_Z"/>
    <s v="ALL"/>
    <s v="LE"/>
    <s v="E"/>
    <s v="C"/>
    <x v="46"/>
    <x v="38"/>
    <n v="0.80110000000000003"/>
    <s v="Q:LT:W0:S12R:L1150:_T:_Z:_Z:ALL:LE:E:C20223"/>
    <n v="0"/>
    <n v="0.8"/>
    <x v="3"/>
    <x v="7"/>
    <x v="1"/>
  </r>
  <r>
    <s v="SUP.Q.LT.W0.S11.L1150._T._Z._Z.ALL.LE.E.C"/>
    <x v="3"/>
    <x v="43"/>
    <x v="19"/>
    <x v="1"/>
    <x v="38"/>
    <n v="6.9187000000000003"/>
    <s v="Q:LT:W0:S11:L1150:_T:_Z:_Z:ALL:LE:E:C"/>
    <x v="0"/>
    <x v="13"/>
    <s v="W0"/>
    <s v="S11"/>
    <x v="33"/>
    <x v="0"/>
    <s v="_Z"/>
    <s v="_Z"/>
    <s v="ALL"/>
    <s v="LE"/>
    <s v="E"/>
    <s v="C"/>
    <x v="43"/>
    <x v="38"/>
    <n v="6.9187000000000003"/>
    <s v="Q:LT:W0:S11:L1150:_T:_Z:_Z:ALL:LE:E:C20223"/>
    <n v="0"/>
    <n v="6.92"/>
    <x v="3"/>
    <x v="7"/>
    <x v="1"/>
  </r>
  <r>
    <s v="SUP.Q.LT.W0.S14.L1150._T._Z._Z.ALL.LE.E.C"/>
    <x v="3"/>
    <x v="42"/>
    <x v="19"/>
    <x v="1"/>
    <x v="38"/>
    <n v="16.389399999999998"/>
    <s v="Q:LT:W0:S14:L1150:_T:_Z:_Z:ALL:LE:E:C"/>
    <x v="0"/>
    <x v="13"/>
    <s v="W0"/>
    <s v="S14"/>
    <x v="33"/>
    <x v="0"/>
    <s v="_Z"/>
    <s v="_Z"/>
    <s v="ALL"/>
    <s v="LE"/>
    <s v="E"/>
    <s v="C"/>
    <x v="42"/>
    <x v="38"/>
    <n v="16.389399999999998"/>
    <s v="Q:LT:W0:S14:L1150:_T:_Z:_Z:ALL:LE:E:C20223"/>
    <n v="0"/>
    <n v="16.39"/>
    <x v="3"/>
    <x v="7"/>
    <x v="1"/>
  </r>
  <r>
    <s v="SUP.Q.LT.W0._Z.L1250._T._Z._Z.ALL.LE.E.C"/>
    <x v="3"/>
    <x v="52"/>
    <x v="19"/>
    <x v="1"/>
    <x v="38"/>
    <s v="-"/>
    <s v="Q:LT:W0:_Z:L1250:_T:_Z:_Z:ALL:LE:E:C"/>
    <x v="0"/>
    <x v="13"/>
    <s v="W0"/>
    <s v="_Z"/>
    <x v="41"/>
    <x v="0"/>
    <s v="_Z"/>
    <s v="_Z"/>
    <s v="ALL"/>
    <s v="LE"/>
    <s v="E"/>
    <s v="C"/>
    <x v="52"/>
    <x v="38"/>
    <e v="#N/A"/>
    <s v="Q:LT:W0:_Z:L1250:_T:_Z:_Z:ALL:LE:E:C20223"/>
    <n v="0"/>
    <e v="#N/A"/>
    <x v="3"/>
    <x v="7"/>
    <x v="1"/>
  </r>
  <r>
    <s v="SUP.Q.LT.W0._Z.L1251._T._Z._Z.ALL.LE.E.C"/>
    <x v="3"/>
    <x v="44"/>
    <x v="19"/>
    <x v="1"/>
    <x v="38"/>
    <s v="-"/>
    <s v="Q:LT:W0:_Z:L1251:_T:_Z:_Z:ALL:LE:E:C"/>
    <x v="0"/>
    <x v="13"/>
    <s v="W0"/>
    <s v="_Z"/>
    <x v="34"/>
    <x v="0"/>
    <s v="_Z"/>
    <s v="_Z"/>
    <s v="ALL"/>
    <s v="LE"/>
    <s v="E"/>
    <s v="C"/>
    <x v="44"/>
    <x v="38"/>
    <e v="#N/A"/>
    <s v="Q:LT:W0:_Z:L1251:_T:_Z:_Z:ALL:LE:E:C20223"/>
    <n v="0"/>
    <e v="#N/A"/>
    <x v="3"/>
    <x v="7"/>
    <x v="1"/>
  </r>
  <r>
    <s v="SUP.Q.LT.W0._Z.L1450._T._Z._Z.ALL.LE.E.C"/>
    <x v="3"/>
    <x v="54"/>
    <x v="19"/>
    <x v="1"/>
    <x v="38"/>
    <s v="-"/>
    <s v="Q:LT:W0:_Z:L1450:_T:_Z:_Z:ALL:LE:E:C"/>
    <x v="0"/>
    <x v="13"/>
    <s v="W0"/>
    <s v="_Z"/>
    <x v="42"/>
    <x v="0"/>
    <s v="_Z"/>
    <s v="_Z"/>
    <s v="ALL"/>
    <s v="LE"/>
    <s v="E"/>
    <s v="C"/>
    <x v="54"/>
    <x v="38"/>
    <e v="#N/A"/>
    <s v="Q:LT:W0:_Z:L1450:_T:_Z:_Z:ALL:LE:E:C20223"/>
    <n v="0"/>
    <e v="#N/A"/>
    <x v="3"/>
    <x v="7"/>
    <x v="1"/>
  </r>
  <r>
    <s v="SUP.Q.LT.W0._Z.L1451._T._Z._Z.ALL.LE.E.C"/>
    <x v="3"/>
    <x v="45"/>
    <x v="19"/>
    <x v="1"/>
    <x v="38"/>
    <n v="5.1900000000000002E-2"/>
    <s v="Q:LT:W0:_Z:L1451:_T:_Z:_Z:ALL:LE:E:C"/>
    <x v="0"/>
    <x v="13"/>
    <s v="W0"/>
    <s v="_Z"/>
    <x v="35"/>
    <x v="0"/>
    <s v="_Z"/>
    <s v="_Z"/>
    <s v="ALL"/>
    <s v="LE"/>
    <s v="E"/>
    <s v="C"/>
    <x v="45"/>
    <x v="38"/>
    <n v="5.1900000000000002E-2"/>
    <s v="Q:LT:W0:_Z:L1451:_T:_Z:_Z:ALL:LE:E:C20223"/>
    <n v="0"/>
    <n v="0.05"/>
    <x v="3"/>
    <x v="7"/>
    <x v="1"/>
  </r>
  <r>
    <s v="SUP.Q.LT.W0._Z.L3000._T._Z._Z.ALL.LE.E.C"/>
    <x v="3"/>
    <x v="57"/>
    <x v="19"/>
    <x v="1"/>
    <x v="38"/>
    <n v="1.03E-2"/>
    <s v="Q:LT:W0:_Z:L3000:_T:_Z:_Z:ALL:LE:E:C"/>
    <x v="0"/>
    <x v="13"/>
    <s v="W0"/>
    <s v="_Z"/>
    <x v="45"/>
    <x v="0"/>
    <s v="_Z"/>
    <s v="_Z"/>
    <s v="ALL"/>
    <s v="LE"/>
    <s v="E"/>
    <s v="C"/>
    <x v="57"/>
    <x v="38"/>
    <n v="1.03E-2"/>
    <s v="Q:LT:W0:_Z:L3000:_T:_Z:_Z:ALL:LE:E:C20223"/>
    <n v="0"/>
    <n v="0.01"/>
    <x v="3"/>
    <x v="7"/>
    <x v="1"/>
  </r>
  <r>
    <s v="SUP.Q.LT.W0._Z.L9600._T._Z._Z.ALL.LE.E.C"/>
    <x v="3"/>
    <x v="56"/>
    <x v="19"/>
    <x v="1"/>
    <x v="38"/>
    <n v="0.53549999999999998"/>
    <s v="Q:LT:W0:_Z:L9600:_T:_Z:_Z:ALL:LE:E:C"/>
    <x v="0"/>
    <x v="13"/>
    <s v="W0"/>
    <s v="_Z"/>
    <x v="44"/>
    <x v="0"/>
    <s v="_Z"/>
    <s v="_Z"/>
    <s v="ALL"/>
    <s v="LE"/>
    <s v="E"/>
    <s v="C"/>
    <x v="56"/>
    <x v="38"/>
    <n v="0.53549999999999998"/>
    <s v="Q:LT:W0:_Z:L9600:_T:_Z:_Z:ALL:LE:E:C20223"/>
    <n v="0"/>
    <n v="0.54"/>
    <x v="3"/>
    <x v="7"/>
    <x v="1"/>
  </r>
  <r>
    <s v="SUP.Q.LT.W0._Z.LE000._T._Z._Z.ALL.LE.E.C"/>
    <x v="3"/>
    <x v="55"/>
    <x v="19"/>
    <x v="1"/>
    <x v="38"/>
    <n v="2.3877999999999999"/>
    <s v="Q:LT:W0:_Z:LE000:_T:_Z:_Z:ALL:LE:E:C"/>
    <x v="0"/>
    <x v="13"/>
    <s v="W0"/>
    <s v="_Z"/>
    <x v="43"/>
    <x v="0"/>
    <s v="_Z"/>
    <s v="_Z"/>
    <s v="ALL"/>
    <s v="LE"/>
    <s v="E"/>
    <s v="C"/>
    <x v="55"/>
    <x v="38"/>
    <n v="2.3877999999999999"/>
    <s v="Q:LT:W0:_Z:LE000:_T:_Z:_Z:ALL:LE:E:C20223"/>
    <n v="0"/>
    <n v="2.39"/>
    <x v="3"/>
    <x v="7"/>
    <x v="1"/>
  </r>
  <r>
    <s v="SUP.Q.LT.W0._Z.NSV21._T._Z._Z.ALL.LE.E.C"/>
    <x v="3"/>
    <x v="50"/>
    <x v="19"/>
    <x v="1"/>
    <x v="38"/>
    <n v="0.97950000000000004"/>
    <s v="Q:LT:W0:_Z:NSV21:_T:_Z:_Z:ALL:LE:E:C"/>
    <x v="0"/>
    <x v="13"/>
    <s v="W0"/>
    <s v="_Z"/>
    <x v="39"/>
    <x v="0"/>
    <s v="_Z"/>
    <s v="_Z"/>
    <s v="ALL"/>
    <s v="LE"/>
    <s v="E"/>
    <s v="C"/>
    <x v="50"/>
    <x v="38"/>
    <n v="0.97950000000000004"/>
    <s v="Q:LT:W0:_Z:NSV21:_T:_Z:_Z:ALL:LE:E:C20223"/>
    <n v="0"/>
    <n v="0.98"/>
    <x v="3"/>
    <x v="7"/>
    <x v="1"/>
  </r>
  <r>
    <s v="SUP.Q.LT.W0._Z.LE400._T._Z._Z.ALL.LE.E.C"/>
    <x v="3"/>
    <x v="51"/>
    <x v="19"/>
    <x v="1"/>
    <x v="38"/>
    <n v="1.1678999999999999"/>
    <s v="Q:LT:W0:_Z:LE400:_T:_Z:_Z:ALL:LE:E:C"/>
    <x v="0"/>
    <x v="13"/>
    <s v="W0"/>
    <s v="_Z"/>
    <x v="40"/>
    <x v="0"/>
    <s v="_Z"/>
    <s v="_Z"/>
    <s v="ALL"/>
    <s v="LE"/>
    <s v="E"/>
    <s v="C"/>
    <x v="51"/>
    <x v="38"/>
    <n v="1.1678999999999999"/>
    <s v="Q:LT:W0:_Z:LE400:_T:_Z:_Z:ALL:LE:E:C20223"/>
    <n v="0"/>
    <n v="1.17"/>
    <x v="3"/>
    <x v="7"/>
    <x v="1"/>
  </r>
  <r>
    <s v="SUP.Q.LT.W0._Z.LE730._T._Z._Z.ALL.LE.E.C"/>
    <x v="3"/>
    <x v="47"/>
    <x v="19"/>
    <x v="1"/>
    <x v="38"/>
    <s v="-"/>
    <s v="Q:LT:W0:_Z:LE730:_T:_Z:_Z:ALL:LE:E:C"/>
    <x v="0"/>
    <x v="13"/>
    <s v="W0"/>
    <s v="_Z"/>
    <x v="36"/>
    <x v="0"/>
    <s v="_Z"/>
    <s v="_Z"/>
    <s v="ALL"/>
    <s v="LE"/>
    <s v="E"/>
    <s v="C"/>
    <x v="47"/>
    <x v="38"/>
    <e v="#N/A"/>
    <s v="Q:LT:W0:_Z:LE730:_T:_Z:_Z:ALL:LE:E:C20223"/>
    <n v="0"/>
    <e v="#N/A"/>
    <x v="3"/>
    <x v="7"/>
    <x v="1"/>
  </r>
  <r>
    <s v="SUP.Q.LT.W0._Z.LE200._T._Z._Z.ALL.LE.E.C"/>
    <x v="3"/>
    <x v="49"/>
    <x v="19"/>
    <x v="1"/>
    <x v="38"/>
    <s v="-"/>
    <s v="Q:LT:W0:_Z:LE200:_T:_Z:_Z:ALL:LE:E:C"/>
    <x v="0"/>
    <x v="13"/>
    <s v="W0"/>
    <s v="_Z"/>
    <x v="38"/>
    <x v="0"/>
    <s v="_Z"/>
    <s v="_Z"/>
    <s v="ALL"/>
    <s v="LE"/>
    <s v="E"/>
    <s v="C"/>
    <x v="49"/>
    <x v="38"/>
    <e v="#N/A"/>
    <s v="Q:LT:W0:_Z:LE200:_T:_Z:_Z:ALL:LE:E:C20223"/>
    <n v="0"/>
    <e v="#N/A"/>
    <x v="3"/>
    <x v="7"/>
    <x v="1"/>
  </r>
  <r>
    <s v="SUP.Q.LT.W0._Z.LE500._T._Z._Z.ALL.LE.E.C"/>
    <x v="3"/>
    <x v="48"/>
    <x v="19"/>
    <x v="1"/>
    <x v="38"/>
    <n v="0.24809999999999999"/>
    <s v="Q:LT:W0:_Z:LE500:_T:_Z:_Z:ALL:LE:E:C"/>
    <x v="0"/>
    <x v="13"/>
    <s v="W0"/>
    <s v="_Z"/>
    <x v="37"/>
    <x v="0"/>
    <s v="_Z"/>
    <s v="_Z"/>
    <s v="ALL"/>
    <s v="LE"/>
    <s v="E"/>
    <s v="C"/>
    <x v="48"/>
    <x v="38"/>
    <n v="0.24809999999999999"/>
    <s v="Q:LT:W0:_Z:LE500:_T:_Z:_Z:ALL:LE:E:C20223"/>
    <n v="0"/>
    <n v="0.25"/>
    <x v="3"/>
    <x v="7"/>
    <x v="1"/>
  </r>
  <r>
    <s v="SUP.Q.LT.W0._Z.LE999._T._Z._Z.ALL.LE.E.C"/>
    <x v="3"/>
    <x v="58"/>
    <x v="19"/>
    <x v="1"/>
    <x v="38"/>
    <n v="32.2468"/>
    <s v="Q:LT:W0:_Z:LE999:_T:_Z:_Z:ALL:LE:E:C"/>
    <x v="0"/>
    <x v="13"/>
    <s v="W0"/>
    <s v="_Z"/>
    <x v="46"/>
    <x v="0"/>
    <s v="_Z"/>
    <s v="_Z"/>
    <s v="ALL"/>
    <s v="LE"/>
    <s v="E"/>
    <s v="C"/>
    <x v="58"/>
    <x v="38"/>
    <n v="32.2468"/>
    <s v="Q:LT:W0:_Z:LE999:_T:_Z:_Z:ALL:LE:E:C20223"/>
    <n v="0"/>
    <n v="32.25"/>
    <x v="3"/>
    <x v="7"/>
    <x v="1"/>
  </r>
  <r>
    <s v="SUP.H.LT.AT.S13.E0010._T._Z._Z.ALL.LE.E.C"/>
    <x v="15"/>
    <x v="238"/>
    <x v="19"/>
    <x v="1"/>
    <x v="37"/>
    <s v="-"/>
    <s v="H:LT:AT:S13:E0010:_T:_Z:_Z:ALL:LE:E:C"/>
    <x v="1"/>
    <x v="13"/>
    <s v="AT"/>
    <s v="S13"/>
    <x v="87"/>
    <x v="0"/>
    <s v="_Z"/>
    <s v="_Z"/>
    <s v="ALL"/>
    <s v="LE"/>
    <s v="E"/>
    <s v="C"/>
    <x v="238"/>
    <x v="36"/>
    <e v="#N/A"/>
    <s v="H:LT:AT:S13:E0010:_T:_Z:_Z:ALL:LE:E:C20221"/>
    <n v="0"/>
    <e v="#N/A"/>
    <x v="13"/>
    <x v="7"/>
    <x v="4"/>
  </r>
  <r>
    <s v="SUP.H.LT.BG.S13.E0010._T._Z._Z.ALL.LE.E.C"/>
    <x v="15"/>
    <x v="267"/>
    <x v="19"/>
    <x v="1"/>
    <x v="37"/>
    <s v="-"/>
    <s v="H:LT:BG:S13:E0010:_T:_Z:_Z:ALL:LE:E:C"/>
    <x v="1"/>
    <x v="13"/>
    <s v="BG"/>
    <s v="S13"/>
    <x v="87"/>
    <x v="0"/>
    <s v="_Z"/>
    <s v="_Z"/>
    <s v="ALL"/>
    <s v="LE"/>
    <s v="E"/>
    <s v="C"/>
    <x v="267"/>
    <x v="36"/>
    <e v="#N/A"/>
    <s v="H:LT:BG:S13:E0010:_T:_Z:_Z:ALL:LE:E:C20221"/>
    <n v="0"/>
    <e v="#N/A"/>
    <x v="13"/>
    <x v="7"/>
    <x v="4"/>
  </r>
  <r>
    <s v="SUP.H.LT.BE.S13.E0010._T._Z._Z.ALL.LE.E.C"/>
    <x v="15"/>
    <x v="239"/>
    <x v="19"/>
    <x v="1"/>
    <x v="37"/>
    <s v="-"/>
    <s v="H:LT:BE:S13:E0010:_T:_Z:_Z:ALL:LE:E:C"/>
    <x v="1"/>
    <x v="13"/>
    <s v="BE"/>
    <s v="S13"/>
    <x v="87"/>
    <x v="0"/>
    <s v="_Z"/>
    <s v="_Z"/>
    <s v="ALL"/>
    <s v="LE"/>
    <s v="E"/>
    <s v="C"/>
    <x v="239"/>
    <x v="36"/>
    <e v="#N/A"/>
    <s v="H:LT:BE:S13:E0010:_T:_Z:_Z:ALL:LE:E:C20221"/>
    <n v="0"/>
    <e v="#N/A"/>
    <x v="13"/>
    <x v="7"/>
    <x v="4"/>
  </r>
  <r>
    <s v="SUP.H.LT.CY.S13.E0010._T._Z._Z.ALL.LE.E.C"/>
    <x v="15"/>
    <x v="240"/>
    <x v="19"/>
    <x v="1"/>
    <x v="37"/>
    <s v="-"/>
    <s v="H:LT:CY:S13:E0010:_T:_Z:_Z:ALL:LE:E:C"/>
    <x v="1"/>
    <x v="13"/>
    <s v="CY"/>
    <s v="S13"/>
    <x v="87"/>
    <x v="0"/>
    <s v="_Z"/>
    <s v="_Z"/>
    <s v="ALL"/>
    <s v="LE"/>
    <s v="E"/>
    <s v="C"/>
    <x v="240"/>
    <x v="36"/>
    <e v="#N/A"/>
    <s v="H:LT:CY:S13:E0010:_T:_Z:_Z:ALL:LE:E:C20221"/>
    <n v="0"/>
    <e v="#N/A"/>
    <x v="13"/>
    <x v="7"/>
    <x v="4"/>
  </r>
  <r>
    <s v="SUP.H.LT.EE.S13.E0010._T._Z._Z.ALL.LE.E.C"/>
    <x v="15"/>
    <x v="241"/>
    <x v="19"/>
    <x v="1"/>
    <x v="37"/>
    <s v="-"/>
    <s v="H:LT:EE:S13:E0010:_T:_Z:_Z:ALL:LE:E:C"/>
    <x v="1"/>
    <x v="13"/>
    <s v="EE"/>
    <s v="S13"/>
    <x v="87"/>
    <x v="0"/>
    <s v="_Z"/>
    <s v="_Z"/>
    <s v="ALL"/>
    <s v="LE"/>
    <s v="E"/>
    <s v="C"/>
    <x v="241"/>
    <x v="36"/>
    <e v="#N/A"/>
    <s v="H:LT:EE:S13:E0010:_T:_Z:_Z:ALL:LE:E:C20221"/>
    <n v="0"/>
    <e v="#N/A"/>
    <x v="13"/>
    <x v="7"/>
    <x v="4"/>
  </r>
  <r>
    <s v="SUP.H.LT.FI.S13.E0010._T._Z._Z.ALL.LE.E.C"/>
    <x v="15"/>
    <x v="242"/>
    <x v="19"/>
    <x v="1"/>
    <x v="37"/>
    <s v="-"/>
    <s v="H:LT:FI:S13:E0010:_T:_Z:_Z:ALL:LE:E:C"/>
    <x v="1"/>
    <x v="13"/>
    <s v="FI"/>
    <s v="S13"/>
    <x v="87"/>
    <x v="0"/>
    <s v="_Z"/>
    <s v="_Z"/>
    <s v="ALL"/>
    <s v="LE"/>
    <s v="E"/>
    <s v="C"/>
    <x v="242"/>
    <x v="36"/>
    <e v="#N/A"/>
    <s v="H:LT:FI:S13:E0010:_T:_Z:_Z:ALL:LE:E:C20221"/>
    <n v="0"/>
    <e v="#N/A"/>
    <x v="13"/>
    <x v="7"/>
    <x v="4"/>
  </r>
  <r>
    <s v="SUP.H.LT.FR.S13.E0010._T._Z._Z.ALL.LE.E.C"/>
    <x v="15"/>
    <x v="243"/>
    <x v="19"/>
    <x v="1"/>
    <x v="37"/>
    <s v="-"/>
    <s v="H:LT:FR:S13:E0010:_T:_Z:_Z:ALL:LE:E:C"/>
    <x v="1"/>
    <x v="13"/>
    <s v="FR"/>
    <s v="S13"/>
    <x v="87"/>
    <x v="0"/>
    <s v="_Z"/>
    <s v="_Z"/>
    <s v="ALL"/>
    <s v="LE"/>
    <s v="E"/>
    <s v="C"/>
    <x v="243"/>
    <x v="36"/>
    <e v="#N/A"/>
    <s v="H:LT:FR:S13:E0010:_T:_Z:_Z:ALL:LE:E:C20221"/>
    <n v="0"/>
    <e v="#N/A"/>
    <x v="13"/>
    <x v="7"/>
    <x v="4"/>
  </r>
  <r>
    <s v="SUP.H.LT.HR.S13.E0010._T._Z._Z.ALL.LE.E.C"/>
    <x v="15"/>
    <x v="268"/>
    <x v="19"/>
    <x v="1"/>
    <x v="37"/>
    <s v="-"/>
    <s v="H:LT:HR:S13:E0010:_T:_Z:_Z:ALL:LE:E:C"/>
    <x v="1"/>
    <x v="13"/>
    <s v="HR"/>
    <s v="S13"/>
    <x v="87"/>
    <x v="0"/>
    <s v="_Z"/>
    <s v="_Z"/>
    <s v="ALL"/>
    <s v="LE"/>
    <s v="E"/>
    <s v="C"/>
    <x v="268"/>
    <x v="36"/>
    <e v="#N/A"/>
    <s v="H:LT:HR:S13:E0010:_T:_Z:_Z:ALL:LE:E:C20221"/>
    <n v="0"/>
    <e v="#N/A"/>
    <x v="13"/>
    <x v="7"/>
    <x v="4"/>
  </r>
  <r>
    <s v="SUP.H.LT.DE.S13.E0010._T._Z._Z.ALL.LE.E.C"/>
    <x v="15"/>
    <x v="244"/>
    <x v="19"/>
    <x v="1"/>
    <x v="37"/>
    <s v="-"/>
    <s v="H:LT:DE:S13:E0010:_T:_Z:_Z:ALL:LE:E:C"/>
    <x v="1"/>
    <x v="13"/>
    <s v="DE"/>
    <s v="S13"/>
    <x v="87"/>
    <x v="0"/>
    <s v="_Z"/>
    <s v="_Z"/>
    <s v="ALL"/>
    <s v="LE"/>
    <s v="E"/>
    <s v="C"/>
    <x v="244"/>
    <x v="36"/>
    <e v="#N/A"/>
    <s v="H:LT:DE:S13:E0010:_T:_Z:_Z:ALL:LE:E:C20221"/>
    <n v="0"/>
    <e v="#N/A"/>
    <x v="13"/>
    <x v="7"/>
    <x v="4"/>
  </r>
  <r>
    <s v="SUP.H.LT.GR.S13.E0010._T._Z._Z.ALL.LE.E.C"/>
    <x v="15"/>
    <x v="245"/>
    <x v="19"/>
    <x v="1"/>
    <x v="37"/>
    <s v="-"/>
    <s v="H:LT:GR:S13:E0010:_T:_Z:_Z:ALL:LE:E:C"/>
    <x v="1"/>
    <x v="13"/>
    <s v="GR"/>
    <s v="S13"/>
    <x v="87"/>
    <x v="0"/>
    <s v="_Z"/>
    <s v="_Z"/>
    <s v="ALL"/>
    <s v="LE"/>
    <s v="E"/>
    <s v="C"/>
    <x v="245"/>
    <x v="36"/>
    <e v="#N/A"/>
    <s v="H:LT:GR:S13:E0010:_T:_Z:_Z:ALL:LE:E:C20221"/>
    <n v="0"/>
    <e v="#N/A"/>
    <x v="13"/>
    <x v="7"/>
    <x v="4"/>
  </r>
  <r>
    <s v="SUP.H.LT.IE.S13.E0010._T._Z._Z.ALL.LE.E.C"/>
    <x v="15"/>
    <x v="246"/>
    <x v="19"/>
    <x v="1"/>
    <x v="37"/>
    <s v="-"/>
    <s v="H:LT:IE:S13:E0010:_T:_Z:_Z:ALL:LE:E:C"/>
    <x v="1"/>
    <x v="13"/>
    <s v="IE"/>
    <s v="S13"/>
    <x v="87"/>
    <x v="0"/>
    <s v="_Z"/>
    <s v="_Z"/>
    <s v="ALL"/>
    <s v="LE"/>
    <s v="E"/>
    <s v="C"/>
    <x v="246"/>
    <x v="36"/>
    <e v="#N/A"/>
    <s v="H:LT:IE:S13:E0010:_T:_Z:_Z:ALL:LE:E:C20221"/>
    <n v="0"/>
    <e v="#N/A"/>
    <x v="13"/>
    <x v="7"/>
    <x v="4"/>
  </r>
  <r>
    <s v="SUP.H.LT.IT.S13.E0010._T._Z._Z.ALL.LE.E.C"/>
    <x v="15"/>
    <x v="247"/>
    <x v="19"/>
    <x v="1"/>
    <x v="37"/>
    <s v="-"/>
    <s v="H:LT:IT:S13:E0010:_T:_Z:_Z:ALL:LE:E:C"/>
    <x v="1"/>
    <x v="13"/>
    <s v="IT"/>
    <s v="S13"/>
    <x v="87"/>
    <x v="0"/>
    <s v="_Z"/>
    <s v="_Z"/>
    <s v="ALL"/>
    <s v="LE"/>
    <s v="E"/>
    <s v="C"/>
    <x v="247"/>
    <x v="36"/>
    <e v="#N/A"/>
    <s v="H:LT:IT:S13:E0010:_T:_Z:_Z:ALL:LE:E:C20221"/>
    <n v="0"/>
    <e v="#N/A"/>
    <x v="13"/>
    <x v="7"/>
    <x v="4"/>
  </r>
  <r>
    <s v="SUP.H.LT.LV.S13.E0010._T._Z._Z.ALL.LE.E.C"/>
    <x v="15"/>
    <x v="248"/>
    <x v="19"/>
    <x v="1"/>
    <x v="37"/>
    <s v="-"/>
    <s v="H:LT:LV:S13:E0010:_T:_Z:_Z:ALL:LE:E:C"/>
    <x v="1"/>
    <x v="13"/>
    <s v="LV"/>
    <s v="S13"/>
    <x v="87"/>
    <x v="0"/>
    <s v="_Z"/>
    <s v="_Z"/>
    <s v="ALL"/>
    <s v="LE"/>
    <s v="E"/>
    <s v="C"/>
    <x v="248"/>
    <x v="36"/>
    <e v="#N/A"/>
    <s v="H:LT:LV:S13:E0010:_T:_Z:_Z:ALL:LE:E:C20221"/>
    <n v="0"/>
    <e v="#N/A"/>
    <x v="13"/>
    <x v="7"/>
    <x v="4"/>
  </r>
  <r>
    <s v="SUP.H.LT.LT.S13.E0010._T._Z._Z.ALL.LE.E.C"/>
    <x v="15"/>
    <x v="249"/>
    <x v="19"/>
    <x v="1"/>
    <x v="37"/>
    <n v="2028.345"/>
    <s v="H:LT:LT:S13:E0010:_T:_Z:_Z:ALL:LE:E:C"/>
    <x v="1"/>
    <x v="13"/>
    <s v="LT"/>
    <s v="S13"/>
    <x v="87"/>
    <x v="0"/>
    <s v="_Z"/>
    <s v="_Z"/>
    <s v="ALL"/>
    <s v="LE"/>
    <s v="E"/>
    <s v="C"/>
    <x v="249"/>
    <x v="36"/>
    <n v="2028.345"/>
    <s v="H:LT:LT:S13:E0010:_T:_Z:_Z:ALL:LE:E:C20221"/>
    <n v="0"/>
    <n v="2028.35"/>
    <x v="13"/>
    <x v="7"/>
    <x v="4"/>
  </r>
  <r>
    <s v="SUP.H.LT.LU.S13.E0010._T._Z._Z.ALL.LE.E.C"/>
    <x v="15"/>
    <x v="250"/>
    <x v="19"/>
    <x v="1"/>
    <x v="37"/>
    <s v="-"/>
    <s v="H:LT:LU:S13:E0010:_T:_Z:_Z:ALL:LE:E:C"/>
    <x v="1"/>
    <x v="13"/>
    <s v="LU"/>
    <s v="S13"/>
    <x v="87"/>
    <x v="0"/>
    <s v="_Z"/>
    <s v="_Z"/>
    <s v="ALL"/>
    <s v="LE"/>
    <s v="E"/>
    <s v="C"/>
    <x v="250"/>
    <x v="36"/>
    <e v="#N/A"/>
    <s v="H:LT:LU:S13:E0010:_T:_Z:_Z:ALL:LE:E:C20221"/>
    <n v="0"/>
    <e v="#N/A"/>
    <x v="13"/>
    <x v="7"/>
    <x v="4"/>
  </r>
  <r>
    <s v="SUP.H.LT.MT.S13.E0010._T._Z._Z.ALL.LE.E.C"/>
    <x v="15"/>
    <x v="251"/>
    <x v="19"/>
    <x v="1"/>
    <x v="37"/>
    <s v="-"/>
    <s v="H:LT:MT:S13:E0010:_T:_Z:_Z:ALL:LE:E:C"/>
    <x v="1"/>
    <x v="13"/>
    <s v="MT"/>
    <s v="S13"/>
    <x v="87"/>
    <x v="0"/>
    <s v="_Z"/>
    <s v="_Z"/>
    <s v="ALL"/>
    <s v="LE"/>
    <s v="E"/>
    <s v="C"/>
    <x v="251"/>
    <x v="36"/>
    <e v="#N/A"/>
    <s v="H:LT:MT:S13:E0010:_T:_Z:_Z:ALL:LE:E:C20221"/>
    <n v="0"/>
    <e v="#N/A"/>
    <x v="13"/>
    <x v="7"/>
    <x v="4"/>
  </r>
  <r>
    <s v="SUP.H.LT.NL.S13.E0010._T._Z._Z.ALL.LE.E.C"/>
    <x v="15"/>
    <x v="252"/>
    <x v="19"/>
    <x v="1"/>
    <x v="37"/>
    <s v="-"/>
    <s v="H:LT:NL:S13:E0010:_T:_Z:_Z:ALL:LE:E:C"/>
    <x v="1"/>
    <x v="13"/>
    <s v="NL"/>
    <s v="S13"/>
    <x v="87"/>
    <x v="0"/>
    <s v="_Z"/>
    <s v="_Z"/>
    <s v="ALL"/>
    <s v="LE"/>
    <s v="E"/>
    <s v="C"/>
    <x v="252"/>
    <x v="36"/>
    <e v="#N/A"/>
    <s v="H:LT:NL:S13:E0010:_T:_Z:_Z:ALL:LE:E:C20221"/>
    <n v="0"/>
    <e v="#N/A"/>
    <x v="13"/>
    <x v="7"/>
    <x v="4"/>
  </r>
  <r>
    <s v="SUP.H.LT.PT.S13.E0010._T._Z._Z.ALL.LE.E.C"/>
    <x v="15"/>
    <x v="255"/>
    <x v="19"/>
    <x v="1"/>
    <x v="37"/>
    <s v="-"/>
    <s v="H:LT:PT:S13:E0010:_T:_Z:_Z:ALL:LE:E:C"/>
    <x v="1"/>
    <x v="13"/>
    <s v="PT"/>
    <s v="S13"/>
    <x v="87"/>
    <x v="0"/>
    <s v="_Z"/>
    <s v="_Z"/>
    <s v="ALL"/>
    <s v="LE"/>
    <s v="E"/>
    <s v="C"/>
    <x v="255"/>
    <x v="36"/>
    <e v="#N/A"/>
    <s v="H:LT:PT:S13:E0010:_T:_Z:_Z:ALL:LE:E:C20221"/>
    <n v="0"/>
    <e v="#N/A"/>
    <x v="13"/>
    <x v="7"/>
    <x v="4"/>
  </r>
  <r>
    <s v="SUP.H.LT.SK.S13.E0010._T._Z._Z.ALL.LE.E.C"/>
    <x v="15"/>
    <x v="257"/>
    <x v="19"/>
    <x v="1"/>
    <x v="37"/>
    <s v="-"/>
    <s v="H:LT:SK:S13:E0010:_T:_Z:_Z:ALL:LE:E:C"/>
    <x v="1"/>
    <x v="13"/>
    <s v="SK"/>
    <s v="S13"/>
    <x v="87"/>
    <x v="0"/>
    <s v="_Z"/>
    <s v="_Z"/>
    <s v="ALL"/>
    <s v="LE"/>
    <s v="E"/>
    <s v="C"/>
    <x v="257"/>
    <x v="36"/>
    <e v="#N/A"/>
    <s v="H:LT:SK:S13:E0010:_T:_Z:_Z:ALL:LE:E:C20221"/>
    <n v="0"/>
    <e v="#N/A"/>
    <x v="13"/>
    <x v="7"/>
    <x v="4"/>
  </r>
  <r>
    <s v="SUP.H.LT.SI.S13.E0010._T._Z._Z.ALL.LE.E.C"/>
    <x v="15"/>
    <x v="258"/>
    <x v="19"/>
    <x v="1"/>
    <x v="37"/>
    <s v="-"/>
    <s v="H:LT:SI:S13:E0010:_T:_Z:_Z:ALL:LE:E:C"/>
    <x v="1"/>
    <x v="13"/>
    <s v="SI"/>
    <s v="S13"/>
    <x v="87"/>
    <x v="0"/>
    <s v="_Z"/>
    <s v="_Z"/>
    <s v="ALL"/>
    <s v="LE"/>
    <s v="E"/>
    <s v="C"/>
    <x v="258"/>
    <x v="36"/>
    <e v="#N/A"/>
    <s v="H:LT:SI:S13:E0010:_T:_Z:_Z:ALL:LE:E:C20221"/>
    <n v="0"/>
    <e v="#N/A"/>
    <x v="13"/>
    <x v="7"/>
    <x v="4"/>
  </r>
  <r>
    <s v="SUP.H.LT.ES.S13.E0010._T._Z._Z.ALL.LE.E.C"/>
    <x v="15"/>
    <x v="259"/>
    <x v="19"/>
    <x v="1"/>
    <x v="37"/>
    <s v="-"/>
    <s v="H:LT:ES:S13:E0010:_T:_Z:_Z:ALL:LE:E:C"/>
    <x v="1"/>
    <x v="13"/>
    <s v="ES"/>
    <s v="S13"/>
    <x v="87"/>
    <x v="0"/>
    <s v="_Z"/>
    <s v="_Z"/>
    <s v="ALL"/>
    <s v="LE"/>
    <s v="E"/>
    <s v="C"/>
    <x v="259"/>
    <x v="36"/>
    <e v="#N/A"/>
    <s v="H:LT:ES:S13:E0010:_T:_Z:_Z:ALL:LE:E:C20221"/>
    <n v="0"/>
    <e v="#N/A"/>
    <x v="13"/>
    <x v="7"/>
    <x v="4"/>
  </r>
  <r>
    <s v="SUP.H.LT.G00.S13.E0010._T._Z._Z.ALL.LE.E.C"/>
    <x v="15"/>
    <x v="254"/>
    <x v="19"/>
    <x v="1"/>
    <x v="37"/>
    <s v="-"/>
    <s v="H:LT:G00:S13:E0010:_T:_Z:_Z:ALL:LE:E:C"/>
    <x v="1"/>
    <x v="13"/>
    <s v="G00"/>
    <s v="S13"/>
    <x v="87"/>
    <x v="0"/>
    <s v="_Z"/>
    <s v="_Z"/>
    <s v="ALL"/>
    <s v="LE"/>
    <s v="E"/>
    <s v="C"/>
    <x v="254"/>
    <x v="36"/>
    <e v="#N/A"/>
    <s v="H:LT:G00:S13:E0010:_T:_Z:_Z:ALL:LE:E:C20221"/>
    <n v="0"/>
    <e v="#N/A"/>
    <x v="13"/>
    <x v="7"/>
    <x v="4"/>
  </r>
  <r>
    <s v="SUP.H.LT.E10.S13.E0010._T._Z._Z.ALL.LE.E.C"/>
    <x v="15"/>
    <x v="253"/>
    <x v="19"/>
    <x v="1"/>
    <x v="37"/>
    <s v="-"/>
    <s v="H:LT:E10:S13:E0010:_T:_Z:_Z:ALL:LE:E:C"/>
    <x v="1"/>
    <x v="13"/>
    <s v="E10"/>
    <s v="S13"/>
    <x v="87"/>
    <x v="0"/>
    <s v="_Z"/>
    <s v="_Z"/>
    <s v="ALL"/>
    <s v="LE"/>
    <s v="E"/>
    <s v="C"/>
    <x v="253"/>
    <x v="36"/>
    <e v="#N/A"/>
    <s v="H:LT:E10:S13:E0010:_T:_Z:_Z:ALL:LE:E:C20221"/>
    <n v="0"/>
    <e v="#N/A"/>
    <x v="13"/>
    <x v="7"/>
    <x v="4"/>
  </r>
  <r>
    <s v="SUP.H.LT.W1.S13.E0010._T._Z._Z.ALL.LE.E.C"/>
    <x v="15"/>
    <x v="256"/>
    <x v="19"/>
    <x v="1"/>
    <x v="37"/>
    <s v="-"/>
    <s v="H:LT:W1:S13:E0010:_T:_Z:_Z:ALL:LE:E:C"/>
    <x v="1"/>
    <x v="13"/>
    <s v="W1"/>
    <s v="S13"/>
    <x v="87"/>
    <x v="0"/>
    <s v="_Z"/>
    <s v="_Z"/>
    <s v="ALL"/>
    <s v="LE"/>
    <s v="E"/>
    <s v="C"/>
    <x v="256"/>
    <x v="36"/>
    <e v="#N/A"/>
    <s v="H:LT:W1:S13:E0010:_T:_Z:_Z:ALL:LE:E:C20221"/>
    <n v="0"/>
    <e v="#N/A"/>
    <x v="13"/>
    <x v="7"/>
    <x v="4"/>
  </r>
  <r>
    <s v="SUP.H.LT._X.S13.E0010._T._Z._Z.ALL.LE.E.C"/>
    <x v="15"/>
    <x v="261"/>
    <x v="19"/>
    <x v="1"/>
    <x v="37"/>
    <s v="-"/>
    <s v="H:LT:_X:S13:E0010:_T:_Z:_Z:ALL:LE:E:C"/>
    <x v="1"/>
    <x v="13"/>
    <s v="_X"/>
    <s v="S13"/>
    <x v="87"/>
    <x v="0"/>
    <s v="_Z"/>
    <s v="_Z"/>
    <s v="ALL"/>
    <s v="LE"/>
    <s v="E"/>
    <s v="C"/>
    <x v="261"/>
    <x v="36"/>
    <e v="#N/A"/>
    <s v="H:LT:_X:S13:E0010:_T:_Z:_Z:ALL:LE:E:C20221"/>
    <n v="0"/>
    <e v="#N/A"/>
    <x v="13"/>
    <x v="7"/>
    <x v="4"/>
  </r>
  <r>
    <s v="SUP.H.LT.W0.S13.E0010._T._Z._Z.ALL.LE.E.C"/>
    <x v="15"/>
    <x v="260"/>
    <x v="19"/>
    <x v="1"/>
    <x v="37"/>
    <n v="2278.047"/>
    <s v="H:LT:W0:S13:E0010:_T:_Z:_Z:ALL:LE:E:C"/>
    <x v="1"/>
    <x v="13"/>
    <s v="W0"/>
    <s v="S13"/>
    <x v="87"/>
    <x v="0"/>
    <s v="_Z"/>
    <s v="_Z"/>
    <s v="ALL"/>
    <s v="LE"/>
    <s v="E"/>
    <s v="C"/>
    <x v="260"/>
    <x v="36"/>
    <n v="2278.047"/>
    <s v="H:LT:W0:S13:E0010:_T:_Z:_Z:ALL:LE:E:C20221"/>
    <n v="0"/>
    <n v="2278.0500000000002"/>
    <x v="13"/>
    <x v="7"/>
    <x v="4"/>
  </r>
  <r>
    <s v="SUP.Q.LT.W0._Z.E0000._T._Z._Z.ALL.LE.E.C"/>
    <x v="5"/>
    <x v="65"/>
    <x v="19"/>
    <x v="1"/>
    <x v="38"/>
    <n v="10.9992"/>
    <s v="Q:LT:W0:_Z:E0000:_T:_Z:_Z:ALL:LE:E:C"/>
    <x v="0"/>
    <x v="13"/>
    <s v="W0"/>
    <s v="_Z"/>
    <x v="53"/>
    <x v="0"/>
    <s v="_Z"/>
    <s v="_Z"/>
    <s v="ALL"/>
    <s v="LE"/>
    <s v="E"/>
    <s v="C"/>
    <x v="65"/>
    <x v="38"/>
    <n v="10.9992"/>
    <s v="Q:LT:W0:_Z:E0000:_T:_Z:_Z:ALL:LE:E:C20223"/>
    <n v="1"/>
    <n v="11"/>
    <x v="5"/>
    <x v="7"/>
    <x v="1"/>
  </r>
  <r>
    <s v="SUP.Q.LT.W0._Z.O0000._T._Z._Z.ALL.LE.E.C"/>
    <x v="4"/>
    <x v="61"/>
    <x v="19"/>
    <x v="1"/>
    <x v="38"/>
    <n v="2.1278000000000001"/>
    <s v="Q:LT:W0:_Z:O0000:_T:_Z:_Z:ALL:LE:E:C"/>
    <x v="0"/>
    <x v="13"/>
    <s v="W0"/>
    <s v="_Z"/>
    <x v="49"/>
    <x v="0"/>
    <s v="_Z"/>
    <s v="_Z"/>
    <s v="ALL"/>
    <s v="LE"/>
    <s v="E"/>
    <s v="C"/>
    <x v="61"/>
    <x v="38"/>
    <n v="2.1278000000000001"/>
    <s v="Q:LT:W0:_Z:O0000:_T:_Z:_Z:ALL:LE:E:C20223"/>
    <n v="0"/>
    <n v="2.13"/>
    <x v="4"/>
    <x v="7"/>
    <x v="1"/>
  </r>
  <r>
    <s v="SUP.Q.LT.W0._Z.O1000._T._Z._Z.ALL.LE.E.C"/>
    <x v="4"/>
    <x v="60"/>
    <x v="19"/>
    <x v="1"/>
    <x v="38"/>
    <n v="2.1023000000000001"/>
    <s v="Q:LT:W0:_Z:O1000:_T:_Z:_Z:ALL:LE:E:C"/>
    <x v="0"/>
    <x v="13"/>
    <s v="W0"/>
    <s v="_Z"/>
    <x v="48"/>
    <x v="0"/>
    <s v="_Z"/>
    <s v="_Z"/>
    <s v="ALL"/>
    <s v="LE"/>
    <s v="E"/>
    <s v="C"/>
    <x v="60"/>
    <x v="38"/>
    <n v="2.1023000000000001"/>
    <s v="Q:LT:W0:_Z:O1000:_T:_Z:_Z:ALL:LE:E:C20223"/>
    <n v="0"/>
    <n v="2.1"/>
    <x v="4"/>
    <x v="7"/>
    <x v="1"/>
  </r>
  <r>
    <s v="SUP.Q.LT.W0._Z.O1100._T._Z._Z.ALL.LE.E.C"/>
    <x v="4"/>
    <x v="59"/>
    <x v="19"/>
    <x v="1"/>
    <x v="38"/>
    <n v="2.1023000000000001"/>
    <s v="Q:LT:W0:_Z:O1100:_T:_Z:_Z:ALL:LE:E:C"/>
    <x v="0"/>
    <x v="13"/>
    <s v="W0"/>
    <s v="_Z"/>
    <x v="47"/>
    <x v="0"/>
    <s v="_Z"/>
    <s v="_Z"/>
    <s v="ALL"/>
    <s v="LE"/>
    <s v="E"/>
    <s v="C"/>
    <x v="59"/>
    <x v="38"/>
    <n v="2.1023000000000001"/>
    <s v="Q:LT:W0:_Z:O1100:_T:_Z:_Z:ALL:LE:E:C20223"/>
    <n v="0"/>
    <n v="2.1"/>
    <x v="4"/>
    <x v="7"/>
    <x v="1"/>
  </r>
  <r>
    <s v="SUP.Q.LT.W0._Z.I4001._T._Z._Z._Z._Z.PCT.C"/>
    <x v="4"/>
    <x v="64"/>
    <x v="19"/>
    <x v="1"/>
    <x v="38"/>
    <n v="19.350000000000001"/>
    <s v="Q:LT:W0:_Z:I4001:_T:_Z:_Z:_Z:_Z:PCT:C"/>
    <x v="0"/>
    <x v="13"/>
    <s v="W0"/>
    <s v="_Z"/>
    <x v="52"/>
    <x v="0"/>
    <s v="_Z"/>
    <s v="_Z"/>
    <s v="_Z"/>
    <s v="_Z"/>
    <s v="PCT"/>
    <s v="C"/>
    <x v="64"/>
    <x v="38"/>
    <n v="0.19350000000000001"/>
    <s v="Q:LT:W0:_Z:I4001:_T:_Z:_Z:_Z:_Z:PCT:C20223"/>
    <n v="0"/>
    <n v="19.350000000000001"/>
    <x v="4"/>
    <x v="7"/>
    <x v="1"/>
  </r>
  <r>
    <s v="SUP.Q.LT.W0._Z.I4002._T._Z._Z._Z._Z.PCT.C"/>
    <x v="4"/>
    <x v="63"/>
    <x v="19"/>
    <x v="1"/>
    <x v="38"/>
    <n v="19.11"/>
    <s v="Q:LT:W0:_Z:I4002:_T:_Z:_Z:_Z:_Z:PCT:C"/>
    <x v="0"/>
    <x v="13"/>
    <s v="W0"/>
    <s v="_Z"/>
    <x v="51"/>
    <x v="0"/>
    <s v="_Z"/>
    <s v="_Z"/>
    <s v="_Z"/>
    <s v="_Z"/>
    <s v="PCT"/>
    <s v="C"/>
    <x v="63"/>
    <x v="38"/>
    <n v="0.19109999999999999"/>
    <s v="Q:LT:W0:_Z:I4002:_T:_Z:_Z:_Z:_Z:PCT:C20223"/>
    <n v="0"/>
    <n v="19.11"/>
    <x v="4"/>
    <x v="7"/>
    <x v="1"/>
  </r>
  <r>
    <s v="SUP.Q.LT.W0._Z.I4008._T._Z._Z._Z._Z.PCT.C"/>
    <x v="4"/>
    <x v="62"/>
    <x v="19"/>
    <x v="1"/>
    <x v="38"/>
    <n v="19.11"/>
    <s v="Q:LT:W0:_Z:I4008:_T:_Z:_Z:_Z:_Z:PCT:C"/>
    <x v="0"/>
    <x v="13"/>
    <s v="W0"/>
    <s v="_Z"/>
    <x v="50"/>
    <x v="0"/>
    <s v="_Z"/>
    <s v="_Z"/>
    <s v="_Z"/>
    <s v="_Z"/>
    <s v="PCT"/>
    <s v="C"/>
    <x v="62"/>
    <x v="38"/>
    <n v="0.19109999999999999"/>
    <s v="Q:LT:W0:_Z:I4008:_T:_Z:_Z:_Z:_Z:PCT:C20223"/>
    <n v="0"/>
    <n v="19.11"/>
    <x v="4"/>
    <x v="7"/>
    <x v="1"/>
  </r>
  <r>
    <s v="SUP.Q.LT.W0._Z.MSV31._T._Z._Z.ALL.LE.E.C"/>
    <x v="13"/>
    <x v="195"/>
    <x v="19"/>
    <x v="1"/>
    <x v="38"/>
    <n v="34.340499999999999"/>
    <s v="Q:LT:W0:_Z:MSV31:_T:_Z:_Z:ALL:LE:E:C"/>
    <x v="0"/>
    <x v="13"/>
    <s v="W0"/>
    <s v="_Z"/>
    <x v="116"/>
    <x v="0"/>
    <s v="_Z"/>
    <s v="_Z"/>
    <s v="ALL"/>
    <s v="LE"/>
    <s v="E"/>
    <s v="C"/>
    <x v="195"/>
    <x v="38"/>
    <n v="34.340499999999999"/>
    <s v="Q:LT:W0:_Z:MSV31:_T:_Z:_Z:ALL:LE:E:C20223"/>
    <n v="0"/>
    <n v="34.340000000000003"/>
    <x v="11"/>
    <x v="7"/>
    <x v="1"/>
  </r>
  <r>
    <s v="SUP.Q.LT.W0._Z.MSV33._T._Z._Z.ALL.LE.E.C"/>
    <x v="13"/>
    <x v="190"/>
    <x v="19"/>
    <x v="1"/>
    <x v="38"/>
    <n v="32.007800000000003"/>
    <s v="Q:LT:W0:_Z:MSV33:_T:_Z:_Z:ALL:LE:E:C"/>
    <x v="0"/>
    <x v="13"/>
    <s v="W0"/>
    <s v="_Z"/>
    <x v="111"/>
    <x v="0"/>
    <s v="_Z"/>
    <s v="_Z"/>
    <s v="ALL"/>
    <s v="LE"/>
    <s v="E"/>
    <s v="C"/>
    <x v="190"/>
    <x v="38"/>
    <n v="32.007800000000003"/>
    <s v="Q:LT:W0:_Z:MSV33:_T:_Z:_Z:ALL:LE:E:C20223"/>
    <n v="0"/>
    <n v="32.01"/>
    <x v="11"/>
    <x v="7"/>
    <x v="1"/>
  </r>
  <r>
    <s v="SUP.Q.LT.W0._Z.MSV34._T._Z._Z.ALL.LE.E.C"/>
    <x v="13"/>
    <x v="219"/>
    <x v="19"/>
    <x v="1"/>
    <x v="38"/>
    <n v="0.30080000000000001"/>
    <s v="Q:LT:W0:_Z:MSV34:_T:_Z:_Z:ALL:LE:E:C"/>
    <x v="0"/>
    <x v="13"/>
    <s v="W0"/>
    <s v="_Z"/>
    <x v="140"/>
    <x v="0"/>
    <s v="_Z"/>
    <s v="_Z"/>
    <s v="ALL"/>
    <s v="LE"/>
    <s v="E"/>
    <s v="C"/>
    <x v="219"/>
    <x v="38"/>
    <n v="0.30080000000000001"/>
    <s v="Q:LT:W0:_Z:MSV34:_T:_Z:_Z:ALL:LE:E:C20223"/>
    <n v="0"/>
    <n v="0.3"/>
    <x v="11"/>
    <x v="7"/>
    <x v="1"/>
  </r>
  <r>
    <s v="SUP.Q.LT.W0._Z.MSV35._T._Z._Z.ALL.LE.E.C"/>
    <x v="13"/>
    <x v="192"/>
    <x v="19"/>
    <x v="1"/>
    <x v="38"/>
    <s v="-"/>
    <s v="Q:LT:W0:_Z:MSV35:_T:_Z:_Z:ALL:LE:E:C"/>
    <x v="0"/>
    <x v="13"/>
    <s v="W0"/>
    <s v="_Z"/>
    <x v="113"/>
    <x v="0"/>
    <s v="_Z"/>
    <s v="_Z"/>
    <s v="ALL"/>
    <s v="LE"/>
    <s v="E"/>
    <s v="C"/>
    <x v="192"/>
    <x v="38"/>
    <e v="#N/A"/>
    <s v="Q:LT:W0:_Z:MSV35:_T:_Z:_Z:ALL:LE:E:C20223"/>
    <n v="0"/>
    <e v="#N/A"/>
    <x v="11"/>
    <x v="7"/>
    <x v="1"/>
  </r>
  <r>
    <s v="SUP.Q.LT.W0._Z.MSV40._T._Z._Z.ALL.LE.E.C"/>
    <x v="13"/>
    <x v="292"/>
    <x v="19"/>
    <x v="1"/>
    <x v="38"/>
    <s v="-"/>
    <s v="Q:LT:W0:_Z:MSV40:_T:_Z:_Z:ALL:LE:E:C"/>
    <x v="0"/>
    <x v="13"/>
    <s v="W0"/>
    <s v="_Z"/>
    <x v="162"/>
    <x v="0"/>
    <s v="_Z"/>
    <s v="_Z"/>
    <s v="ALL"/>
    <s v="LE"/>
    <s v="E"/>
    <s v="C"/>
    <x v="347"/>
    <x v="38"/>
    <e v="#N/A"/>
    <s v="Q:LT:W0:_Z:MSV40:_T:_Z:_Z:ALL:LE:E:C20223"/>
    <n v="0"/>
    <e v="#N/A"/>
    <x v="11"/>
    <x v="7"/>
    <x v="1"/>
  </r>
  <r>
    <s v="SUP.Q.LT.W0._Z.MSV41._T._Z._Z.ALL.LE.E.C"/>
    <x v="13"/>
    <x v="293"/>
    <x v="19"/>
    <x v="1"/>
    <x v="38"/>
    <n v="3.5900000000000001E-2"/>
    <s v="Q:LT:W0:_Z:MSV41:_T:_Z:_Z:ALL:LE:E:C"/>
    <x v="0"/>
    <x v="13"/>
    <s v="W0"/>
    <s v="_Z"/>
    <x v="163"/>
    <x v="0"/>
    <s v="_Z"/>
    <s v="_Z"/>
    <s v="ALL"/>
    <s v="LE"/>
    <s v="E"/>
    <s v="C"/>
    <x v="348"/>
    <x v="38"/>
    <n v="3.5900000000000001E-2"/>
    <s v="Q:LT:W0:_Z:MSV41:_T:_Z:_Z:ALL:LE:E:C20223"/>
    <n v="0"/>
    <n v="0.04"/>
    <x v="11"/>
    <x v="7"/>
    <x v="1"/>
  </r>
  <r>
    <s v="SUP.Q.LT.W0._Z.MSV36._T._Z._Z.ALL.LE.E.C"/>
    <x v="13"/>
    <x v="191"/>
    <x v="19"/>
    <x v="1"/>
    <x v="38"/>
    <n v="1.9372"/>
    <s v="Q:LT:W0:_Z:MSV36:_T:_Z:_Z:ALL:LE:E:C"/>
    <x v="0"/>
    <x v="13"/>
    <s v="W0"/>
    <s v="_Z"/>
    <x v="112"/>
    <x v="0"/>
    <s v="_Z"/>
    <s v="_Z"/>
    <s v="ALL"/>
    <s v="LE"/>
    <s v="E"/>
    <s v="C"/>
    <x v="191"/>
    <x v="38"/>
    <n v="1.9372"/>
    <s v="Q:LT:W0:_Z:MSV36:_T:_Z:_Z:ALL:LE:E:C20223"/>
    <n v="0"/>
    <n v="1.94"/>
    <x v="11"/>
    <x v="7"/>
    <x v="1"/>
  </r>
  <r>
    <s v="SUP.Q.LT.W0._Z.MSV42._T._Z._Z.ALL.LE.E.C"/>
    <x v="13"/>
    <x v="218"/>
    <x v="19"/>
    <x v="1"/>
    <x v="38"/>
    <s v="-"/>
    <s v="Q:LT:W0:_Z:MSV42:_T:_Z:_Z:ALL:LE:E:C"/>
    <x v="0"/>
    <x v="13"/>
    <s v="W0"/>
    <s v="_Z"/>
    <x v="164"/>
    <x v="0"/>
    <s v="_Z"/>
    <s v="_Z"/>
    <s v="ALL"/>
    <s v="LE"/>
    <s v="E"/>
    <s v="C"/>
    <x v="349"/>
    <x v="38"/>
    <e v="#N/A"/>
    <s v="Q:LT:W0:_Z:MSV42:_T:_Z:_Z:ALL:LE:E:C20223"/>
    <n v="0"/>
    <e v="#N/A"/>
    <x v="11"/>
    <x v="7"/>
    <x v="1"/>
  </r>
  <r>
    <s v="SUP.Q.LT.W0._Z.NSV12._T._Z._Z.ALL.LE.E.C"/>
    <x v="13"/>
    <x v="196"/>
    <x v="19"/>
    <x v="1"/>
    <x v="38"/>
    <n v="2.0832000000000002"/>
    <s v="Q:LT:W0:_Z:NSV12:_T:_Z:_Z:ALL:LE:E:C"/>
    <x v="0"/>
    <x v="13"/>
    <s v="W0"/>
    <s v="_Z"/>
    <x v="117"/>
    <x v="0"/>
    <s v="_Z"/>
    <s v="_Z"/>
    <s v="ALL"/>
    <s v="LE"/>
    <s v="E"/>
    <s v="C"/>
    <x v="196"/>
    <x v="38"/>
    <n v="2.0832000000000002"/>
    <s v="Q:LT:W0:_Z:NSV12:_T:_Z:_Z:ALL:LE:E:C20223"/>
    <n v="0"/>
    <n v="2.08"/>
    <x v="11"/>
    <x v="7"/>
    <x v="1"/>
  </r>
  <r>
    <s v="SUP.Q.LT.W0._Z.MSV12._T._Z._Z.ALL.LE.E.C"/>
    <x v="13"/>
    <x v="198"/>
    <x v="19"/>
    <x v="1"/>
    <x v="38"/>
    <n v="34.296900000000001"/>
    <s v="Q:LT:W0:_Z:MSV12:_T:_Z:_Z:ALL:LE:E:C"/>
    <x v="0"/>
    <x v="13"/>
    <s v="W0"/>
    <s v="_Z"/>
    <x v="119"/>
    <x v="0"/>
    <s v="_Z"/>
    <s v="_Z"/>
    <s v="ALL"/>
    <s v="LE"/>
    <s v="E"/>
    <s v="C"/>
    <x v="198"/>
    <x v="38"/>
    <n v="34.296900000000001"/>
    <s v="Q:LT:W0:_Z:MSV12:_T:_Z:_Z:ALL:LE:E:C20223"/>
    <n v="0"/>
    <n v="34.299999999999997"/>
    <x v="11"/>
    <x v="7"/>
    <x v="1"/>
  </r>
  <r>
    <s v="SUP.Q.LT.W0._Z.MSV38._T._Z._Z.ALL.LE.E.C"/>
    <x v="13"/>
    <x v="193"/>
    <x v="19"/>
    <x v="1"/>
    <x v="38"/>
    <n v="-4.36E-2"/>
    <s v="Q:LT:W0:_Z:MSV38:_T:_Z:_Z:ALL:LE:E:C"/>
    <x v="0"/>
    <x v="13"/>
    <s v="W0"/>
    <s v="_Z"/>
    <x v="114"/>
    <x v="0"/>
    <s v="_Z"/>
    <s v="_Z"/>
    <s v="ALL"/>
    <s v="LE"/>
    <s v="E"/>
    <s v="C"/>
    <x v="193"/>
    <x v="38"/>
    <n v="-4.36E-2"/>
    <s v="Q:LT:W0:_Z:MSV38:_T:_Z:_Z:ALL:LE:E:C20223"/>
    <n v="0"/>
    <n v="-0.04"/>
    <x v="11"/>
    <x v="7"/>
    <x v="1"/>
  </r>
  <r>
    <s v="SUP.Q.LT.W0._Z.NSV13._T._Z._Z.ALL.LE.E.C"/>
    <x v="13"/>
    <x v="197"/>
    <x v="19"/>
    <x v="1"/>
    <x v="38"/>
    <n v="2.1023000000000001"/>
    <s v="Q:LT:W0:_Z:NSV13:_T:_Z:_Z:ALL:LE:E:C"/>
    <x v="0"/>
    <x v="13"/>
    <s v="W0"/>
    <s v="_Z"/>
    <x v="118"/>
    <x v="0"/>
    <s v="_Z"/>
    <s v="_Z"/>
    <s v="ALL"/>
    <s v="LE"/>
    <s v="E"/>
    <s v="C"/>
    <x v="197"/>
    <x v="38"/>
    <n v="2.1023000000000001"/>
    <s v="Q:LT:W0:_Z:NSV13:_T:_Z:_Z:ALL:LE:E:C20223"/>
    <n v="0"/>
    <n v="2.1"/>
    <x v="11"/>
    <x v="7"/>
    <x v="1"/>
  </r>
  <r>
    <s v="SUP.Q.LT.W0._Z.MSV13._T._Z._Z.ALL.LE.E.C"/>
    <x v="13"/>
    <x v="199"/>
    <x v="19"/>
    <x v="1"/>
    <x v="38"/>
    <n v="34.316000000000003"/>
    <s v="Q:LT:W0:_Z:MSV13:_T:_Z:_Z:ALL:LE:E:C"/>
    <x v="0"/>
    <x v="13"/>
    <s v="W0"/>
    <s v="_Z"/>
    <x v="120"/>
    <x v="0"/>
    <s v="_Z"/>
    <s v="_Z"/>
    <s v="ALL"/>
    <s v="LE"/>
    <s v="E"/>
    <s v="C"/>
    <x v="199"/>
    <x v="38"/>
    <n v="34.316000000000003"/>
    <s v="Q:LT:W0:_Z:MSV13:_T:_Z:_Z:ALL:LE:E:C20223"/>
    <n v="0"/>
    <n v="34.32"/>
    <x v="11"/>
    <x v="7"/>
    <x v="1"/>
  </r>
  <r>
    <s v="SUP.Q.LT.W0._Z.MSV39._T._Z._Z.ALL.LE.E.C"/>
    <x v="13"/>
    <x v="194"/>
    <x v="19"/>
    <x v="1"/>
    <x v="38"/>
    <n v="-2.4500000000000001E-2"/>
    <s v="Q:LT:W0:_Z:MSV39:_T:_Z:_Z:ALL:LE:E:C"/>
    <x v="0"/>
    <x v="13"/>
    <s v="W0"/>
    <s v="_Z"/>
    <x v="115"/>
    <x v="0"/>
    <s v="_Z"/>
    <s v="_Z"/>
    <s v="ALL"/>
    <s v="LE"/>
    <s v="E"/>
    <s v="C"/>
    <x v="194"/>
    <x v="38"/>
    <n v="-2.4500000000000001E-2"/>
    <s v="Q:LT:W0:_Z:MSV39:_T:_Z:_Z:ALL:LE:E:C20223"/>
    <n v="0"/>
    <n v="-0.02"/>
    <x v="11"/>
    <x v="7"/>
    <x v="1"/>
  </r>
  <r>
    <s v="SUP.Q.LT.W0._Z.KSV12._T._Z._Z._Z._Z.PCT.C"/>
    <x v="13"/>
    <x v="200"/>
    <x v="19"/>
    <x v="1"/>
    <x v="38"/>
    <n v="6.0699999999999994"/>
    <s v="Q:LT:W0:_Z:KSV12:_T:_Z:_Z:_Z:_Z:PCT:C"/>
    <x v="0"/>
    <x v="13"/>
    <s v="W0"/>
    <s v="_Z"/>
    <x v="121"/>
    <x v="0"/>
    <s v="_Z"/>
    <s v="_Z"/>
    <s v="_Z"/>
    <s v="_Z"/>
    <s v="PCT"/>
    <s v="C"/>
    <x v="200"/>
    <x v="38"/>
    <n v="6.0699999999999997E-2"/>
    <s v="Q:LT:W0:_Z:KSV12:_T:_Z:_Z:_Z:_Z:PCT:C20223"/>
    <n v="0"/>
    <n v="6.07"/>
    <x v="11"/>
    <x v="7"/>
    <x v="1"/>
  </r>
  <r>
    <s v="SUP.Q.LT.W0._Z.KSV13._T._Z._Z._Z._Z.PCT.C"/>
    <x v="13"/>
    <x v="201"/>
    <x v="19"/>
    <x v="1"/>
    <x v="38"/>
    <n v="6.13"/>
    <s v="Q:LT:W0:_Z:KSV13:_T:_Z:_Z:_Z:_Z:PCT:C"/>
    <x v="0"/>
    <x v="13"/>
    <s v="W0"/>
    <s v="_Z"/>
    <x v="122"/>
    <x v="0"/>
    <s v="_Z"/>
    <s v="_Z"/>
    <s v="_Z"/>
    <s v="_Z"/>
    <s v="PCT"/>
    <s v="C"/>
    <x v="201"/>
    <x v="38"/>
    <n v="6.13E-2"/>
    <s v="Q:LT:W0:_Z:KSV13:_T:_Z:_Z:_Z:_Z:PCT:C20223"/>
    <n v="0"/>
    <n v="6.13"/>
    <x v="11"/>
    <x v="7"/>
    <x v="1"/>
  </r>
  <r>
    <s v="SUP.Q.LT.W0._Z.E1000._T._Z._Z.ALL.LE.E.C"/>
    <x v="5"/>
    <x v="82"/>
    <x v="19"/>
    <x v="1"/>
    <x v="38"/>
    <n v="10.113799999999999"/>
    <s v="Q:LT:W0:_Z:E1000:_T:_Z:_Z:ALL:LE:E:C"/>
    <x v="0"/>
    <x v="13"/>
    <s v="W0"/>
    <s v="_Z"/>
    <x v="70"/>
    <x v="0"/>
    <s v="_Z"/>
    <s v="_Z"/>
    <s v="ALL"/>
    <s v="LE"/>
    <s v="E"/>
    <s v="C"/>
    <x v="82"/>
    <x v="38"/>
    <n v="10.113799999999999"/>
    <s v="Q:LT:W0:_Z:E1000:_T:_Z:_Z:ALL:LE:E:C20223"/>
    <n v="0"/>
    <n v="10.11"/>
    <x v="5"/>
    <x v="7"/>
    <x v="1"/>
  </r>
  <r>
    <s v="SUP.Q.LT.W0._Z.E2000._T._Z._Z.ALL.LE.E.C"/>
    <x v="5"/>
    <x v="81"/>
    <x v="19"/>
    <x v="1"/>
    <x v="38"/>
    <n v="3.8618000000000001"/>
    <s v="Q:LT:W0:_Z:E2000:_T:_Z:_Z:ALL:LE:E:C"/>
    <x v="0"/>
    <x v="13"/>
    <s v="W0"/>
    <s v="_Z"/>
    <x v="69"/>
    <x v="0"/>
    <s v="_Z"/>
    <s v="_Z"/>
    <s v="ALL"/>
    <s v="LE"/>
    <s v="E"/>
    <s v="C"/>
    <x v="81"/>
    <x v="38"/>
    <n v="3.8618000000000001"/>
    <s v="Q:LT:W0:_Z:E2000:_T:_Z:_Z:ALL:LE:E:C20223"/>
    <n v="0"/>
    <n v="3.86"/>
    <x v="5"/>
    <x v="7"/>
    <x v="1"/>
  </r>
  <r>
    <s v="SUP.Q.LT.W0._Z.E2130._T._Z._Z.ALL.LE.E.C"/>
    <x v="5"/>
    <x v="77"/>
    <x v="19"/>
    <x v="1"/>
    <x v="38"/>
    <n v="1.0513999999999999"/>
    <s v="Q:LT:W0:_Z:E2130:_T:_Z:_Z:ALL:LE:E:C"/>
    <x v="0"/>
    <x v="13"/>
    <s v="W0"/>
    <s v="_Z"/>
    <x v="65"/>
    <x v="0"/>
    <s v="_Z"/>
    <s v="_Z"/>
    <s v="ALL"/>
    <s v="LE"/>
    <s v="E"/>
    <s v="C"/>
    <x v="77"/>
    <x v="38"/>
    <n v="1.0513999999999999"/>
    <s v="Q:LT:W0:_Z:E2130:_T:_Z:_Z:ALL:LE:E:C20223"/>
    <n v="0"/>
    <n v="1.05"/>
    <x v="5"/>
    <x v="7"/>
    <x v="1"/>
  </r>
  <r>
    <s v="SUP.Q.LT.W0._Z.E2135._T._Z._Z.ALL.LE.E.C"/>
    <x v="5"/>
    <x v="76"/>
    <x v="19"/>
    <x v="1"/>
    <x v="38"/>
    <n v="0.65080000000000005"/>
    <s v="Q:LT:W0:_Z:E2135:_T:_Z:_Z:ALL:LE:E:C"/>
    <x v="0"/>
    <x v="13"/>
    <s v="W0"/>
    <s v="_Z"/>
    <x v="64"/>
    <x v="0"/>
    <s v="_Z"/>
    <s v="_Z"/>
    <s v="ALL"/>
    <s v="LE"/>
    <s v="E"/>
    <s v="C"/>
    <x v="76"/>
    <x v="38"/>
    <n v="0.65080000000000005"/>
    <s v="Q:LT:W0:_Z:E2135:_T:_Z:_Z:ALL:LE:E:C20223"/>
    <n v="0"/>
    <n v="0.65"/>
    <x v="5"/>
    <x v="7"/>
    <x v="1"/>
  </r>
  <r>
    <s v="SUP.Q.LT.W0._Z.E2140._T._Z._Z.ALL.LE.E.C"/>
    <x v="5"/>
    <x v="78"/>
    <x v="19"/>
    <x v="1"/>
    <x v="38"/>
    <n v="0.62839999999999996"/>
    <s v="Q:LT:W0:_Z:E2140:_T:_Z:_Z:ALL:LE:E:C"/>
    <x v="0"/>
    <x v="13"/>
    <s v="W0"/>
    <s v="_Z"/>
    <x v="66"/>
    <x v="0"/>
    <s v="_Z"/>
    <s v="_Z"/>
    <s v="ALL"/>
    <s v="LE"/>
    <s v="E"/>
    <s v="C"/>
    <x v="78"/>
    <x v="38"/>
    <n v="0.62839999999999996"/>
    <s v="Q:LT:W0:_Z:E2140:_T:_Z:_Z:ALL:LE:E:C20223"/>
    <n v="0"/>
    <n v="0.63"/>
    <x v="5"/>
    <x v="7"/>
    <x v="1"/>
  </r>
  <r>
    <s v="SUP.Q.LT.W0._Z.E2145._T._Z._Z.ALL.LE.E.C"/>
    <x v="5"/>
    <x v="75"/>
    <x v="19"/>
    <x v="1"/>
    <x v="38"/>
    <s v="-"/>
    <s v="Q:LT:W0:_Z:E2145:_T:_Z:_Z:ALL:LE:E:C"/>
    <x v="0"/>
    <x v="13"/>
    <s v="W0"/>
    <s v="_Z"/>
    <x v="63"/>
    <x v="0"/>
    <s v="_Z"/>
    <s v="_Z"/>
    <s v="ALL"/>
    <s v="LE"/>
    <s v="E"/>
    <s v="C"/>
    <x v="75"/>
    <x v="38"/>
    <e v="#N/A"/>
    <s v="Q:LT:W0:_Z:E2145:_T:_Z:_Z:ALL:LE:E:C20223"/>
    <n v="0"/>
    <e v="#N/A"/>
    <x v="5"/>
    <x v="7"/>
    <x v="1"/>
  </r>
  <r>
    <s v="SUP.Q.LT.W0._Z.E3000._T._Z._Z.ALL.LE.E.C"/>
    <x v="5"/>
    <x v="80"/>
    <x v="19"/>
    <x v="1"/>
    <x v="38"/>
    <s v="-"/>
    <s v="Q:LT:W0:_Z:E3000:_T:_Z:_Z:ALL:LE:E:C"/>
    <x v="0"/>
    <x v="13"/>
    <s v="W0"/>
    <s v="_Z"/>
    <x v="68"/>
    <x v="0"/>
    <s v="_Z"/>
    <s v="_Z"/>
    <s v="ALL"/>
    <s v="LE"/>
    <s v="E"/>
    <s v="C"/>
    <x v="80"/>
    <x v="38"/>
    <e v="#N/A"/>
    <s v="Q:LT:W0:_Z:E3000:_T:_Z:_Z:ALL:LE:E:C20223"/>
    <n v="0"/>
    <e v="#N/A"/>
    <x v="5"/>
    <x v="7"/>
    <x v="1"/>
  </r>
  <r>
    <s v="SUP.Q.LT.W0._Z.E324I._T._Z._Z.ALL.LE.E.C"/>
    <x v="5"/>
    <x v="72"/>
    <x v="19"/>
    <x v="1"/>
    <x v="38"/>
    <s v="-"/>
    <s v="Q:LT:W0:_Z:E324I:_T:_Z:_Z:ALL:LE:E:C"/>
    <x v="0"/>
    <x v="13"/>
    <s v="W0"/>
    <s v="_Z"/>
    <x v="60"/>
    <x v="0"/>
    <s v="_Z"/>
    <s v="_Z"/>
    <s v="ALL"/>
    <s v="LE"/>
    <s v="E"/>
    <s v="C"/>
    <x v="72"/>
    <x v="38"/>
    <e v="#N/A"/>
    <s v="Q:LT:W0:_Z:E324I:_T:_Z:_Z:ALL:LE:E:C20223"/>
    <n v="0"/>
    <e v="#N/A"/>
    <x v="5"/>
    <x v="7"/>
    <x v="1"/>
  </r>
  <r>
    <s v="SUP.Q.LT.W0._Z.E324C._T._Z._Z.ALL.LE.E.C"/>
    <x v="5"/>
    <x v="71"/>
    <x v="19"/>
    <x v="1"/>
    <x v="38"/>
    <s v="-"/>
    <s v="Q:LT:W0:_Z:E324C:_T:_Z:_Z:ALL:LE:E:C"/>
    <x v="0"/>
    <x v="13"/>
    <s v="W0"/>
    <s v="_Z"/>
    <x v="59"/>
    <x v="0"/>
    <s v="_Z"/>
    <s v="_Z"/>
    <s v="ALL"/>
    <s v="LE"/>
    <s v="E"/>
    <s v="C"/>
    <x v="71"/>
    <x v="38"/>
    <e v="#N/A"/>
    <s v="Q:LT:W0:_Z:E324C:_T:_Z:_Z:ALL:LE:E:C20223"/>
    <n v="0"/>
    <e v="#N/A"/>
    <x v="5"/>
    <x v="7"/>
    <x v="1"/>
  </r>
  <r>
    <s v="SUP.Q.LT.W0._Z.E324Q._T._Z._Z.ALL.LE.E.C"/>
    <x v="5"/>
    <x v="73"/>
    <x v="19"/>
    <x v="1"/>
    <x v="38"/>
    <s v="-"/>
    <s v="Q:LT:W0:_Z:E324Q:_T:_Z:_Z:ALL:LE:E:C"/>
    <x v="0"/>
    <x v="13"/>
    <s v="W0"/>
    <s v="_Z"/>
    <x v="61"/>
    <x v="0"/>
    <s v="_Z"/>
    <s v="_Z"/>
    <s v="ALL"/>
    <s v="LE"/>
    <s v="E"/>
    <s v="C"/>
    <x v="73"/>
    <x v="38"/>
    <e v="#N/A"/>
    <s v="Q:LT:W0:_Z:E324Q:_T:_Z:_Z:ALL:LE:E:C20223"/>
    <n v="0"/>
    <e v="#N/A"/>
    <x v="5"/>
    <x v="7"/>
    <x v="1"/>
  </r>
  <r>
    <s v="SUP.Q.LT.W0._Z.E324E._T._Z._Z.ALL.LE.E.C"/>
    <x v="5"/>
    <x v="74"/>
    <x v="19"/>
    <x v="1"/>
    <x v="38"/>
    <s v="-"/>
    <s v="Q:LT:W0:_Z:E324E:_T:_Z:_Z:ALL:LE:E:C"/>
    <x v="0"/>
    <x v="13"/>
    <s v="W0"/>
    <s v="_Z"/>
    <x v="62"/>
    <x v="0"/>
    <s v="_Z"/>
    <s v="_Z"/>
    <s v="ALL"/>
    <s v="LE"/>
    <s v="E"/>
    <s v="C"/>
    <x v="74"/>
    <x v="38"/>
    <e v="#N/A"/>
    <s v="Q:LT:W0:_Z:E324E:_T:_Z:_Z:ALL:LE:E:C20223"/>
    <n v="0"/>
    <e v="#N/A"/>
    <x v="5"/>
    <x v="7"/>
    <x v="1"/>
  </r>
  <r>
    <s v="SUP.Q.LT.W0._Z.E1100._T._Z._Z.ALL.LE.E.C"/>
    <x v="5"/>
    <x v="79"/>
    <x v="19"/>
    <x v="1"/>
    <x v="38"/>
    <s v="-"/>
    <s v="Q:LT:W0:_Z:E1100:_T:_Z:_Z:ALL:LE:E:C"/>
    <x v="0"/>
    <x v="13"/>
    <s v="W0"/>
    <s v="_Z"/>
    <x v="67"/>
    <x v="0"/>
    <s v="_Z"/>
    <s v="_Z"/>
    <s v="ALL"/>
    <s v="LE"/>
    <s v="E"/>
    <s v="C"/>
    <x v="79"/>
    <x v="38"/>
    <e v="#N/A"/>
    <s v="Q:LT:W0:_Z:E1100:_T:_Z:_Z:ALL:LE:E:C20223"/>
    <n v="0"/>
    <e v="#N/A"/>
    <x v="5"/>
    <x v="7"/>
    <x v="1"/>
  </r>
  <r>
    <s v="SUP.Q.LT.W0._Z.E1300._T._Z._Z.ALL.LE.E.C"/>
    <x v="5"/>
    <x v="266"/>
    <x v="19"/>
    <x v="1"/>
    <x v="38"/>
    <s v="-"/>
    <s v="Q:LT:W0:_Z:E1300:_T:_Z:_Z:ALL:LE:E:C"/>
    <x v="0"/>
    <x v="13"/>
    <s v="W0"/>
    <s v="_Z"/>
    <x v="149"/>
    <x v="0"/>
    <s v="_Z"/>
    <s v="_Z"/>
    <s v="ALL"/>
    <s v="LE"/>
    <s v="E"/>
    <s v="C"/>
    <x v="266"/>
    <x v="38"/>
    <e v="#N/A"/>
    <s v="Q:LT:W0:_Z:E1300:_T:_Z:_Z:ALL:LE:E:C20223"/>
    <n v="0"/>
    <e v="#N/A"/>
    <x v="5"/>
    <x v="7"/>
    <x v="1"/>
  </r>
  <r>
    <s v="SUP.Q.LT.W0._Z.E4000._T._Z._Z.ALL.LE.E.C"/>
    <x v="5"/>
    <x v="87"/>
    <x v="19"/>
    <x v="1"/>
    <x v="38"/>
    <s v="-"/>
    <s v="Q:LT:W0:_Z:E4000:_T:_Z:_Z:ALL:LE:E:C"/>
    <x v="0"/>
    <x v="13"/>
    <s v="W0"/>
    <s v="_Z"/>
    <x v="75"/>
    <x v="0"/>
    <s v="_Z"/>
    <s v="_Z"/>
    <s v="ALL"/>
    <s v="LE"/>
    <s v="E"/>
    <s v="C"/>
    <x v="87"/>
    <x v="38"/>
    <e v="#N/A"/>
    <s v="Q:LT:W0:_Z:E4000:_T:_Z:_Z:ALL:LE:E:C20223"/>
    <n v="0"/>
    <e v="#N/A"/>
    <x v="5"/>
    <x v="7"/>
    <x v="1"/>
  </r>
  <r>
    <s v="SUP.Q.LT.W0._Z.E5000._T._Z._Z.ALL.LE.E.C"/>
    <x v="5"/>
    <x v="83"/>
    <x v="19"/>
    <x v="1"/>
    <x v="38"/>
    <n v="5.8099999999999999E-2"/>
    <s v="Q:LT:W0:_Z:E5000:_T:_Z:_Z:ALL:LE:E:C"/>
    <x v="0"/>
    <x v="13"/>
    <s v="W0"/>
    <s v="_Z"/>
    <x v="71"/>
    <x v="0"/>
    <s v="_Z"/>
    <s v="_Z"/>
    <s v="ALL"/>
    <s v="LE"/>
    <s v="E"/>
    <s v="C"/>
    <x v="83"/>
    <x v="38"/>
    <n v="5.8099999999999999E-2"/>
    <s v="Q:LT:W0:_Z:E5000:_T:_Z:_Z:ALL:LE:E:C20223"/>
    <n v="0"/>
    <n v="0.06"/>
    <x v="5"/>
    <x v="7"/>
    <x v="1"/>
  </r>
  <r>
    <s v="SUP.Q.LT.W0._Z.E5100._T._Z._Z.ALL.LE.E.C"/>
    <x v="5"/>
    <x v="67"/>
    <x v="19"/>
    <x v="1"/>
    <x v="38"/>
    <s v="-"/>
    <s v="Q:LT:W0:_Z:E5100:_T:_Z:_Z:ALL:LE:E:C"/>
    <x v="0"/>
    <x v="13"/>
    <s v="W0"/>
    <s v="_Z"/>
    <x v="55"/>
    <x v="0"/>
    <s v="_Z"/>
    <s v="_Z"/>
    <s v="ALL"/>
    <s v="LE"/>
    <s v="E"/>
    <s v="C"/>
    <x v="67"/>
    <x v="38"/>
    <e v="#N/A"/>
    <s v="Q:LT:W0:_Z:E5100:_T:_Z:_Z:ALL:LE:E:C20223"/>
    <n v="0"/>
    <e v="#N/A"/>
    <x v="5"/>
    <x v="7"/>
    <x v="1"/>
  </r>
  <r>
    <s v="SUP.Q.LT.W0._Z.E5200._T._Z._Z.ALL.LE.E.C"/>
    <x v="5"/>
    <x v="66"/>
    <x v="19"/>
    <x v="1"/>
    <x v="38"/>
    <s v="-"/>
    <s v="Q:LT:W0:_Z:E5200:_T:_Z:_Z:ALL:LE:E:C"/>
    <x v="0"/>
    <x v="13"/>
    <s v="W0"/>
    <s v="_Z"/>
    <x v="54"/>
    <x v="0"/>
    <s v="_Z"/>
    <s v="_Z"/>
    <s v="ALL"/>
    <s v="LE"/>
    <s v="E"/>
    <s v="C"/>
    <x v="66"/>
    <x v="38"/>
    <e v="#N/A"/>
    <s v="Q:LT:W0:_Z:E5200:_T:_Z:_Z:ALL:LE:E:C20223"/>
    <n v="0"/>
    <e v="#N/A"/>
    <x v="5"/>
    <x v="7"/>
    <x v="1"/>
  </r>
  <r>
    <s v="SUP.Q.LT.W0._Z.E6000._T._Z._Z.ALL.LE.E.C"/>
    <x v="5"/>
    <x v="84"/>
    <x v="19"/>
    <x v="1"/>
    <x v="38"/>
    <n v="0.77749999999999997"/>
    <s v="Q:LT:W0:_Z:E6000:_T:_Z:_Z:ALL:LE:E:C"/>
    <x v="0"/>
    <x v="13"/>
    <s v="W0"/>
    <s v="_Z"/>
    <x v="72"/>
    <x v="0"/>
    <s v="_Z"/>
    <s v="_Z"/>
    <s v="ALL"/>
    <s v="LE"/>
    <s v="E"/>
    <s v="C"/>
    <x v="84"/>
    <x v="38"/>
    <n v="0.77749999999999997"/>
    <s v="Q:LT:W0:_Z:E6000:_T:_Z:_Z:ALL:LE:E:C20223"/>
    <n v="0"/>
    <n v="0.78"/>
    <x v="5"/>
    <x v="7"/>
    <x v="1"/>
  </r>
  <r>
    <s v="SUP.Q.LT.W0._Z.E6100._T._Z._Z.ALL.LE.E.C"/>
    <x v="5"/>
    <x v="69"/>
    <x v="19"/>
    <x v="1"/>
    <x v="38"/>
    <s v="-"/>
    <s v="Q:LT:W0:_Z:E6100:_T:_Z:_Z:ALL:LE:E:C"/>
    <x v="0"/>
    <x v="13"/>
    <s v="W0"/>
    <s v="_Z"/>
    <x v="57"/>
    <x v="0"/>
    <s v="_Z"/>
    <s v="_Z"/>
    <s v="ALL"/>
    <s v="LE"/>
    <s v="E"/>
    <s v="C"/>
    <x v="69"/>
    <x v="38"/>
    <e v="#N/A"/>
    <s v="Q:LT:W0:_Z:E6100:_T:_Z:_Z:ALL:LE:E:C20223"/>
    <n v="0"/>
    <e v="#N/A"/>
    <x v="5"/>
    <x v="7"/>
    <x v="1"/>
  </r>
  <r>
    <s v="SUP.Q.LT.W0._Z.E6200._T._Z._Z.ALL.LE.E.C"/>
    <x v="5"/>
    <x v="70"/>
    <x v="19"/>
    <x v="1"/>
    <x v="38"/>
    <s v="-"/>
    <s v="Q:LT:W0:_Z:E6200:_T:_Z:_Z:ALL:LE:E:C"/>
    <x v="0"/>
    <x v="13"/>
    <s v="W0"/>
    <s v="_Z"/>
    <x v="58"/>
    <x v="0"/>
    <s v="_Z"/>
    <s v="_Z"/>
    <s v="ALL"/>
    <s v="LE"/>
    <s v="E"/>
    <s v="C"/>
    <x v="70"/>
    <x v="38"/>
    <e v="#N/A"/>
    <s v="Q:LT:W0:_Z:E6200:_T:_Z:_Z:ALL:LE:E:C20223"/>
    <n v="0"/>
    <e v="#N/A"/>
    <x v="5"/>
    <x v="7"/>
    <x v="1"/>
  </r>
  <r>
    <s v="SUP.Q.LT.W0._Z.E6300._T._Z._Z.ALL.LE.E.C"/>
    <x v="5"/>
    <x v="68"/>
    <x v="19"/>
    <x v="1"/>
    <x v="38"/>
    <s v="-"/>
    <s v="Q:LT:W0:_Z:E6300:_T:_Z:_Z:ALL:LE:E:C"/>
    <x v="0"/>
    <x v="13"/>
    <s v="W0"/>
    <s v="_Z"/>
    <x v="56"/>
    <x v="0"/>
    <s v="_Z"/>
    <s v="_Z"/>
    <s v="ALL"/>
    <s v="LE"/>
    <s v="E"/>
    <s v="C"/>
    <x v="68"/>
    <x v="38"/>
    <e v="#N/A"/>
    <s v="Q:LT:W0:_Z:E6300:_T:_Z:_Z:ALL:LE:E:C20223"/>
    <n v="0"/>
    <e v="#N/A"/>
    <x v="5"/>
    <x v="7"/>
    <x v="1"/>
  </r>
  <r>
    <s v="SUP.Q.LT.W0._Z.E7000._T._Z._Z.ALL.LE.E.C"/>
    <x v="5"/>
    <x v="86"/>
    <x v="19"/>
    <x v="1"/>
    <x v="38"/>
    <n v="8.9999999999999998E-4"/>
    <s v="Q:LT:W0:_Z:E7000:_T:_Z:_Z:ALL:LE:E:C"/>
    <x v="0"/>
    <x v="13"/>
    <s v="W0"/>
    <s v="_Z"/>
    <x v="74"/>
    <x v="0"/>
    <s v="_Z"/>
    <s v="_Z"/>
    <s v="ALL"/>
    <s v="LE"/>
    <s v="E"/>
    <s v="C"/>
    <x v="86"/>
    <x v="38"/>
    <n v="8.9999999999999998E-4"/>
    <s v="Q:LT:W0:_Z:E7000:_T:_Z:_Z:ALL:LE:E:C20223"/>
    <n v="0"/>
    <n v="0"/>
    <x v="5"/>
    <x v="7"/>
    <x v="1"/>
  </r>
  <r>
    <s v="SUP.Q.LT.W0._Z.E9300._T._Z._Z.ALL.LE.E.C"/>
    <x v="5"/>
    <x v="85"/>
    <x v="19"/>
    <x v="1"/>
    <x v="38"/>
    <s v="-"/>
    <s v="Q:LT:W0:_Z:E9300:_T:_Z:_Z:ALL:LE:E:C"/>
    <x v="0"/>
    <x v="13"/>
    <s v="W0"/>
    <s v="_Z"/>
    <x v="73"/>
    <x v="0"/>
    <s v="_Z"/>
    <s v="_Z"/>
    <s v="ALL"/>
    <s v="LE"/>
    <s v="E"/>
    <s v="C"/>
    <x v="85"/>
    <x v="38"/>
    <e v="#N/A"/>
    <s v="Q:LT:W0:_Z:E9300:_T:_Z:_Z:ALL:LE:E:C20223"/>
    <n v="0"/>
    <e v="#N/A"/>
    <x v="5"/>
    <x v="7"/>
    <x v="1"/>
  </r>
  <r>
    <s v="SUP.Q.LT.W0._Z.E0000._T._Z._Z.ALL.LE.E.C"/>
    <x v="4"/>
    <x v="65"/>
    <x v="19"/>
    <x v="1"/>
    <x v="38"/>
    <n v="10.9992"/>
    <s v="Q:LT:W0:_Z:E0000:_T:_Z:_Z:ALL:LE:E:C"/>
    <x v="0"/>
    <x v="13"/>
    <s v="W0"/>
    <s v="_Z"/>
    <x v="53"/>
    <x v="0"/>
    <s v="_Z"/>
    <s v="_Z"/>
    <s v="ALL"/>
    <s v="LE"/>
    <s v="E"/>
    <s v="C"/>
    <x v="65"/>
    <x v="38"/>
    <n v="10.9992"/>
    <s v="Q:LT:W0:_Z:E0000:_T:_Z:_Z:ALL:LE:E:C20223"/>
    <n v="0"/>
    <n v="11"/>
    <x v="4"/>
    <x v="7"/>
    <x v="1"/>
  </r>
  <r>
    <s v="SUP.Q.LT.W0._Z.EW130._T._Z._Z._Z._Z.PCT.C"/>
    <x v="5"/>
    <x v="88"/>
    <x v="19"/>
    <x v="1"/>
    <x v="38"/>
    <n v="24.39"/>
    <s v="Q:LT:W0:_Z:EW130:_T:_Z:_Z:_Z:_Z:PCT:C"/>
    <x v="0"/>
    <x v="13"/>
    <s v="W0"/>
    <s v="_Z"/>
    <x v="76"/>
    <x v="0"/>
    <s v="_Z"/>
    <s v="_Z"/>
    <s v="_Z"/>
    <s v="_Z"/>
    <s v="PCT"/>
    <s v="C"/>
    <x v="88"/>
    <x v="38"/>
    <n v="0.24390000000000001"/>
    <s v="Q:LT:W0:_Z:EW130:_T:_Z:_Z:_Z:_Z:PCT:C20223"/>
    <n v="0"/>
    <n v="24.39"/>
    <x v="5"/>
    <x v="7"/>
    <x v="1"/>
  </r>
  <r>
    <s v="SUP.Q.LT.W0._Z.EW135._T._Z._Z._Z._Z.PCT.C"/>
    <x v="5"/>
    <x v="91"/>
    <x v="19"/>
    <x v="1"/>
    <x v="38"/>
    <n v="90.039999999999992"/>
    <s v="Q:LT:W0:_Z:EW135:_T:_Z:_Z:_Z:_Z:PCT:C"/>
    <x v="0"/>
    <x v="13"/>
    <s v="W0"/>
    <s v="_Z"/>
    <x v="79"/>
    <x v="0"/>
    <s v="_Z"/>
    <s v="_Z"/>
    <s v="_Z"/>
    <s v="_Z"/>
    <s v="PCT"/>
    <s v="C"/>
    <x v="91"/>
    <x v="38"/>
    <n v="0.90039999999999987"/>
    <s v="Q:LT:W0:_Z:EW135:_T:_Z:_Z:_Z:_Z:PCT:C20223"/>
    <n v="0"/>
    <n v="90.04"/>
    <x v="5"/>
    <x v="7"/>
    <x v="1"/>
  </r>
  <r>
    <s v="SUP.Q.LT.W0._Z.EW140._T._Z._Z._Z._Z.PCT.C"/>
    <x v="5"/>
    <x v="94"/>
    <x v="19"/>
    <x v="1"/>
    <x v="38"/>
    <n v="69.67"/>
    <s v="Q:LT:W0:_Z:EW140:_T:_Z:_Z:_Z:_Z:PCT:C"/>
    <x v="0"/>
    <x v="13"/>
    <s v="W0"/>
    <s v="_Z"/>
    <x v="82"/>
    <x v="0"/>
    <s v="_Z"/>
    <s v="_Z"/>
    <s v="_Z"/>
    <s v="_Z"/>
    <s v="PCT"/>
    <s v="C"/>
    <x v="94"/>
    <x v="38"/>
    <n v="0.69669999999999999"/>
    <s v="Q:LT:W0:_Z:EW140:_T:_Z:_Z:_Z:_Z:PCT:C20223"/>
    <n v="0"/>
    <n v="69.67"/>
    <x v="5"/>
    <x v="7"/>
    <x v="1"/>
  </r>
  <r>
    <s v="SUP.Q.LT.W0._Z.EW145._T._Z._Z._Z._Z.PCT.C"/>
    <x v="5"/>
    <x v="89"/>
    <x v="19"/>
    <x v="1"/>
    <x v="38"/>
    <s v="-"/>
    <s v="Q:LT:W0:_Z:EW145:_T:_Z:_Z:_Z:_Z:PCT:C"/>
    <x v="0"/>
    <x v="13"/>
    <s v="W0"/>
    <s v="_Z"/>
    <x v="77"/>
    <x v="0"/>
    <s v="_Z"/>
    <s v="_Z"/>
    <s v="_Z"/>
    <s v="_Z"/>
    <s v="PCT"/>
    <s v="C"/>
    <x v="89"/>
    <x v="38"/>
    <e v="#N/A"/>
    <s v="Q:LT:W0:_Z:EW145:_T:_Z:_Z:_Z:_Z:PCT:C20223"/>
    <n v="0"/>
    <e v="#N/A"/>
    <x v="5"/>
    <x v="7"/>
    <x v="1"/>
  </r>
  <r>
    <s v="SUP.Q.LT.W0._Z.EW24I._T._Z._Z._Z._Z.PCT.C"/>
    <x v="5"/>
    <x v="92"/>
    <x v="19"/>
    <x v="1"/>
    <x v="38"/>
    <s v="-"/>
    <s v="Q:LT:W0:_Z:EW24I:_T:_Z:_Z:_Z:_Z:PCT:C"/>
    <x v="0"/>
    <x v="13"/>
    <s v="W0"/>
    <s v="_Z"/>
    <x v="80"/>
    <x v="0"/>
    <s v="_Z"/>
    <s v="_Z"/>
    <s v="_Z"/>
    <s v="_Z"/>
    <s v="PCT"/>
    <s v="C"/>
    <x v="92"/>
    <x v="38"/>
    <e v="#N/A"/>
    <s v="Q:LT:W0:_Z:EW24I:_T:_Z:_Z:_Z:_Z:PCT:C20223"/>
    <n v="0"/>
    <e v="#N/A"/>
    <x v="5"/>
    <x v="7"/>
    <x v="1"/>
  </r>
  <r>
    <s v="SUP.Q.LT.W0._Z.EW24C._T._Z._Z._Z._Z.PCT.C"/>
    <x v="5"/>
    <x v="90"/>
    <x v="19"/>
    <x v="1"/>
    <x v="38"/>
    <s v="-"/>
    <s v="Q:LT:W0:_Z:EW24C:_T:_Z:_Z:_Z:_Z:PCT:C"/>
    <x v="0"/>
    <x v="13"/>
    <s v="W0"/>
    <s v="_Z"/>
    <x v="78"/>
    <x v="0"/>
    <s v="_Z"/>
    <s v="_Z"/>
    <s v="_Z"/>
    <s v="_Z"/>
    <s v="PCT"/>
    <s v="C"/>
    <x v="90"/>
    <x v="38"/>
    <e v="#N/A"/>
    <s v="Q:LT:W0:_Z:EW24C:_T:_Z:_Z:_Z:_Z:PCT:C20223"/>
    <n v="0"/>
    <e v="#N/A"/>
    <x v="5"/>
    <x v="7"/>
    <x v="1"/>
  </r>
  <r>
    <s v="SUP.Q.LT.W0._Z.EW24Q._T._Z._Z._Z._Z.PCT.C"/>
    <x v="5"/>
    <x v="93"/>
    <x v="19"/>
    <x v="1"/>
    <x v="38"/>
    <s v="-"/>
    <s v="Q:LT:W0:_Z:EW24Q:_T:_Z:_Z:_Z:_Z:PCT:C"/>
    <x v="0"/>
    <x v="13"/>
    <s v="W0"/>
    <s v="_Z"/>
    <x v="81"/>
    <x v="0"/>
    <s v="_Z"/>
    <s v="_Z"/>
    <s v="_Z"/>
    <s v="_Z"/>
    <s v="PCT"/>
    <s v="C"/>
    <x v="93"/>
    <x v="38"/>
    <e v="#N/A"/>
    <s v="Q:LT:W0:_Z:EW24Q:_T:_Z:_Z:_Z:_Z:PCT:C20223"/>
    <n v="0"/>
    <e v="#N/A"/>
    <x v="5"/>
    <x v="7"/>
    <x v="1"/>
  </r>
  <r>
    <s v="SUP.Q.LT.W0._Z.EW24R._T._Z._Z._Z._Z.PCT.C"/>
    <x v="5"/>
    <x v="95"/>
    <x v="19"/>
    <x v="1"/>
    <x v="38"/>
    <s v="-"/>
    <s v="Q:LT:W0:_Z:EW24R:_T:_Z:_Z:_Z:_Z:PCT:C"/>
    <x v="0"/>
    <x v="13"/>
    <s v="W0"/>
    <s v="_Z"/>
    <x v="83"/>
    <x v="0"/>
    <s v="_Z"/>
    <s v="_Z"/>
    <s v="_Z"/>
    <s v="_Z"/>
    <s v="PCT"/>
    <s v="C"/>
    <x v="95"/>
    <x v="38"/>
    <e v="#N/A"/>
    <s v="Q:LT:W0:_Z:EW24R:_T:_Z:_Z:_Z:_Z:PCT:C20223"/>
    <n v="0"/>
    <e v="#N/A"/>
    <x v="5"/>
    <x v="7"/>
    <x v="1"/>
  </r>
  <r>
    <s v="SUP.Q.LT.W0._Z.E0030._T._Z._Z.ALL.LE.E.C"/>
    <x v="8"/>
    <x v="132"/>
    <x v="19"/>
    <x v="1"/>
    <x v="38"/>
    <n v="28.9313"/>
    <s v="Q:LT:W0:_Z:E0030:_T:_Z:_Z:ALL:LE:E:C"/>
    <x v="0"/>
    <x v="13"/>
    <s v="W0"/>
    <s v="_Z"/>
    <x v="85"/>
    <x v="0"/>
    <s v="_Z"/>
    <s v="_Z"/>
    <s v="ALL"/>
    <s v="LE"/>
    <s v="E"/>
    <s v="C"/>
    <x v="132"/>
    <x v="38"/>
    <n v="28.9313"/>
    <s v="Q:LT:W0:_Z:E0030:_T:_Z:_Z:ALL:LE:E:C20223"/>
    <n v="0"/>
    <n v="28.93"/>
    <x v="7"/>
    <x v="7"/>
    <x v="1"/>
  </r>
  <r>
    <s v="SUP.Q.LT.W0._Z.E0030._T._Z._Z.N_.LE.E.C"/>
    <x v="8"/>
    <x v="120"/>
    <x v="19"/>
    <x v="1"/>
    <x v="38"/>
    <n v="0.18099999999999999"/>
    <s v="Q:LT:W0:_Z:E0030:_T:_Z:_Z:N_:LE:E:C"/>
    <x v="0"/>
    <x v="13"/>
    <s v="W0"/>
    <s v="_Z"/>
    <x v="85"/>
    <x v="0"/>
    <s v="_Z"/>
    <s v="_Z"/>
    <s v="N_"/>
    <s v="LE"/>
    <s v="E"/>
    <s v="C"/>
    <x v="120"/>
    <x v="38"/>
    <n v="0.18099999999999999"/>
    <s v="Q:LT:W0:_Z:E0030:_T:_Z:_Z:N_:LE:E:C20223"/>
    <n v="0"/>
    <n v="0.18"/>
    <x v="7"/>
    <x v="7"/>
    <x v="1"/>
  </r>
  <r>
    <s v="SUP.Q.LT.W0._Z.E0035._T._Z._Z.ALL.LE.E.C"/>
    <x v="8"/>
    <x v="290"/>
    <x v="19"/>
    <x v="1"/>
    <x v="38"/>
    <n v="19.968"/>
    <s v="Q:LT:W0:_Z:E0035:_T:_Z:_Z:ALL:LE:E:C"/>
    <x v="0"/>
    <x v="13"/>
    <s v="W0"/>
    <s v="_Z"/>
    <x v="151"/>
    <x v="0"/>
    <s v="_Z"/>
    <s v="_Z"/>
    <s v="ALL"/>
    <s v="LE"/>
    <s v="E"/>
    <s v="C"/>
    <x v="345"/>
    <x v="38"/>
    <n v="19.968"/>
    <s v="Q:LT:W0:_Z:E0035:_T:_Z:_Z:ALL:LE:E:C20223"/>
    <n v="0"/>
    <n v="19.97"/>
    <x v="7"/>
    <x v="7"/>
    <x v="1"/>
  </r>
  <r>
    <s v="SUP.Q.LT.W0._Z.E0035._T._Z._Z.N_.LE.E.C"/>
    <x v="8"/>
    <x v="273"/>
    <x v="19"/>
    <x v="1"/>
    <x v="38"/>
    <n v="0.18099999999999999"/>
    <s v="Q:LT:W0:_Z:E0035:_T:_Z:_Z:N_:LE:E:C"/>
    <x v="0"/>
    <x v="13"/>
    <s v="W0"/>
    <s v="_Z"/>
    <x v="151"/>
    <x v="0"/>
    <s v="_Z"/>
    <s v="_Z"/>
    <s v="N_"/>
    <s v="LE"/>
    <s v="E"/>
    <s v="C"/>
    <x v="299"/>
    <x v="38"/>
    <n v="0.18099999999999999"/>
    <s v="Q:LT:W0:_Z:E0035:_T:_Z:_Z:N_:LE:E:C20223"/>
    <n v="0"/>
    <n v="0.18"/>
    <x v="7"/>
    <x v="7"/>
    <x v="1"/>
  </r>
  <r>
    <s v="SUP.Q.LT.W0._Z.I7000._T._Z._Z._Z._Z.PCT.C"/>
    <x v="8"/>
    <x v="133"/>
    <x v="19"/>
    <x v="1"/>
    <x v="38"/>
    <n v="0.63"/>
    <s v="Q:LT:W0:_Z:I7000:_T:_Z:_Z:_Z:_Z:PCT:C"/>
    <x v="0"/>
    <x v="13"/>
    <s v="W0"/>
    <s v="_Z"/>
    <x v="90"/>
    <x v="0"/>
    <s v="_Z"/>
    <s v="_Z"/>
    <s v="_Z"/>
    <s v="_Z"/>
    <s v="PCT"/>
    <s v="C"/>
    <x v="133"/>
    <x v="38"/>
    <n v="6.3E-3"/>
    <s v="Q:LT:W0:_Z:I7000:_T:_Z:_Z:_Z:_Z:PCT:C20223"/>
    <n v="0"/>
    <n v="0.63"/>
    <x v="7"/>
    <x v="7"/>
    <x v="1"/>
  </r>
  <r>
    <s v="SUP.Q.LT.W0._Z.I7005._T._Z._Z._Z._Z.PCT.C"/>
    <x v="8"/>
    <x v="291"/>
    <x v="19"/>
    <x v="1"/>
    <x v="38"/>
    <n v="0.91"/>
    <s v="Q:LT:W0:_Z:I7005:_T:_Z:_Z:_Z:_Z:PCT:C"/>
    <x v="0"/>
    <x v="13"/>
    <s v="W0"/>
    <s v="_Z"/>
    <x v="161"/>
    <x v="0"/>
    <s v="_Z"/>
    <s v="_Z"/>
    <s v="_Z"/>
    <s v="_Z"/>
    <s v="PCT"/>
    <s v="C"/>
    <x v="346"/>
    <x v="38"/>
    <n v="9.1000000000000004E-3"/>
    <s v="Q:LT:W0:_Z:I7005:_T:_Z:_Z:_Z:_Z:PCT:C20223"/>
    <n v="0"/>
    <n v="0.91"/>
    <x v="7"/>
    <x v="7"/>
    <x v="1"/>
  </r>
  <r>
    <s v="SUP.Q.LT.W0._Z.E0010._T._Z._Z.PFM.LE.E.C"/>
    <x v="9"/>
    <x v="142"/>
    <x v="19"/>
    <x v="1"/>
    <x v="38"/>
    <n v="0.1641"/>
    <s v="Q:LT:W0:_Z:E0010:_T:_Z:_Z:PFM:LE:E:C"/>
    <x v="0"/>
    <x v="13"/>
    <s v="W0"/>
    <s v="_Z"/>
    <x v="87"/>
    <x v="0"/>
    <s v="_Z"/>
    <s v="_Z"/>
    <s v="PFM"/>
    <s v="LE"/>
    <s v="E"/>
    <s v="C"/>
    <x v="142"/>
    <x v="38"/>
    <n v="0.1641"/>
    <s v="Q:LT:W0:_Z:E0010:_T:_Z:_Z:PFM:LE:E:C20223"/>
    <n v="0"/>
    <n v="0.16"/>
    <x v="8"/>
    <x v="7"/>
    <x v="1"/>
  </r>
  <r>
    <s v="SUP.Q.LT.W0._Z.E0010._T._Z._Z.NFM.LE.E.C"/>
    <x v="10"/>
    <x v="159"/>
    <x v="19"/>
    <x v="1"/>
    <x v="38"/>
    <n v="0.105"/>
    <s v="Q:LT:W0:_Z:E0010:_T:_Z:_Z:NFM:LE:E:C"/>
    <x v="0"/>
    <x v="13"/>
    <s v="W0"/>
    <s v="_Z"/>
    <x v="87"/>
    <x v="0"/>
    <s v="_Z"/>
    <s v="_Z"/>
    <s v="NFM"/>
    <s v="LE"/>
    <s v="E"/>
    <s v="C"/>
    <x v="159"/>
    <x v="38"/>
    <n v="0.105"/>
    <s v="Q:LT:W0:_Z:E0010:_T:_Z:_Z:NFM:LE:E:C20223"/>
    <n v="0"/>
    <n v="0.11"/>
    <x v="8"/>
    <x v="7"/>
    <x v="1"/>
  </r>
  <r>
    <s v="SUP.Q.LT.W0._Z.E0010._T._Z._Z.P_.LE.E.C"/>
    <x v="6"/>
    <x v="105"/>
    <x v="19"/>
    <x v="1"/>
    <x v="38"/>
    <n v="35.061500000000002"/>
    <s v="Q:LT:W0:_Z:E0010:_T:_Z:_Z:P_:LE:E:C"/>
    <x v="0"/>
    <x v="13"/>
    <s v="W0"/>
    <s v="_Z"/>
    <x v="87"/>
    <x v="0"/>
    <s v="_Z"/>
    <s v="_Z"/>
    <s v="P_"/>
    <s v="LE"/>
    <s v="E"/>
    <s v="C"/>
    <x v="105"/>
    <x v="38"/>
    <n v="35.061500000000002"/>
    <s v="Q:LT:W0:_Z:E0010:_T:_Z:_Z:P_:LE:E:C20223"/>
    <n v="0"/>
    <n v="35.06"/>
    <x v="6"/>
    <x v="7"/>
    <x v="1"/>
  </r>
  <r>
    <s v="SUP.Q.LT.W0._Z.E0010._T._Z._Z.N_.LE.E.C"/>
    <x v="7"/>
    <x v="122"/>
    <x v="19"/>
    <x v="1"/>
    <x v="38"/>
    <n v="0.19409999999999999"/>
    <s v="Q:LT:W0:_Z:E0010:_T:_Z:_Z:N_:LE:E:C"/>
    <x v="0"/>
    <x v="13"/>
    <s v="W0"/>
    <s v="_Z"/>
    <x v="87"/>
    <x v="0"/>
    <s v="_Z"/>
    <s v="_Z"/>
    <s v="N_"/>
    <s v="LE"/>
    <s v="E"/>
    <s v="C"/>
    <x v="122"/>
    <x v="38"/>
    <n v="0.19409999999999999"/>
    <s v="Q:LT:W0:_Z:E0010:_T:_Z:_Z:N_:LE:E:C20223"/>
    <n v="0"/>
    <n v="0.19"/>
    <x v="6"/>
    <x v="7"/>
    <x v="1"/>
  </r>
  <r>
    <s v="SUP.Q.LT.W0._Z.I3645._T._Z._Z.PFM._Z.PCT.C"/>
    <x v="9"/>
    <x v="150"/>
    <x v="19"/>
    <x v="1"/>
    <x v="38"/>
    <n v="1.95"/>
    <s v="Q:LT:W0:_Z:I3645:_T:_Z:_Z:PFM:_Z:PCT:C"/>
    <x v="0"/>
    <x v="13"/>
    <s v="W0"/>
    <s v="_Z"/>
    <x v="89"/>
    <x v="0"/>
    <s v="_Z"/>
    <s v="_Z"/>
    <s v="PFM"/>
    <s v="_Z"/>
    <s v="PCT"/>
    <s v="C"/>
    <x v="150"/>
    <x v="38"/>
    <n v="1.95E-2"/>
    <s v="Q:LT:W0:_Z:I3645:_T:_Z:_Z:PFM:_Z:PCT:C20223"/>
    <n v="0"/>
    <n v="1.95"/>
    <x v="8"/>
    <x v="7"/>
    <x v="1"/>
  </r>
  <r>
    <s v="SUP.Q.LT.W0._Z.I3645._T._Z._Z.NFM._Z.PCT.C"/>
    <x v="10"/>
    <x v="167"/>
    <x v="19"/>
    <x v="1"/>
    <x v="38"/>
    <n v="26.26"/>
    <s v="Q:LT:W0:_Z:I3645:_T:_Z:_Z:NFM:_Z:PCT:C"/>
    <x v="0"/>
    <x v="13"/>
    <s v="W0"/>
    <s v="_Z"/>
    <x v="89"/>
    <x v="0"/>
    <s v="_Z"/>
    <s v="_Z"/>
    <s v="NFM"/>
    <s v="_Z"/>
    <s v="PCT"/>
    <s v="C"/>
    <x v="167"/>
    <x v="38"/>
    <n v="0.2626"/>
    <s v="Q:LT:W0:_Z:I3645:_T:_Z:_Z:NFM:_Z:PCT:C20223"/>
    <n v="0"/>
    <n v="26.26"/>
    <x v="8"/>
    <x v="7"/>
    <x v="1"/>
  </r>
  <r>
    <s v="SUP.Q.LT.W0._Z.I3645._T._Z._Z.P_._Z.PCT.C"/>
    <x v="6"/>
    <x v="113"/>
    <x v="19"/>
    <x v="1"/>
    <x v="38"/>
    <n v="0.18"/>
    <s v="Q:LT:W0:_Z:I3645:_T:_Z:_Z:P_:_Z:PCT:C"/>
    <x v="0"/>
    <x v="13"/>
    <s v="W0"/>
    <s v="_Z"/>
    <x v="89"/>
    <x v="0"/>
    <s v="_Z"/>
    <s v="_Z"/>
    <s v="P_"/>
    <s v="_Z"/>
    <s v="PCT"/>
    <s v="C"/>
    <x v="113"/>
    <x v="38"/>
    <n v="1.8E-3"/>
    <s v="Q:LT:W0:_Z:I3645:_T:_Z:_Z:P_:_Z:PCT:C20223"/>
    <n v="0"/>
    <n v="0.18"/>
    <x v="6"/>
    <x v="7"/>
    <x v="1"/>
  </r>
  <r>
    <s v="SUP.Q.LT.W0._Z.I3645._T._Z._Z.N_._Z.PCT.C"/>
    <x v="7"/>
    <x v="131"/>
    <x v="19"/>
    <x v="1"/>
    <x v="38"/>
    <n v="29.18"/>
    <s v="Q:LT:W0:_Z:I3645:_T:_Z:_Z:N_:_Z:PCT:C"/>
    <x v="0"/>
    <x v="13"/>
    <s v="W0"/>
    <s v="_Z"/>
    <x v="89"/>
    <x v="0"/>
    <s v="_Z"/>
    <s v="_Z"/>
    <s v="N_"/>
    <s v="_Z"/>
    <s v="PCT"/>
    <s v="C"/>
    <x v="131"/>
    <x v="38"/>
    <n v="0.2918"/>
    <s v="Q:LT:W0:_Z:I3645:_T:_Z:_Z:N_:_Z:PCT:C20223"/>
    <n v="0"/>
    <n v="29.18"/>
    <x v="6"/>
    <x v="7"/>
    <x v="1"/>
  </r>
  <r>
    <s v="SUP.Q.LT.W0._Z.AQ001._T._Z._Z.ALL.LE.E.C"/>
    <x v="11"/>
    <x v="180"/>
    <x v="19"/>
    <x v="1"/>
    <x v="38"/>
    <n v="0.76049999999999995"/>
    <s v="Q:LT:W0:_Z:AQ001:_T:_Z:_Z:ALL:LE:E:C"/>
    <x v="0"/>
    <x v="13"/>
    <s v="W0"/>
    <s v="_Z"/>
    <x v="103"/>
    <x v="0"/>
    <s v="_Z"/>
    <s v="_Z"/>
    <s v="ALL"/>
    <s v="LE"/>
    <s v="E"/>
    <s v="C"/>
    <x v="180"/>
    <x v="38"/>
    <n v="0.76049999999999995"/>
    <s v="Q:LT:W0:_Z:AQ001:_T:_Z:_Z:ALL:LE:E:C20223"/>
    <n v="0"/>
    <n v="0.76"/>
    <x v="9"/>
    <x v="7"/>
    <x v="1"/>
  </r>
  <r>
    <s v="SUP.Q.LT.W0._Z.AQ002._T._Z._Z.ALL.LE.E.C"/>
    <x v="11"/>
    <x v="181"/>
    <x v="19"/>
    <x v="1"/>
    <x v="38"/>
    <s v="-"/>
    <s v="Q:LT:W0:_Z:AQ002:_T:_Z:_Z:ALL:LE:E:C"/>
    <x v="0"/>
    <x v="13"/>
    <s v="W0"/>
    <s v="_Z"/>
    <x v="104"/>
    <x v="0"/>
    <s v="_Z"/>
    <s v="_Z"/>
    <s v="ALL"/>
    <s v="LE"/>
    <s v="E"/>
    <s v="C"/>
    <x v="181"/>
    <x v="38"/>
    <e v="#N/A"/>
    <s v="Q:LT:W0:_Z:AQ002:_T:_Z:_Z:ALL:LE:E:C20223"/>
    <n v="0"/>
    <e v="#N/A"/>
    <x v="9"/>
    <x v="7"/>
    <x v="1"/>
  </r>
  <r>
    <s v="SUP.Q.LT.W0._Z.AQ003._T._Z._Z.ALL.LE.E.C"/>
    <x v="11"/>
    <x v="182"/>
    <x v="19"/>
    <x v="1"/>
    <x v="38"/>
    <n v="5.7500000000000002E-2"/>
    <s v="Q:LT:W0:_Z:AQ003:_T:_Z:_Z:ALL:LE:E:C"/>
    <x v="0"/>
    <x v="13"/>
    <s v="W0"/>
    <s v="_Z"/>
    <x v="105"/>
    <x v="0"/>
    <s v="_Z"/>
    <s v="_Z"/>
    <s v="ALL"/>
    <s v="LE"/>
    <s v="E"/>
    <s v="C"/>
    <x v="182"/>
    <x v="38"/>
    <n v="5.7500000000000002E-2"/>
    <s v="Q:LT:W0:_Z:AQ003:_T:_Z:_Z:ALL:LE:E:C20223"/>
    <n v="0"/>
    <n v="0.06"/>
    <x v="9"/>
    <x v="7"/>
    <x v="1"/>
  </r>
  <r>
    <s v="SUP.Q.LT.W0._Z.I7100._T._Z._Z._Z._Z.PCT.C"/>
    <x v="11"/>
    <x v="183"/>
    <x v="19"/>
    <x v="1"/>
    <x v="38"/>
    <n v="2.36"/>
    <s v="Q:LT:W0:_Z:I7100:_T:_Z:_Z:_Z:_Z:PCT:C"/>
    <x v="0"/>
    <x v="13"/>
    <s v="W0"/>
    <s v="_Z"/>
    <x v="106"/>
    <x v="0"/>
    <s v="_Z"/>
    <s v="_Z"/>
    <s v="_Z"/>
    <s v="_Z"/>
    <s v="PCT"/>
    <s v="C"/>
    <x v="183"/>
    <x v="38"/>
    <n v="2.3599999999999999E-2"/>
    <s v="Q:LT:W0:_Z:I7100:_T:_Z:_Z:_Z:_Z:PCT:C20223"/>
    <n v="0"/>
    <n v="2.36"/>
    <x v="9"/>
    <x v="7"/>
    <x v="1"/>
  </r>
  <r>
    <s v="SUP.Q.LT.W0._Z.I7200._T._Z._Z._Z._Z.PCT.C"/>
    <x v="11"/>
    <x v="184"/>
    <x v="19"/>
    <x v="1"/>
    <x v="38"/>
    <s v="-"/>
    <s v="Q:LT:W0:_Z:I7200:_T:_Z:_Z:_Z:_Z:PCT:C"/>
    <x v="0"/>
    <x v="13"/>
    <s v="W0"/>
    <s v="_Z"/>
    <x v="107"/>
    <x v="0"/>
    <s v="_Z"/>
    <s v="_Z"/>
    <s v="_Z"/>
    <s v="_Z"/>
    <s v="PCT"/>
    <s v="C"/>
    <x v="184"/>
    <x v="38"/>
    <e v="#N/A"/>
    <s v="Q:LT:W0:_Z:I7200:_T:_Z:_Z:_Z:_Z:PCT:C20223"/>
    <n v="0"/>
    <e v="#N/A"/>
    <x v="9"/>
    <x v="7"/>
    <x v="1"/>
  </r>
  <r>
    <s v="SUP.Q.LT.W0._Z.I7300._T._Z._Z._Z._Z.PCT.C"/>
    <x v="11"/>
    <x v="185"/>
    <x v="19"/>
    <x v="1"/>
    <x v="38"/>
    <n v="0.18"/>
    <s v="Q:LT:W0:_Z:I7300:_T:_Z:_Z:_Z:_Z:PCT:C"/>
    <x v="0"/>
    <x v="13"/>
    <s v="W0"/>
    <s v="_Z"/>
    <x v="108"/>
    <x v="0"/>
    <s v="_Z"/>
    <s v="_Z"/>
    <s v="_Z"/>
    <s v="_Z"/>
    <s v="PCT"/>
    <s v="C"/>
    <x v="185"/>
    <x v="38"/>
    <n v="1.8E-3"/>
    <s v="Q:LT:W0:_Z:I7300:_T:_Z:_Z:_Z:_Z:PCT:C20223"/>
    <n v="0"/>
    <n v="0.18"/>
    <x v="9"/>
    <x v="7"/>
    <x v="1"/>
  </r>
  <r>
    <s v="SUP.Q.LT.W0._Z.AQ100._T._Z._Z.ALL.LE.E.C"/>
    <x v="17"/>
    <x v="278"/>
    <x v="19"/>
    <x v="1"/>
    <x v="38"/>
    <n v="19.9666"/>
    <s v="Q:LT:W0:_Z:AQ100:_T:_Z:_Z:ALL:LE:E:C"/>
    <x v="0"/>
    <x v="13"/>
    <s v="W0"/>
    <s v="_Z"/>
    <x v="154"/>
    <x v="0"/>
    <s v="_Z"/>
    <s v="_Z"/>
    <s v="ALL"/>
    <s v="LE"/>
    <s v="E"/>
    <s v="C"/>
    <x v="333"/>
    <x v="38"/>
    <n v="19.9666"/>
    <s v="Q:LT:W0:_Z:AQ100:_T:_Z:_Z:ALL:LE:E:C20223"/>
    <n v="0"/>
    <n v="19.97"/>
    <x v="15"/>
    <x v="7"/>
    <x v="1"/>
  </r>
  <r>
    <s v="SUP.Q.LT.W0._Z.AQ100._T._Z._Z.ST1.LE.E.C"/>
    <x v="17"/>
    <x v="279"/>
    <x v="19"/>
    <x v="1"/>
    <x v="38"/>
    <n v="18.121400000000001"/>
    <s v="Q:LT:W0:_Z:AQ100:_T:_Z:_Z:ST1:LE:E:C"/>
    <x v="0"/>
    <x v="13"/>
    <s v="W0"/>
    <s v="_Z"/>
    <x v="154"/>
    <x v="0"/>
    <s v="_Z"/>
    <s v="_Z"/>
    <s v="ST1"/>
    <s v="LE"/>
    <s v="E"/>
    <s v="C"/>
    <x v="334"/>
    <x v="38"/>
    <n v="18.121400000000001"/>
    <s v="Q:LT:W0:_Z:AQ100:_T:_Z:_Z:ST1:LE:E:C20223"/>
    <n v="0"/>
    <n v="18.12"/>
    <x v="15"/>
    <x v="7"/>
    <x v="1"/>
  </r>
  <r>
    <s v="SUP.Q.LT.W0._Z.AQ100._T._Z._Z.ST2.LE.E.C"/>
    <x v="17"/>
    <x v="280"/>
    <x v="19"/>
    <x v="1"/>
    <x v="38"/>
    <n v="1.6620999999999999"/>
    <s v="Q:LT:W0:_Z:AQ100:_T:_Z:_Z:ST2:LE:E:C"/>
    <x v="0"/>
    <x v="13"/>
    <s v="W0"/>
    <s v="_Z"/>
    <x v="154"/>
    <x v="0"/>
    <s v="_Z"/>
    <s v="_Z"/>
    <s v="ST2"/>
    <s v="LE"/>
    <s v="E"/>
    <s v="C"/>
    <x v="335"/>
    <x v="38"/>
    <n v="1.6620999999999999"/>
    <s v="Q:LT:W0:_Z:AQ100:_T:_Z:_Z:ST2:LE:E:C20223"/>
    <n v="0"/>
    <n v="1.66"/>
    <x v="15"/>
    <x v="7"/>
    <x v="1"/>
  </r>
  <r>
    <s v="SUP.Q.LT.W0._Z.AQ100._T._Z._Z.ST3.LE.E.C"/>
    <x v="17"/>
    <x v="281"/>
    <x v="19"/>
    <x v="1"/>
    <x v="38"/>
    <s v="-"/>
    <s v="Q:LT:W0:_Z:AQ100:_T:_Z:_Z:ST3:LE:E:C"/>
    <x v="0"/>
    <x v="13"/>
    <s v="W0"/>
    <s v="_Z"/>
    <x v="154"/>
    <x v="0"/>
    <s v="_Z"/>
    <s v="_Z"/>
    <s v="ST3"/>
    <s v="LE"/>
    <s v="E"/>
    <s v="C"/>
    <x v="336"/>
    <x v="38"/>
    <e v="#N/A"/>
    <s v="Q:LT:W0:_Z:AQ100:_T:_Z:_Z:ST3:LE:E:C20223"/>
    <n v="0"/>
    <e v="#N/A"/>
    <x v="15"/>
    <x v="7"/>
    <x v="1"/>
  </r>
  <r>
    <s v="SUP.Q.LT.W0._Z.AQ100._T._Z._Z.PCI.LE.E.C"/>
    <x v="17"/>
    <x v="294"/>
    <x v="19"/>
    <x v="1"/>
    <x v="38"/>
    <s v="-"/>
    <s v="Q:LT:W0:_Z:AQ100:_T:_Z:_Z:PCI:LE:E:C"/>
    <x v="0"/>
    <x v="13"/>
    <s v="W0"/>
    <s v="_Z"/>
    <x v="154"/>
    <x v="0"/>
    <s v="_Z"/>
    <s v="_Z"/>
    <s v="PCI"/>
    <s v="LE"/>
    <s v="E"/>
    <s v="C"/>
    <x v="350"/>
    <x v="38"/>
    <e v="#N/A"/>
    <s v="Q:LT:W0:_Z:AQ100:_T:_Z:_Z:PCI:LE:E:C20223"/>
    <n v="0"/>
    <e v="#N/A"/>
    <x v="15"/>
    <x v="7"/>
    <x v="1"/>
  </r>
  <r>
    <s v="SUP.Q.LT.W0._Z.I7400._T._Z._Z._Z._Z.PCT.C"/>
    <x v="17"/>
    <x v="282"/>
    <x v="19"/>
    <x v="1"/>
    <x v="38"/>
    <n v="90.759999999999991"/>
    <s v="Q:LT:W0:_Z:I7400:_T:_Z:_Z:_Z:_Z:PCT:C"/>
    <x v="0"/>
    <x v="13"/>
    <s v="W0"/>
    <s v="_Z"/>
    <x v="155"/>
    <x v="0"/>
    <s v="_Z"/>
    <s v="_Z"/>
    <s v="_Z"/>
    <s v="_Z"/>
    <s v="PCT"/>
    <s v="C"/>
    <x v="337"/>
    <x v="38"/>
    <n v="0.90759999999999996"/>
    <s v="Q:LT:W0:_Z:I7400:_T:_Z:_Z:_Z:_Z:PCT:C20223"/>
    <n v="0"/>
    <n v="90.76"/>
    <x v="15"/>
    <x v="7"/>
    <x v="1"/>
  </r>
  <r>
    <s v="SUP.Q.LT.W0._Z.I3660._T._Z._Z.ST1._Z.PCT.C"/>
    <x v="17"/>
    <x v="283"/>
    <x v="19"/>
    <x v="1"/>
    <x v="38"/>
    <n v="0.17"/>
    <s v="Q:LT:W0:_Z:I3660:_T:_Z:_Z:ST1:_Z:PCT:C"/>
    <x v="0"/>
    <x v="13"/>
    <s v="W0"/>
    <s v="_Z"/>
    <x v="156"/>
    <x v="0"/>
    <s v="_Z"/>
    <s v="_Z"/>
    <s v="ST1"/>
    <s v="_Z"/>
    <s v="PCT"/>
    <s v="C"/>
    <x v="338"/>
    <x v="38"/>
    <n v="1.7000000000000001E-3"/>
    <s v="Q:LT:W0:_Z:I3660:_T:_Z:_Z:ST1:_Z:PCT:C20223"/>
    <n v="0"/>
    <n v="0.17"/>
    <x v="15"/>
    <x v="7"/>
    <x v="1"/>
  </r>
  <r>
    <s v="SUP.Q.LT.W0._Z.I7500._T._Z._Z._Z._Z.PCT.C"/>
    <x v="17"/>
    <x v="284"/>
    <x v="19"/>
    <x v="1"/>
    <x v="38"/>
    <n v="8.32"/>
    <s v="Q:LT:W0:_Z:I7500:_T:_Z:_Z:_Z:_Z:PCT:C"/>
    <x v="0"/>
    <x v="13"/>
    <s v="W0"/>
    <s v="_Z"/>
    <x v="157"/>
    <x v="0"/>
    <s v="_Z"/>
    <s v="_Z"/>
    <s v="_Z"/>
    <s v="_Z"/>
    <s v="PCT"/>
    <s v="C"/>
    <x v="339"/>
    <x v="38"/>
    <n v="8.3199999999999996E-2"/>
    <s v="Q:LT:W0:_Z:I7500:_T:_Z:_Z:_Z:_Z:PCT:C20223"/>
    <n v="0"/>
    <n v="8.32"/>
    <x v="15"/>
    <x v="7"/>
    <x v="1"/>
  </r>
  <r>
    <s v="SUP.Q.LT.W0._Z.I3660._T._Z._Z.ST2._Z.PCT.C"/>
    <x v="17"/>
    <x v="285"/>
    <x v="19"/>
    <x v="1"/>
    <x v="38"/>
    <n v="1.68"/>
    <s v="Q:LT:W0:_Z:I3660:_T:_Z:_Z:ST2:_Z:PCT:C"/>
    <x v="0"/>
    <x v="13"/>
    <s v="W0"/>
    <s v="_Z"/>
    <x v="156"/>
    <x v="0"/>
    <s v="_Z"/>
    <s v="_Z"/>
    <s v="ST2"/>
    <s v="_Z"/>
    <s v="PCT"/>
    <s v="C"/>
    <x v="340"/>
    <x v="38"/>
    <n v="1.6799999999999999E-2"/>
    <s v="Q:LT:W0:_Z:I3660:_T:_Z:_Z:ST2:_Z:PCT:C20223"/>
    <n v="0"/>
    <n v="1.68"/>
    <x v="15"/>
    <x v="7"/>
    <x v="1"/>
  </r>
  <r>
    <s v="SUP.Q.LT.W0._Z.I7600._T._Z._Z._Z._Z.PCT.C"/>
    <x v="17"/>
    <x v="286"/>
    <x v="19"/>
    <x v="1"/>
    <x v="38"/>
    <s v="-"/>
    <s v="Q:LT:W0:_Z:I7600:_T:_Z:_Z:_Z:_Z:PCT:C"/>
    <x v="0"/>
    <x v="13"/>
    <s v="W0"/>
    <s v="_Z"/>
    <x v="158"/>
    <x v="0"/>
    <s v="_Z"/>
    <s v="_Z"/>
    <s v="_Z"/>
    <s v="_Z"/>
    <s v="PCT"/>
    <s v="C"/>
    <x v="341"/>
    <x v="38"/>
    <e v="#N/A"/>
    <s v="Q:LT:W0:_Z:I7600:_T:_Z:_Z:_Z:_Z:PCT:C20223"/>
    <n v="0"/>
    <e v="#N/A"/>
    <x v="15"/>
    <x v="7"/>
    <x v="1"/>
  </r>
  <r>
    <s v="SUP.Q.LT.W0._Z.I3660._T._Z._Z.ST3._Z.PCT.C"/>
    <x v="17"/>
    <x v="287"/>
    <x v="19"/>
    <x v="1"/>
    <x v="38"/>
    <n v="32.19"/>
    <s v="Q:LT:W0:_Z:I3660:_T:_Z:_Z:ST3:_Z:PCT:C"/>
    <x v="0"/>
    <x v="13"/>
    <s v="W0"/>
    <s v="_Z"/>
    <x v="156"/>
    <x v="0"/>
    <s v="_Z"/>
    <s v="_Z"/>
    <s v="ST3"/>
    <s v="_Z"/>
    <s v="PCT"/>
    <s v="C"/>
    <x v="342"/>
    <x v="38"/>
    <n v="0.32189999999999996"/>
    <s v="Q:LT:W0:_Z:I3660:_T:_Z:_Z:ST3:_Z:PCT:C20223"/>
    <n v="0"/>
    <n v="32.19"/>
    <x v="15"/>
    <x v="7"/>
    <x v="1"/>
  </r>
  <r>
    <s v="SUP.Q.LT.W0._Z.I7700._T._Z._Z._Z._Z.PCT.C"/>
    <x v="17"/>
    <x v="295"/>
    <x v="19"/>
    <x v="1"/>
    <x v="38"/>
    <s v="-"/>
    <s v="Q:LT:W0:_Z:I7700:_T:_Z:_Z:_Z:_Z:PCT:C"/>
    <x v="0"/>
    <x v="13"/>
    <s v="W0"/>
    <s v="_Z"/>
    <x v="165"/>
    <x v="0"/>
    <s v="_Z"/>
    <s v="_Z"/>
    <s v="_Z"/>
    <s v="_Z"/>
    <s v="PCT"/>
    <s v="C"/>
    <x v="351"/>
    <x v="38"/>
    <e v="#N/A"/>
    <s v="Q:LT:W0:_Z:I7700:_T:_Z:_Z:_Z:_Z:PCT:C20223"/>
    <n v="0"/>
    <e v="#N/A"/>
    <x v="15"/>
    <x v="7"/>
    <x v="1"/>
  </r>
  <r>
    <s v="SUP.Q.LT.W0._Z.I3660._T._Z._Z.PCI._Z.PCT.C"/>
    <x v="17"/>
    <x v="296"/>
    <x v="19"/>
    <x v="1"/>
    <x v="38"/>
    <s v="-"/>
    <s v="Q:LT:W0:_Z:I3660:_T:_Z:_Z:PCI:_Z:PCT:C"/>
    <x v="0"/>
    <x v="13"/>
    <s v="W0"/>
    <s v="_Z"/>
    <x v="156"/>
    <x v="0"/>
    <s v="_Z"/>
    <s v="_Z"/>
    <s v="PCI"/>
    <s v="_Z"/>
    <s v="PCT"/>
    <s v="C"/>
    <x v="352"/>
    <x v="38"/>
    <e v="#N/A"/>
    <s v="Q:LT:W0:_Z:I3660:_T:_Z:_Z:PCI:_Z:PCT:C20223"/>
    <n v="0"/>
    <e v="#N/A"/>
    <x v="15"/>
    <x v="7"/>
    <x v="1"/>
  </r>
  <r>
    <s v="SUP.Q.LT.W0.S1V.A1140._T._Z._Z.ALL.LE.E.C"/>
    <x v="12"/>
    <x v="187"/>
    <x v="19"/>
    <x v="1"/>
    <x v="38"/>
    <n v="16.512799999999999"/>
    <s v="Q:LT:W0:S1V:A1140:_T:_Z:_Z:ALL:LE:E:C"/>
    <x v="0"/>
    <x v="13"/>
    <s v="W0"/>
    <s v="S1V"/>
    <x v="20"/>
    <x v="0"/>
    <s v="_Z"/>
    <s v="_Z"/>
    <s v="ALL"/>
    <s v="LE"/>
    <s v="E"/>
    <s v="C"/>
    <x v="187"/>
    <x v="38"/>
    <n v="16.512799999999999"/>
    <s v="Q:LT:W0:S1V:A1140:_T:_Z:_Z:ALL:LE:E:C20223"/>
    <n v="0"/>
    <n v="16.510000000000002"/>
    <x v="10"/>
    <x v="7"/>
    <x v="1"/>
  </r>
  <r>
    <s v="SUP.Q.LT.W0.S1V.L1150._T._Z._Z.ALL.LE.E.C"/>
    <x v="12"/>
    <x v="186"/>
    <x v="19"/>
    <x v="1"/>
    <x v="38"/>
    <n v="23.308"/>
    <s v="Q:LT:W0:S1V:L1150:_T:_Z:_Z:ALL:LE:E:C"/>
    <x v="0"/>
    <x v="13"/>
    <s v="W0"/>
    <s v="S1V"/>
    <x v="33"/>
    <x v="0"/>
    <s v="_Z"/>
    <s v="_Z"/>
    <s v="ALL"/>
    <s v="LE"/>
    <s v="E"/>
    <s v="C"/>
    <x v="186"/>
    <x v="38"/>
    <n v="23.308"/>
    <s v="Q:LT:W0:S1V:L1150:_T:_Z:_Z:ALL:LE:E:C20223"/>
    <n v="0"/>
    <n v="23.31"/>
    <x v="10"/>
    <x v="7"/>
    <x v="1"/>
  </r>
  <r>
    <s v="SUP.Q.LT.W0.S1V.KFD32._T._Z._Z._Z._Z.PCT.C"/>
    <x v="12"/>
    <x v="188"/>
    <x v="19"/>
    <x v="1"/>
    <x v="38"/>
    <n v="70.850000000000009"/>
    <s v="Q:LT:W0:S1V:KFD32:_T:_Z:_Z:_Z:_Z:PCT:C"/>
    <x v="0"/>
    <x v="13"/>
    <s v="W0"/>
    <s v="S1V"/>
    <x v="109"/>
    <x v="0"/>
    <s v="_Z"/>
    <s v="_Z"/>
    <s v="_Z"/>
    <s v="_Z"/>
    <s v="PCT"/>
    <s v="C"/>
    <x v="188"/>
    <x v="38"/>
    <n v="0.70850000000000013"/>
    <s v="Q:LT:W0:S1V:KFD32:_T:_Z:_Z:_Z:_Z:PCT:C20223"/>
    <n v="0"/>
    <n v="70.849999999999994"/>
    <x v="10"/>
    <x v="7"/>
    <x v="1"/>
  </r>
  <r>
    <s v="SUP.Q.LT.W0._Z.I3211._T._Z._Z._Z._Z.PCT.C"/>
    <x v="16"/>
    <x v="263"/>
    <x v="19"/>
    <x v="1"/>
    <x v="38"/>
    <n v="7.24"/>
    <s v="Q:LT:W0:_Z:I3211:_T:_Z:_Z:_Z:_Z:PCT:C"/>
    <x v="0"/>
    <x v="13"/>
    <s v="W0"/>
    <s v="_Z"/>
    <x v="146"/>
    <x v="0"/>
    <s v="_Z"/>
    <s v="_Z"/>
    <s v="_Z"/>
    <s v="_Z"/>
    <s v="PCT"/>
    <s v="C"/>
    <x v="263"/>
    <x v="38"/>
    <n v="7.2400000000000006E-2"/>
    <s v="Q:LT:W0:_Z:I3211:_T:_Z:_Z:_Z:_Z:PCT:C20223"/>
    <n v="0"/>
    <n v="7.24"/>
    <x v="14"/>
    <x v="7"/>
    <x v="1"/>
  </r>
  <r>
    <s v="SUP.Q.LT.W0._Z.I3212._T._Z._Z._Z._Z.PCT.C"/>
    <x v="16"/>
    <x v="265"/>
    <x v="19"/>
    <x v="1"/>
    <x v="38"/>
    <n v="23.26"/>
    <s v="Q:LT:W0:_Z:I3212:_T:_Z:_Z:_Z:_Z:PCT:C"/>
    <x v="0"/>
    <x v="13"/>
    <s v="W0"/>
    <s v="_Z"/>
    <x v="148"/>
    <x v="0"/>
    <s v="_Z"/>
    <s v="_Z"/>
    <s v="_Z"/>
    <s v="_Z"/>
    <s v="PCT"/>
    <s v="C"/>
    <x v="265"/>
    <x v="38"/>
    <n v="0.23260000000000003"/>
    <s v="Q:LT:W0:_Z:I3212:_T:_Z:_Z:_Z:_Z:PCT:C20223"/>
    <n v="0"/>
    <n v="23.26"/>
    <x v="14"/>
    <x v="7"/>
    <x v="1"/>
  </r>
  <r>
    <s v="SUP.Q.LT.W0._Z.I3213._T._Z._Z._Z._Z.PCT.C"/>
    <x v="16"/>
    <x v="264"/>
    <x v="19"/>
    <x v="1"/>
    <x v="38"/>
    <n v="55.110000000000007"/>
    <s v="Q:LT:W0:_Z:I3213:_T:_Z:_Z:_Z:_Z:PCT:C"/>
    <x v="0"/>
    <x v="13"/>
    <s v="W0"/>
    <s v="_Z"/>
    <x v="147"/>
    <x v="0"/>
    <s v="_Z"/>
    <s v="_Z"/>
    <s v="_Z"/>
    <s v="_Z"/>
    <s v="PCT"/>
    <s v="C"/>
    <x v="264"/>
    <x v="38"/>
    <n v="0.55110000000000003"/>
    <s v="Q:LT:W0:_Z:I3213:_T:_Z:_Z:_Z:_Z:PCT:C20223"/>
    <n v="0"/>
    <n v="55.11"/>
    <x v="14"/>
    <x v="7"/>
    <x v="1"/>
  </r>
  <r>
    <s v="SUP.Q.LT.W0._Z.L6100._T._Z._Z.ALL.LE.E.C"/>
    <x v="18"/>
    <x v="297"/>
    <x v="19"/>
    <x v="1"/>
    <x v="38"/>
    <n v="25.821400000000001"/>
    <s v="Q:LT:W0:_Z:L6100:_T:_Z:_Z:ALL:LE:E:C"/>
    <x v="0"/>
    <x v="13"/>
    <s v="W0"/>
    <s v="_Z"/>
    <x v="166"/>
    <x v="0"/>
    <s v="_Z"/>
    <s v="_Z"/>
    <s v="ALL"/>
    <s v="LE"/>
    <s v="E"/>
    <s v="C"/>
    <x v="353"/>
    <x v="38"/>
    <n v="25.821400000000001"/>
    <s v="Q:LT:W0:_Z:L6100:_T:_Z:_Z:ALL:LE:E:C20223"/>
    <n v="0"/>
    <n v="25.82"/>
    <x v="16"/>
    <x v="7"/>
    <x v="1"/>
  </r>
  <r>
    <s v="SUP.Q.LT.W0._Z.A7100._T._Z._Z.ALL.LE.E.C"/>
    <x v="18"/>
    <x v="298"/>
    <x v="19"/>
    <x v="1"/>
    <x v="38"/>
    <n v="16.7088"/>
    <s v="Q:LT:W0:_Z:A7100:_T:_Z:_Z:ALL:LE:E:C"/>
    <x v="0"/>
    <x v="13"/>
    <s v="W0"/>
    <s v="_Z"/>
    <x v="167"/>
    <x v="0"/>
    <s v="_Z"/>
    <s v="_Z"/>
    <s v="ALL"/>
    <s v="LE"/>
    <s v="E"/>
    <s v="C"/>
    <x v="354"/>
    <x v="38"/>
    <n v="16.7088"/>
    <s v="Q:LT:W0:_Z:A7100:_T:_Z:_Z:ALL:LE:E:C20223"/>
    <n v="0"/>
    <n v="16.71"/>
    <x v="16"/>
    <x v="7"/>
    <x v="1"/>
  </r>
  <r>
    <s v="SUP.Q.LT.W0._Z.I3214._T._Z._Z._Z._Z.PCT.C"/>
    <x v="18"/>
    <x v="299"/>
    <x v="19"/>
    <x v="1"/>
    <x v="38"/>
    <n v="154.54"/>
    <s v="Q:LT:W0:_Z:I3214:_T:_Z:_Z:_Z:_Z:PCT:C"/>
    <x v="0"/>
    <x v="13"/>
    <s v="W0"/>
    <s v="_Z"/>
    <x v="168"/>
    <x v="0"/>
    <s v="_Z"/>
    <s v="_Z"/>
    <s v="_Z"/>
    <s v="_Z"/>
    <s v="PCT"/>
    <s v="C"/>
    <x v="355"/>
    <x v="38"/>
    <n v="1.5453999999999999"/>
    <s v="Q:LT:W0:_Z:I3214:_T:_Z:_Z:_Z:_Z:PCT:C20223"/>
    <n v="0"/>
    <n v="154.54"/>
    <x v="16"/>
    <x v="7"/>
    <x v="1"/>
  </r>
  <r>
    <s v="SUP.Q.LT.W0._Z.A6310._T._Z._Z.ALL.LE.E.C"/>
    <x v="14"/>
    <x v="214"/>
    <x v="19"/>
    <x v="1"/>
    <x v="38"/>
    <n v="9.2886000000000006"/>
    <s v="Q:LT:W0:_Z:A6310:_T:_Z:_Z:ALL:LE:E:C"/>
    <x v="0"/>
    <x v="13"/>
    <s v="W0"/>
    <s v="_Z"/>
    <x v="135"/>
    <x v="0"/>
    <s v="_Z"/>
    <s v="_Z"/>
    <s v="ALL"/>
    <s v="LE"/>
    <s v="E"/>
    <s v="C"/>
    <x v="214"/>
    <x v="38"/>
    <n v="9.2886000000000006"/>
    <s v="Q:LT:W0:_Z:A6310:_T:_Z:_Z:ALL:LE:E:C20223"/>
    <n v="0"/>
    <n v="9.2899999999999991"/>
    <x v="12"/>
    <x v="7"/>
    <x v="1"/>
  </r>
  <r>
    <s v="SUP.Q.LT.W0._Z.A6400._T._Z._Z.ALL.LE.E.C"/>
    <x v="14"/>
    <x v="212"/>
    <x v="19"/>
    <x v="1"/>
    <x v="38"/>
    <n v="9.2585999999999995"/>
    <s v="Q:LT:W0:_Z:A6400:_T:_Z:_Z:ALL:LE:E:C"/>
    <x v="0"/>
    <x v="13"/>
    <s v="W0"/>
    <s v="_Z"/>
    <x v="133"/>
    <x v="0"/>
    <s v="_Z"/>
    <s v="_Z"/>
    <s v="ALL"/>
    <s v="LE"/>
    <s v="E"/>
    <s v="C"/>
    <x v="212"/>
    <x v="38"/>
    <n v="9.2585999999999995"/>
    <s v="Q:LT:W0:_Z:A6400:_T:_Z:_Z:ALL:LE:E:C20223"/>
    <n v="0"/>
    <n v="9.26"/>
    <x v="12"/>
    <x v="7"/>
    <x v="1"/>
  </r>
  <r>
    <s v="SUP.Q.LT.W0._Z.A6410._T._Z._Z.ALL.LE.E.C"/>
    <x v="14"/>
    <x v="206"/>
    <x v="19"/>
    <x v="1"/>
    <x v="38"/>
    <s v="-"/>
    <s v="Q:LT:W0:_Z:A6410:_T:_Z:_Z:ALL:LE:E:C"/>
    <x v="0"/>
    <x v="13"/>
    <s v="W0"/>
    <s v="_Z"/>
    <x v="127"/>
    <x v="0"/>
    <s v="_Z"/>
    <s v="_Z"/>
    <s v="ALL"/>
    <s v="LE"/>
    <s v="E"/>
    <s v="C"/>
    <x v="206"/>
    <x v="38"/>
    <e v="#N/A"/>
    <s v="Q:LT:W0:_Z:A6410:_T:_Z:_Z:ALL:LE:E:C20223"/>
    <n v="0"/>
    <e v="#N/A"/>
    <x v="12"/>
    <x v="7"/>
    <x v="1"/>
  </r>
  <r>
    <s v="SUP.Q.LT.W0._Z.A6420._T._Z._Z.ALL.LE.E.C"/>
    <x v="14"/>
    <x v="207"/>
    <x v="19"/>
    <x v="1"/>
    <x v="38"/>
    <s v="-"/>
    <s v="Q:LT:W0:_Z:A6420:_T:_Z:_Z:ALL:LE:E:C"/>
    <x v="0"/>
    <x v="13"/>
    <s v="W0"/>
    <s v="_Z"/>
    <x v="128"/>
    <x v="0"/>
    <s v="_Z"/>
    <s v="_Z"/>
    <s v="ALL"/>
    <s v="LE"/>
    <s v="E"/>
    <s v="C"/>
    <x v="207"/>
    <x v="38"/>
    <e v="#N/A"/>
    <s v="Q:LT:W0:_Z:A6420:_T:_Z:_Z:ALL:LE:E:C20223"/>
    <n v="0"/>
    <e v="#N/A"/>
    <x v="12"/>
    <x v="7"/>
    <x v="1"/>
  </r>
  <r>
    <s v="SUP.Q.LT.W0._Z.A6421._T._Z._Z.ALL.LE.E.C"/>
    <x v="14"/>
    <x v="203"/>
    <x v="19"/>
    <x v="1"/>
    <x v="38"/>
    <n v="9.1902000000000008"/>
    <s v="Q:LT:W0:_Z:A6421:_T:_Z:_Z:ALL:LE:E:C"/>
    <x v="0"/>
    <x v="13"/>
    <s v="W0"/>
    <s v="_Z"/>
    <x v="124"/>
    <x v="0"/>
    <s v="_Z"/>
    <s v="_Z"/>
    <s v="ALL"/>
    <s v="LE"/>
    <s v="E"/>
    <s v="C"/>
    <x v="203"/>
    <x v="38"/>
    <n v="9.1902000000000008"/>
    <s v="Q:LT:W0:_Z:A6421:_T:_Z:_Z:ALL:LE:E:C20223"/>
    <n v="0"/>
    <n v="9.19"/>
    <x v="12"/>
    <x v="7"/>
    <x v="1"/>
  </r>
  <r>
    <s v="SUP.Q.LT.W0._Z.A6422._T._Z._Z.ALL.LE.E.C"/>
    <x v="14"/>
    <x v="202"/>
    <x v="19"/>
    <x v="1"/>
    <x v="38"/>
    <s v="-"/>
    <s v="Q:LT:W0:_Z:A6422:_T:_Z:_Z:ALL:LE:E:C"/>
    <x v="0"/>
    <x v="13"/>
    <s v="W0"/>
    <s v="_Z"/>
    <x v="123"/>
    <x v="0"/>
    <s v="_Z"/>
    <s v="_Z"/>
    <s v="ALL"/>
    <s v="LE"/>
    <s v="E"/>
    <s v="C"/>
    <x v="202"/>
    <x v="38"/>
    <e v="#N/A"/>
    <s v="Q:LT:W0:_Z:A6422:_T:_Z:_Z:ALL:LE:E:C20223"/>
    <n v="0"/>
    <e v="#N/A"/>
    <x v="12"/>
    <x v="7"/>
    <x v="1"/>
  </r>
  <r>
    <s v="SUP.Q.LT.W0._Z.A6500._T._Z._Z.ALL.LE.E.C"/>
    <x v="14"/>
    <x v="213"/>
    <x v="19"/>
    <x v="1"/>
    <x v="38"/>
    <s v="-"/>
    <s v="Q:LT:W0:_Z:A6500:_T:_Z:_Z:ALL:LE:E:C"/>
    <x v="0"/>
    <x v="13"/>
    <s v="W0"/>
    <s v="_Z"/>
    <x v="134"/>
    <x v="0"/>
    <s v="_Z"/>
    <s v="_Z"/>
    <s v="ALL"/>
    <s v="LE"/>
    <s v="E"/>
    <s v="C"/>
    <x v="213"/>
    <x v="38"/>
    <e v="#N/A"/>
    <s v="Q:LT:W0:_Z:A6500:_T:_Z:_Z:ALL:LE:E:C20223"/>
    <n v="0"/>
    <e v="#N/A"/>
    <x v="12"/>
    <x v="7"/>
    <x v="1"/>
  </r>
  <r>
    <s v="SUP.Q.LT.W0._Z.A6510._T._Z._Z.ALL.LE.E.C"/>
    <x v="14"/>
    <x v="208"/>
    <x v="19"/>
    <x v="1"/>
    <x v="38"/>
    <s v="-"/>
    <s v="Q:LT:W0:_Z:A6510:_T:_Z:_Z:ALL:LE:E:C"/>
    <x v="0"/>
    <x v="13"/>
    <s v="W0"/>
    <s v="_Z"/>
    <x v="129"/>
    <x v="0"/>
    <s v="_Z"/>
    <s v="_Z"/>
    <s v="ALL"/>
    <s v="LE"/>
    <s v="E"/>
    <s v="C"/>
    <x v="208"/>
    <x v="38"/>
    <e v="#N/A"/>
    <s v="Q:LT:W0:_Z:A6510:_T:_Z:_Z:ALL:LE:E:C20223"/>
    <n v="0"/>
    <e v="#N/A"/>
    <x v="12"/>
    <x v="7"/>
    <x v="1"/>
  </r>
  <r>
    <s v="SUP.Q.LT.W0._Z.A6520._T._Z._Z.ALL.LE.E.C"/>
    <x v="14"/>
    <x v="209"/>
    <x v="19"/>
    <x v="1"/>
    <x v="38"/>
    <s v="-"/>
    <s v="Q:LT:W0:_Z:A6520:_T:_Z:_Z:ALL:LE:E:C"/>
    <x v="0"/>
    <x v="13"/>
    <s v="W0"/>
    <s v="_Z"/>
    <x v="130"/>
    <x v="0"/>
    <s v="_Z"/>
    <s v="_Z"/>
    <s v="ALL"/>
    <s v="LE"/>
    <s v="E"/>
    <s v="C"/>
    <x v="209"/>
    <x v="38"/>
    <e v="#N/A"/>
    <s v="Q:LT:W0:_Z:A6520:_T:_Z:_Z:ALL:LE:E:C20223"/>
    <n v="0"/>
    <e v="#N/A"/>
    <x v="12"/>
    <x v="7"/>
    <x v="1"/>
  </r>
  <r>
    <s v="SUP.Q.LT.W0._Z.A6521._T._Z._Z.ALL.LE.E.C"/>
    <x v="14"/>
    <x v="204"/>
    <x v="19"/>
    <x v="1"/>
    <x v="38"/>
    <s v="-"/>
    <s v="Q:LT:W0:_Z:A6521:_T:_Z:_Z:ALL:LE:E:C"/>
    <x v="0"/>
    <x v="13"/>
    <s v="W0"/>
    <s v="_Z"/>
    <x v="125"/>
    <x v="0"/>
    <s v="_Z"/>
    <s v="_Z"/>
    <s v="ALL"/>
    <s v="LE"/>
    <s v="E"/>
    <s v="C"/>
    <x v="204"/>
    <x v="38"/>
    <e v="#N/A"/>
    <s v="Q:LT:W0:_Z:A6521:_T:_Z:_Z:ALL:LE:E:C20223"/>
    <n v="0"/>
    <e v="#N/A"/>
    <x v="12"/>
    <x v="7"/>
    <x v="1"/>
  </r>
  <r>
    <s v="SUP.Q.LT.W0._Z.A6522._T._Z._Z.ALL.LE.E.C"/>
    <x v="14"/>
    <x v="205"/>
    <x v="19"/>
    <x v="1"/>
    <x v="38"/>
    <s v="-"/>
    <s v="Q:LT:W0:_Z:A6522:_T:_Z:_Z:ALL:LE:E:C"/>
    <x v="0"/>
    <x v="13"/>
    <s v="W0"/>
    <s v="_Z"/>
    <x v="126"/>
    <x v="0"/>
    <s v="_Z"/>
    <s v="_Z"/>
    <s v="ALL"/>
    <s v="LE"/>
    <s v="E"/>
    <s v="C"/>
    <x v="205"/>
    <x v="38"/>
    <e v="#N/A"/>
    <s v="Q:LT:W0:_Z:A6522:_T:_Z:_Z:ALL:LE:E:C20223"/>
    <n v="0"/>
    <e v="#N/A"/>
    <x v="12"/>
    <x v="7"/>
    <x v="1"/>
  </r>
  <r>
    <s v="SUP.Q.LT.W0._Z.A6600._T._Z._Z.ALL.LE.E.C"/>
    <x v="14"/>
    <x v="211"/>
    <x v="19"/>
    <x v="1"/>
    <x v="38"/>
    <s v="-"/>
    <s v="Q:LT:W0:_Z:A6600:_T:_Z:_Z:ALL:LE:E:C"/>
    <x v="0"/>
    <x v="13"/>
    <s v="W0"/>
    <s v="_Z"/>
    <x v="132"/>
    <x v="0"/>
    <s v="_Z"/>
    <s v="_Z"/>
    <s v="ALL"/>
    <s v="LE"/>
    <s v="E"/>
    <s v="C"/>
    <x v="211"/>
    <x v="38"/>
    <e v="#N/A"/>
    <s v="Q:LT:W0:_Z:A6600:_T:_Z:_Z:ALL:LE:E:C20223"/>
    <n v="0"/>
    <e v="#N/A"/>
    <x v="12"/>
    <x v="7"/>
    <x v="1"/>
  </r>
  <r>
    <s v="SUP.Q.LT.W0._Z.A6320._T._Z._Z.ALL.LE.E.C"/>
    <x v="14"/>
    <x v="210"/>
    <x v="19"/>
    <x v="1"/>
    <x v="38"/>
    <n v="3.4306999999999999"/>
    <s v="Q:LT:W0:_Z:A6320:_T:_Z:_Z:ALL:LE:E:C"/>
    <x v="0"/>
    <x v="13"/>
    <s v="W0"/>
    <s v="_Z"/>
    <x v="131"/>
    <x v="0"/>
    <s v="_Z"/>
    <s v="_Z"/>
    <s v="ALL"/>
    <s v="LE"/>
    <s v="E"/>
    <s v="C"/>
    <x v="210"/>
    <x v="38"/>
    <n v="3.4306999999999999"/>
    <s v="Q:LT:W0:_Z:A6320:_T:_Z:_Z:ALL:LE:E:C20223"/>
    <n v="0"/>
    <n v="3.43"/>
    <x v="12"/>
    <x v="7"/>
    <x v="1"/>
  </r>
  <r>
    <s v="SUP.Q.LT.W0._Z.A6700._T._Z._Z.ALL.LE.E.C"/>
    <x v="14"/>
    <x v="216"/>
    <x v="19"/>
    <x v="1"/>
    <x v="38"/>
    <n v="4.4553000000000003"/>
    <s v="Q:LT:W0:_Z:A6700:_T:_Z:_Z:ALL:LE:E:C"/>
    <x v="0"/>
    <x v="13"/>
    <s v="W0"/>
    <s v="_Z"/>
    <x v="137"/>
    <x v="0"/>
    <s v="_Z"/>
    <s v="_Z"/>
    <s v="ALL"/>
    <s v="LE"/>
    <s v="E"/>
    <s v="C"/>
    <x v="216"/>
    <x v="38"/>
    <n v="4.4553000000000003"/>
    <s v="Q:LT:W0:_Z:A6700:_T:_Z:_Z:ALL:LE:E:C20223"/>
    <n v="0"/>
    <n v="4.46"/>
    <x v="12"/>
    <x v="7"/>
    <x v="1"/>
  </r>
  <r>
    <s v="SUP.Q.LT.W0._Z.A6800._T._Z._Z.ALL.LE.E.C"/>
    <x v="14"/>
    <x v="215"/>
    <x v="19"/>
    <x v="1"/>
    <x v="38"/>
    <n v="1.0246"/>
    <s v="Q:LT:W0:_Z:A6800:_T:_Z:_Z:ALL:LE:E:C"/>
    <x v="0"/>
    <x v="13"/>
    <s v="W0"/>
    <s v="_Z"/>
    <x v="136"/>
    <x v="0"/>
    <s v="_Z"/>
    <s v="_Z"/>
    <s v="ALL"/>
    <s v="LE"/>
    <s v="E"/>
    <s v="C"/>
    <x v="215"/>
    <x v="38"/>
    <n v="1.0246"/>
    <s v="Q:LT:W0:_Z:A6800:_T:_Z:_Z:ALL:LE:E:C20223"/>
    <n v="0"/>
    <n v="1.02"/>
    <x v="12"/>
    <x v="7"/>
    <x v="1"/>
  </r>
  <r>
    <s v="SUP.Q.LT.W0._Z.I3017._T._Z._Z._Z._Z.PCT.C"/>
    <x v="14"/>
    <x v="217"/>
    <x v="19"/>
    <x v="1"/>
    <x v="38"/>
    <n v="270.75"/>
    <s v="Q:LT:W0:_Z:I3017:_T:_Z:_Z:_Z:_Z:PCT:C"/>
    <x v="0"/>
    <x v="13"/>
    <s v="W0"/>
    <s v="_Z"/>
    <x v="138"/>
    <x v="0"/>
    <s v="_Z"/>
    <s v="_Z"/>
    <s v="_Z"/>
    <s v="_Z"/>
    <s v="PCT"/>
    <s v="C"/>
    <x v="217"/>
    <x v="38"/>
    <n v="2.7075"/>
    <s v="Q:LT:W0:_Z:I3017:_T:_Z:_Z:_Z:_Z:PCT:C20223"/>
    <n v="0"/>
    <n v="270.75"/>
    <x v="12"/>
    <x v="7"/>
    <x v="1"/>
  </r>
  <r>
    <s v="SUP.Q.B01._Z._Z.R0104.LORI._Z._Z._Z._Z.Z.C"/>
    <x v="0"/>
    <x v="0"/>
    <x v="20"/>
    <x v="5"/>
    <x v="38"/>
    <n v="51"/>
    <s v="Q:B01:_Z:_Z:R0104:LORI:_Z:_Z:_Z:_Z:Z:C"/>
    <x v="0"/>
    <x v="0"/>
    <s v="_Z"/>
    <s v="_Z"/>
    <x v="0"/>
    <x v="7"/>
    <s v="_Z"/>
    <s v="_Z"/>
    <s v="_Z"/>
    <s v="_Z"/>
    <s v="Z"/>
    <s v="C"/>
    <x v="0"/>
    <x v="38"/>
    <n v="51"/>
    <s v="Q:B01:_Z:_Z:R0104:LORI:_Z:_Z:_Z:_Z:Z:C20223"/>
    <n v="0"/>
    <n v="51"/>
    <x v="0"/>
    <x v="7"/>
    <x v="1"/>
  </r>
  <r>
    <s v="SUP.Q.B01.W0._Z.P2110.LORI._Z._Z.ALL._Z.E.C"/>
    <x v="1"/>
    <x v="6"/>
    <x v="20"/>
    <x v="5"/>
    <x v="38"/>
    <n v="136154.7452"/>
    <s v="Q:B01:W0:_Z:P2110:LORI:_Z:_Z:ALL:_Z:E:C"/>
    <x v="0"/>
    <x v="0"/>
    <s v="W0"/>
    <s v="_Z"/>
    <x v="6"/>
    <x v="7"/>
    <s v="_Z"/>
    <s v="_Z"/>
    <s v="ALL"/>
    <s v="_Z"/>
    <s v="E"/>
    <s v="C"/>
    <x v="6"/>
    <x v="38"/>
    <n v="136154.7452"/>
    <s v="Q:B01:W0:_Z:P2110:LORI:_Z:_Z:ALL:_Z:E:C20223"/>
    <n v="0"/>
    <n v="136154.75"/>
    <x v="1"/>
    <x v="7"/>
    <x v="1"/>
  </r>
  <r>
    <s v="SUP.Q.B01.W0._Z.P2130.LORI._Z._Z.ALL._Z.E.C"/>
    <x v="1"/>
    <x v="4"/>
    <x v="20"/>
    <x v="5"/>
    <x v="38"/>
    <n v="69685.325400000002"/>
    <s v="Q:B01:W0:_Z:P2130:LORI:_Z:_Z:ALL:_Z:E:C"/>
    <x v="0"/>
    <x v="0"/>
    <s v="W0"/>
    <s v="_Z"/>
    <x v="4"/>
    <x v="7"/>
    <s v="_Z"/>
    <s v="_Z"/>
    <s v="ALL"/>
    <s v="_Z"/>
    <s v="E"/>
    <s v="C"/>
    <x v="4"/>
    <x v="38"/>
    <n v="69685.325400000002"/>
    <s v="Q:B01:W0:_Z:P2130:LORI:_Z:_Z:ALL:_Z:E:C20223"/>
    <n v="0"/>
    <n v="69685.33"/>
    <x v="1"/>
    <x v="7"/>
    <x v="1"/>
  </r>
  <r>
    <s v="SUP.Q.B01.W0._Z.P2133.LORI._Z._Z.ALL._Z.E.C"/>
    <x v="1"/>
    <x v="9"/>
    <x v="20"/>
    <x v="5"/>
    <x v="38"/>
    <n v="-15643.441999999999"/>
    <s v="Q:B01:W0:_Z:P2133:LORI:_Z:_Z:ALL:_Z:E:C"/>
    <x v="0"/>
    <x v="0"/>
    <s v="W0"/>
    <s v="_Z"/>
    <x v="9"/>
    <x v="7"/>
    <s v="_Z"/>
    <s v="_Z"/>
    <s v="ALL"/>
    <s v="_Z"/>
    <s v="E"/>
    <s v="C"/>
    <x v="9"/>
    <x v="38"/>
    <n v="-15643.441999999999"/>
    <s v="Q:B01:W0:_Z:P2133:LORI:_Z:_Z:ALL:_Z:E:C20223"/>
    <n v="0"/>
    <n v="-15643.44"/>
    <x v="1"/>
    <x v="7"/>
    <x v="1"/>
  </r>
  <r>
    <s v="SUP.Q.B01.W0._Z.P2134.LORI._Z._Z.ALL._Z.E.C"/>
    <x v="1"/>
    <x v="288"/>
    <x v="20"/>
    <x v="5"/>
    <x v="38"/>
    <n v="29824.675999999999"/>
    <s v="Q:B01:W0:_Z:P2134:LORI:_Z:_Z:ALL:_Z:E:C"/>
    <x v="0"/>
    <x v="0"/>
    <s v="W0"/>
    <s v="_Z"/>
    <x v="159"/>
    <x v="7"/>
    <s v="_Z"/>
    <s v="_Z"/>
    <s v="ALL"/>
    <s v="_Z"/>
    <s v="E"/>
    <s v="C"/>
    <x v="343"/>
    <x v="38"/>
    <n v="29824.675999999999"/>
    <s v="Q:B01:W0:_Z:P2134:LORI:_Z:_Z:ALL:_Z:E:C20223"/>
    <n v="0"/>
    <n v="29824.68"/>
    <x v="1"/>
    <x v="7"/>
    <x v="1"/>
  </r>
  <r>
    <s v="SUP.Q.B01.W0._Z.P2144.LORI._Z._Z.ALL._Z.E.C"/>
    <x v="1"/>
    <x v="289"/>
    <x v="20"/>
    <x v="5"/>
    <x v="38"/>
    <n v="330.6035"/>
    <s v="Q:B01:W0:_Z:P2144:LORI:_Z:_Z:ALL:_Z:E:C"/>
    <x v="0"/>
    <x v="0"/>
    <s v="W0"/>
    <s v="_Z"/>
    <x v="160"/>
    <x v="7"/>
    <s v="_Z"/>
    <s v="_Z"/>
    <s v="ALL"/>
    <s v="_Z"/>
    <s v="E"/>
    <s v="C"/>
    <x v="344"/>
    <x v="38"/>
    <n v="330.6035"/>
    <s v="Q:B01:W0:_Z:P2144:LORI:_Z:_Z:ALL:_Z:E:C20223"/>
    <n v="0"/>
    <n v="330.6"/>
    <x v="1"/>
    <x v="7"/>
    <x v="1"/>
  </r>
  <r>
    <s v="SUP.Q.B01.W0._Z.P2148.LORI._Z._Z.ALL._Z.E.C"/>
    <x v="1"/>
    <x v="2"/>
    <x v="20"/>
    <x v="5"/>
    <x v="38"/>
    <n v="1724.6613"/>
    <s v="Q:B01:W0:_Z:P2148:LORI:_Z:_Z:ALL:_Z:E:C"/>
    <x v="0"/>
    <x v="0"/>
    <s v="W0"/>
    <s v="_Z"/>
    <x v="2"/>
    <x v="7"/>
    <s v="_Z"/>
    <s v="_Z"/>
    <s v="ALL"/>
    <s v="_Z"/>
    <s v="E"/>
    <s v="C"/>
    <x v="2"/>
    <x v="38"/>
    <n v="1724.6613"/>
    <s v="Q:B01:W0:_Z:P2148:LORI:_Z:_Z:ALL:_Z:E:C20223"/>
    <n v="0"/>
    <n v="1724.66"/>
    <x v="1"/>
    <x v="7"/>
    <x v="1"/>
  </r>
  <r>
    <s v="SUP.Q.B01.W0._Z.P2160.LORI._Z._Z.ALL._Z.E.C"/>
    <x v="1"/>
    <x v="7"/>
    <x v="20"/>
    <x v="5"/>
    <x v="38"/>
    <n v="6674.7714999999998"/>
    <s v="Q:B01:W0:_Z:P2160:LORI:_Z:_Z:ALL:_Z:E:C"/>
    <x v="0"/>
    <x v="0"/>
    <s v="W0"/>
    <s v="_Z"/>
    <x v="7"/>
    <x v="7"/>
    <s v="_Z"/>
    <s v="_Z"/>
    <s v="ALL"/>
    <s v="_Z"/>
    <s v="E"/>
    <s v="C"/>
    <x v="7"/>
    <x v="38"/>
    <n v="6674.7714999999998"/>
    <s v="Q:B01:W0:_Z:P2160:LORI:_Z:_Z:ALL:_Z:E:C20223"/>
    <n v="0"/>
    <n v="6674.77"/>
    <x v="1"/>
    <x v="7"/>
    <x v="1"/>
  </r>
  <r>
    <s v="SUP.Q.B01.W0._Z.P2100.LORI._Z._Z.ALL._Z.E.C"/>
    <x v="1"/>
    <x v="10"/>
    <x v="20"/>
    <x v="5"/>
    <x v="38"/>
    <n v="228751.34080000001"/>
    <s v="Q:B01:W0:_Z:P2100:LORI:_Z:_Z:ALL:_Z:E:C"/>
    <x v="0"/>
    <x v="0"/>
    <s v="W0"/>
    <s v="_Z"/>
    <x v="10"/>
    <x v="7"/>
    <s v="_Z"/>
    <s v="_Z"/>
    <s v="ALL"/>
    <s v="_Z"/>
    <s v="E"/>
    <s v="C"/>
    <x v="10"/>
    <x v="38"/>
    <n v="228751.34080000001"/>
    <s v="Q:B01:W0:_Z:P2100:LORI:_Z:_Z:ALL:_Z:E:C20223"/>
    <n v="0"/>
    <n v="228751.34"/>
    <x v="1"/>
    <x v="7"/>
    <x v="1"/>
  </r>
  <r>
    <s v="SUP.Q.B01.W0._Z.P2240.LORI._Z._Z.ALL._Z.E.C"/>
    <x v="1"/>
    <x v="1"/>
    <x v="20"/>
    <x v="5"/>
    <x v="38"/>
    <n v="-133884.5478"/>
    <s v="Q:B01:W0:_Z:P2240:LORI:_Z:_Z:ALL:_Z:E:C"/>
    <x v="0"/>
    <x v="0"/>
    <s v="W0"/>
    <s v="_Z"/>
    <x v="1"/>
    <x v="7"/>
    <s v="_Z"/>
    <s v="_Z"/>
    <s v="ALL"/>
    <s v="_Z"/>
    <s v="E"/>
    <s v="C"/>
    <x v="1"/>
    <x v="38"/>
    <n v="-133884.5478"/>
    <s v="Q:B01:W0:_Z:P2240:LORI:_Z:_Z:ALL:_Z:E:C20223"/>
    <n v="0"/>
    <n v="-133884.54999999999"/>
    <x v="1"/>
    <x v="7"/>
    <x v="1"/>
  </r>
  <r>
    <s v="SUP.Q.B01.W0._Z.P2250.LORI._Z._Z.ALL._Z.E.C"/>
    <x v="1"/>
    <x v="5"/>
    <x v="20"/>
    <x v="5"/>
    <x v="38"/>
    <n v="94866.793000000005"/>
    <s v="Q:B01:W0:_Z:P2250:LORI:_Z:_Z:ALL:_Z:E:C"/>
    <x v="0"/>
    <x v="0"/>
    <s v="W0"/>
    <s v="_Z"/>
    <x v="5"/>
    <x v="7"/>
    <s v="_Z"/>
    <s v="_Z"/>
    <s v="ALL"/>
    <s v="_Z"/>
    <s v="E"/>
    <s v="C"/>
    <x v="5"/>
    <x v="38"/>
    <n v="94866.793000000005"/>
    <s v="Q:B01:W0:_Z:P2250:LORI:_Z:_Z:ALL:_Z:E:C20223"/>
    <n v="0"/>
    <n v="94866.79"/>
    <x v="1"/>
    <x v="7"/>
    <x v="1"/>
  </r>
  <r>
    <s v="SUP.Q.B01.W0._Z.P2440.LORI._Z._Z.ALL._Z.E.C"/>
    <x v="1"/>
    <x v="3"/>
    <x v="20"/>
    <x v="5"/>
    <x v="38"/>
    <n v="-23522.2883"/>
    <s v="Q:B01:W0:_Z:P2440:LORI:_Z:_Z:ALL:_Z:E:C"/>
    <x v="0"/>
    <x v="0"/>
    <s v="W0"/>
    <s v="_Z"/>
    <x v="3"/>
    <x v="7"/>
    <s v="_Z"/>
    <s v="_Z"/>
    <s v="ALL"/>
    <s v="_Z"/>
    <s v="E"/>
    <s v="C"/>
    <x v="3"/>
    <x v="38"/>
    <n v="-23522.2883"/>
    <s v="Q:B01:W0:_Z:P2440:LORI:_Z:_Z:ALL:_Z:E:C20223"/>
    <n v="0"/>
    <n v="-23522.29"/>
    <x v="1"/>
    <x v="7"/>
    <x v="1"/>
  </r>
  <r>
    <s v="SUP.Q.B01.W0._Z.P2450.LORI._Z._Z.ALL._Z.E.C"/>
    <x v="1"/>
    <x v="11"/>
    <x v="20"/>
    <x v="5"/>
    <x v="38"/>
    <n v="8663.9667000000009"/>
    <s v="Q:B01:W0:_Z:P2450:LORI:_Z:_Z:ALL:_Z:E:C"/>
    <x v="0"/>
    <x v="0"/>
    <s v="W0"/>
    <s v="_Z"/>
    <x v="11"/>
    <x v="7"/>
    <s v="_Z"/>
    <s v="_Z"/>
    <s v="ALL"/>
    <s v="_Z"/>
    <s v="E"/>
    <s v="C"/>
    <x v="11"/>
    <x v="38"/>
    <n v="8663.9667000000009"/>
    <s v="Q:B01:W0:_Z:P2450:LORI:_Z:_Z:ALL:_Z:E:C20223"/>
    <n v="0"/>
    <n v="8663.9699999999993"/>
    <x v="1"/>
    <x v="7"/>
    <x v="1"/>
  </r>
  <r>
    <s v="SUP.Q.B01.W0._Z.P3300.LORI._Z._Z.ALL._Z.E.C"/>
    <x v="1"/>
    <x v="12"/>
    <x v="20"/>
    <x v="5"/>
    <x v="38"/>
    <n v="80742.174899999998"/>
    <s v="Q:B01:W0:_Z:P3300:LORI:_Z:_Z:ALL:_Z:E:C"/>
    <x v="0"/>
    <x v="0"/>
    <s v="W0"/>
    <s v="_Z"/>
    <x v="12"/>
    <x v="7"/>
    <s v="_Z"/>
    <s v="_Z"/>
    <s v="ALL"/>
    <s v="_Z"/>
    <s v="E"/>
    <s v="C"/>
    <x v="12"/>
    <x v="38"/>
    <n v="80742.174899999998"/>
    <s v="Q:B01:W0:_Z:P3300:LORI:_Z:_Z:ALL:_Z:E:C20223"/>
    <n v="0"/>
    <n v="80742.17"/>
    <x v="1"/>
    <x v="7"/>
    <x v="1"/>
  </r>
  <r>
    <s v="SUP.Q.B01.W0._Z.P3310.LORI._Z._Z.ALL._Z.E.C"/>
    <x v="1"/>
    <x v="13"/>
    <x v="20"/>
    <x v="5"/>
    <x v="38"/>
    <n v="-20858.762999999999"/>
    <s v="Q:B01:W0:_Z:P3310:LORI:_Z:_Z:ALL:_Z:E:C"/>
    <x v="0"/>
    <x v="0"/>
    <s v="W0"/>
    <s v="_Z"/>
    <x v="13"/>
    <x v="7"/>
    <s v="_Z"/>
    <s v="_Z"/>
    <s v="ALL"/>
    <s v="_Z"/>
    <s v="E"/>
    <s v="C"/>
    <x v="13"/>
    <x v="38"/>
    <n v="-20858.762999999999"/>
    <s v="Q:B01:W0:_Z:P3310:LORI:_Z:_Z:ALL:_Z:E:C20223"/>
    <n v="0"/>
    <n v="-20858.759999999998"/>
    <x v="1"/>
    <x v="7"/>
    <x v="1"/>
  </r>
  <r>
    <s v="SUP.Q.B01.W0._Z.P0000.LORI._Z._Z.ALL._Z.E.C"/>
    <x v="1"/>
    <x v="8"/>
    <x v="20"/>
    <x v="5"/>
    <x v="38"/>
    <n v="59883.411899999999"/>
    <s v="Q:B01:W0:_Z:P0000:LORI:_Z:_Z:ALL:_Z:E:C"/>
    <x v="0"/>
    <x v="0"/>
    <s v="W0"/>
    <s v="_Z"/>
    <x v="8"/>
    <x v="7"/>
    <s v="_Z"/>
    <s v="_Z"/>
    <s v="ALL"/>
    <s v="_Z"/>
    <s v="E"/>
    <s v="C"/>
    <x v="8"/>
    <x v="38"/>
    <n v="59883.411899999999"/>
    <s v="Q:B01:W0:_Z:P0000:LORI:_Z:_Z:ALL:_Z:E:C20223"/>
    <n v="0"/>
    <n v="59883.41"/>
    <x v="1"/>
    <x v="7"/>
    <x v="1"/>
  </r>
  <r>
    <s v="SUP.Q.B01.W0._Z.I2513.LORI._Z._Z._Z._Z.PCT.C"/>
    <x v="1"/>
    <x v="16"/>
    <x v="20"/>
    <x v="5"/>
    <x v="38"/>
    <n v="59.52"/>
    <s v="Q:B01:W0:_Z:I2513:LORI:_Z:_Z:_Z:_Z:PCT:C"/>
    <x v="0"/>
    <x v="0"/>
    <s v="W0"/>
    <s v="_Z"/>
    <x v="16"/>
    <x v="7"/>
    <s v="_Z"/>
    <s v="_Z"/>
    <s v="_Z"/>
    <s v="_Z"/>
    <s v="PCT"/>
    <s v="C"/>
    <x v="16"/>
    <x v="38"/>
    <n v="0.59520000000000006"/>
    <s v="Q:B01:W0:_Z:I2513:LORI:_Z:_Z:_Z:_Z:PCT:C20223"/>
    <n v="0"/>
    <n v="59.52"/>
    <x v="1"/>
    <x v="7"/>
    <x v="1"/>
  </r>
  <r>
    <s v="SUP.Q.B01.W0._Z.I2531.LORI._Z._Z._Z._Z.PCT.C"/>
    <x v="1"/>
    <x v="15"/>
    <x v="20"/>
    <x v="5"/>
    <x v="38"/>
    <n v="30.46"/>
    <s v="Q:B01:W0:_Z:I2531:LORI:_Z:_Z:_Z:_Z:PCT:C"/>
    <x v="0"/>
    <x v="0"/>
    <s v="W0"/>
    <s v="_Z"/>
    <x v="15"/>
    <x v="7"/>
    <s v="_Z"/>
    <s v="_Z"/>
    <s v="_Z"/>
    <s v="_Z"/>
    <s v="PCT"/>
    <s v="C"/>
    <x v="15"/>
    <x v="38"/>
    <n v="0.30459999999999998"/>
    <s v="Q:B01:W0:_Z:I2531:LORI:_Z:_Z:_Z:_Z:PCT:C20223"/>
    <n v="0"/>
    <n v="30.46"/>
    <x v="1"/>
    <x v="7"/>
    <x v="1"/>
  </r>
  <r>
    <s v="SUP.Q.B01.W0._Z.I2526.LORI._Z._Z._Z._Z.PCT.C"/>
    <x v="1"/>
    <x v="17"/>
    <x v="20"/>
    <x v="5"/>
    <x v="38"/>
    <n v="-6.84"/>
    <s v="Q:B01:W0:_Z:I2526:LORI:_Z:_Z:_Z:_Z:PCT:C"/>
    <x v="0"/>
    <x v="0"/>
    <s v="W0"/>
    <s v="_Z"/>
    <x v="17"/>
    <x v="7"/>
    <s v="_Z"/>
    <s v="_Z"/>
    <s v="_Z"/>
    <s v="_Z"/>
    <s v="PCT"/>
    <s v="C"/>
    <x v="17"/>
    <x v="38"/>
    <n v="-6.8400000000000002E-2"/>
    <s v="Q:B01:W0:_Z:I2526:LORI:_Z:_Z:_Z:_Z:PCT:C20223"/>
    <n v="0"/>
    <n v="-6.84"/>
    <x v="1"/>
    <x v="7"/>
    <x v="1"/>
  </r>
  <r>
    <s v="SUP.Q.B01.W0._Z.I2003.LORI._Z._Z._Z._Z.PCT.C"/>
    <x v="1"/>
    <x v="19"/>
    <x v="20"/>
    <x v="5"/>
    <x v="38"/>
    <n v="8.23"/>
    <s v="Q:B01:W0:_Z:I2003:LORI:_Z:_Z:_Z:_Z:PCT:C"/>
    <x v="0"/>
    <x v="0"/>
    <s v="W0"/>
    <s v="_Z"/>
    <x v="19"/>
    <x v="7"/>
    <s v="_Z"/>
    <s v="_Z"/>
    <s v="_Z"/>
    <s v="_Z"/>
    <s v="PCT"/>
    <s v="C"/>
    <x v="19"/>
    <x v="38"/>
    <n v="8.2299999999999998E-2"/>
    <s v="Q:B01:W0:_Z:I2003:LORI:_Z:_Z:_Z:_Z:PCT:C20223"/>
    <n v="0"/>
    <n v="8.23"/>
    <x v="1"/>
    <x v="7"/>
    <x v="1"/>
  </r>
  <r>
    <s v="SUP.Q.B01.W0._Z.I2004.LORI._Z._Z._Z._Z.PCT.C"/>
    <x v="1"/>
    <x v="18"/>
    <x v="20"/>
    <x v="5"/>
    <x v="38"/>
    <n v="0.49"/>
    <s v="Q:B01:W0:_Z:I2004:LORI:_Z:_Z:_Z:_Z:PCT:C"/>
    <x v="0"/>
    <x v="0"/>
    <s v="W0"/>
    <s v="_Z"/>
    <x v="18"/>
    <x v="7"/>
    <s v="_Z"/>
    <s v="_Z"/>
    <s v="_Z"/>
    <s v="_Z"/>
    <s v="PCT"/>
    <s v="C"/>
    <x v="18"/>
    <x v="38"/>
    <n v="4.8999999999999998E-3"/>
    <s v="Q:B01:W0:_Z:I2004:LORI:_Z:_Z:_Z:_Z:PCT:C20223"/>
    <n v="0"/>
    <n v="0.49"/>
    <x v="1"/>
    <x v="7"/>
    <x v="1"/>
  </r>
  <r>
    <s v="SUP.Q.B01.W0._Z.I2100.LORI._Z._Z._Z._Z.PCT.C"/>
    <x v="1"/>
    <x v="14"/>
    <x v="20"/>
    <x v="5"/>
    <x v="38"/>
    <n v="58.53"/>
    <s v="Q:B01:W0:_Z:I2100:LORI:_Z:_Z:_Z:_Z:PCT:C"/>
    <x v="0"/>
    <x v="0"/>
    <s v="W0"/>
    <s v="_Z"/>
    <x v="14"/>
    <x v="7"/>
    <s v="_Z"/>
    <s v="_Z"/>
    <s v="_Z"/>
    <s v="_Z"/>
    <s v="PCT"/>
    <s v="C"/>
    <x v="14"/>
    <x v="38"/>
    <n v="0.58530000000000004"/>
    <s v="Q:B01:W0:_Z:I2100:LORI:_Z:_Z:_Z:_Z:PCT:C20223"/>
    <n v="0"/>
    <n v="58.53"/>
    <x v="1"/>
    <x v="7"/>
    <x v="1"/>
  </r>
  <r>
    <s v="SUP.Q.B01.W0._Z.I2110.LORI._Z._Z._Z._Z.PCT.C"/>
    <x v="1"/>
    <x v="262"/>
    <x v="20"/>
    <x v="5"/>
    <x v="38"/>
    <n v="0.54"/>
    <s v="Q:B01:W0:_Z:I2110:LORI:_Z:_Z:_Z:_Z:PCT:C"/>
    <x v="0"/>
    <x v="0"/>
    <s v="W0"/>
    <s v="_Z"/>
    <x v="145"/>
    <x v="7"/>
    <s v="_Z"/>
    <s v="_Z"/>
    <s v="_Z"/>
    <s v="_Z"/>
    <s v="PCT"/>
    <s v="C"/>
    <x v="262"/>
    <x v="38"/>
    <n v="5.4000000000000003E-3"/>
    <s v="Q:B01:W0:_Z:I2110:LORI:_Z:_Z:_Z:_Z:PCT:C20223"/>
    <n v="0"/>
    <n v="0.54"/>
    <x v="1"/>
    <x v="7"/>
    <x v="1"/>
  </r>
  <r>
    <s v="SUP.Q.B01.W0._Z.A0010.LORI._Z._Z.ALL.LE.E.C"/>
    <x v="2"/>
    <x v="28"/>
    <x v="20"/>
    <x v="5"/>
    <x v="38"/>
    <n v="2577.8645999999999"/>
    <s v="Q:B01:W0:_Z:A0010:LORI:_Z:_Z:ALL:LE:E:C"/>
    <x v="0"/>
    <x v="0"/>
    <s v="W0"/>
    <s v="_Z"/>
    <x v="23"/>
    <x v="7"/>
    <s v="_Z"/>
    <s v="_Z"/>
    <s v="ALL"/>
    <s v="LE"/>
    <s v="E"/>
    <s v="C"/>
    <x v="28"/>
    <x v="38"/>
    <n v="2577.8645999999999"/>
    <s v="Q:B01:W0:_Z:A0010:LORI:_Z:_Z:ALL:LE:E:C20223"/>
    <n v="0"/>
    <n v="2577.86"/>
    <x v="2"/>
    <x v="7"/>
    <x v="1"/>
  </r>
  <r>
    <s v="SUP.Q.B01.W0._Z.A1140.LORI._Z._Z.ALL.LE.E.C"/>
    <x v="2"/>
    <x v="34"/>
    <x v="20"/>
    <x v="5"/>
    <x v="38"/>
    <n v="9812.5275999999994"/>
    <s v="Q:B01:W0:_Z:A1140:LORI:_Z:_Z:ALL:LE:E:C"/>
    <x v="0"/>
    <x v="0"/>
    <s v="W0"/>
    <s v="_Z"/>
    <x v="20"/>
    <x v="7"/>
    <s v="_Z"/>
    <s v="_Z"/>
    <s v="ALL"/>
    <s v="LE"/>
    <s v="E"/>
    <s v="C"/>
    <x v="34"/>
    <x v="38"/>
    <n v="9812.5275999999994"/>
    <s v="Q:B01:W0:_Z:A1140:LORI:_Z:_Z:ALL:LE:E:C20223"/>
    <n v="0"/>
    <n v="9812.5300000000007"/>
    <x v="2"/>
    <x v="7"/>
    <x v="1"/>
  </r>
  <r>
    <s v="SUP.Q.B01.W0.S121.A1140.LORI._Z._Z.ALL.LE.E.C"/>
    <x v="2"/>
    <x v="20"/>
    <x v="20"/>
    <x v="5"/>
    <x v="38"/>
    <n v="164.8441"/>
    <s v="Q:B01:W0:S121:A1140:LORI:_Z:_Z:ALL:LE:E:C"/>
    <x v="0"/>
    <x v="0"/>
    <s v="W0"/>
    <s v="S121"/>
    <x v="20"/>
    <x v="7"/>
    <s v="_Z"/>
    <s v="_Z"/>
    <s v="ALL"/>
    <s v="LE"/>
    <s v="E"/>
    <s v="C"/>
    <x v="20"/>
    <x v="38"/>
    <n v="164.8441"/>
    <s v="Q:B01:W0:S121:A1140:LORI:_Z:_Z:ALL:LE:E:C20223"/>
    <n v="0"/>
    <n v="164.84"/>
    <x v="2"/>
    <x v="7"/>
    <x v="1"/>
  </r>
  <r>
    <s v="SUP.Q.B01.W0.S13.A1140.LORI._Z._Z.ALL.LE.E.C"/>
    <x v="2"/>
    <x v="22"/>
    <x v="20"/>
    <x v="5"/>
    <x v="38"/>
    <n v="491.5514"/>
    <s v="Q:B01:W0:S13:A1140:LORI:_Z:_Z:ALL:LE:E:C"/>
    <x v="0"/>
    <x v="0"/>
    <s v="W0"/>
    <s v="S13"/>
    <x v="20"/>
    <x v="7"/>
    <s v="_Z"/>
    <s v="_Z"/>
    <s v="ALL"/>
    <s v="LE"/>
    <s v="E"/>
    <s v="C"/>
    <x v="22"/>
    <x v="38"/>
    <n v="491.5514"/>
    <s v="Q:B01:W0:S13:A1140:LORI:_Z:_Z:ALL:LE:E:C20223"/>
    <n v="0"/>
    <n v="491.55"/>
    <x v="2"/>
    <x v="7"/>
    <x v="1"/>
  </r>
  <r>
    <s v="SUP.Q.B01.W0.S122Z.A1140.LORI._Z._Z.ALL.LE.E.C"/>
    <x v="2"/>
    <x v="21"/>
    <x v="20"/>
    <x v="5"/>
    <x v="38"/>
    <n v="870.02080000000001"/>
    <s v="Q:B01:W0:S122Z:A1140:LORI:_Z:_Z:ALL:LE:E:C"/>
    <x v="0"/>
    <x v="0"/>
    <s v="W0"/>
    <s v="S122Z"/>
    <x v="20"/>
    <x v="7"/>
    <s v="_Z"/>
    <s v="_Z"/>
    <s v="ALL"/>
    <s v="LE"/>
    <s v="E"/>
    <s v="C"/>
    <x v="21"/>
    <x v="38"/>
    <n v="870.02080000000001"/>
    <s v="Q:B01:W0:S122Z:A1140:LORI:_Z:_Z:ALL:LE:E:C20223"/>
    <n v="0"/>
    <n v="870.02"/>
    <x v="2"/>
    <x v="7"/>
    <x v="1"/>
  </r>
  <r>
    <s v="SUP.Q.B01.W0.S12R.A1140.LORI._Z._Z.ALL.LE.E.C"/>
    <x v="2"/>
    <x v="26"/>
    <x v="20"/>
    <x v="5"/>
    <x v="38"/>
    <n v="836.63210000000004"/>
    <s v="Q:B01:W0:S12R:A1140:LORI:_Z:_Z:ALL:LE:E:C"/>
    <x v="0"/>
    <x v="0"/>
    <s v="W0"/>
    <s v="S12R"/>
    <x v="20"/>
    <x v="7"/>
    <s v="_Z"/>
    <s v="_Z"/>
    <s v="ALL"/>
    <s v="LE"/>
    <s v="E"/>
    <s v="C"/>
    <x v="26"/>
    <x v="38"/>
    <n v="836.63210000000004"/>
    <s v="Q:B01:W0:S12R:A1140:LORI:_Z:_Z:ALL:LE:E:C20223"/>
    <n v="0"/>
    <n v="836.63"/>
    <x v="2"/>
    <x v="7"/>
    <x v="1"/>
  </r>
  <r>
    <s v="SUP.Q.B01.W0.S11.A1140.LORI._Z._Z.ALL.LE.E.C"/>
    <x v="2"/>
    <x v="25"/>
    <x v="20"/>
    <x v="5"/>
    <x v="38"/>
    <n v="3609.5590000000002"/>
    <s v="Q:B01:W0:S11:A1140:LORI:_Z:_Z:ALL:LE:E:C"/>
    <x v="0"/>
    <x v="0"/>
    <s v="W0"/>
    <s v="S11"/>
    <x v="20"/>
    <x v="7"/>
    <s v="_Z"/>
    <s v="_Z"/>
    <s v="ALL"/>
    <s v="LE"/>
    <s v="E"/>
    <s v="C"/>
    <x v="25"/>
    <x v="38"/>
    <n v="3609.5590000000002"/>
    <s v="Q:B01:W0:S11:A1140:LORI:_Z:_Z:ALL:LE:E:C20223"/>
    <n v="0"/>
    <n v="3609.56"/>
    <x v="2"/>
    <x v="7"/>
    <x v="1"/>
  </r>
  <r>
    <s v="SUP.Q.B01.W0.S14.A1140.LORI._Z._Z.ALL.LE.E.C"/>
    <x v="2"/>
    <x v="24"/>
    <x v="20"/>
    <x v="5"/>
    <x v="38"/>
    <n v="3839.9203000000002"/>
    <s v="Q:B01:W0:S14:A1140:LORI:_Z:_Z:ALL:LE:E:C"/>
    <x v="0"/>
    <x v="0"/>
    <s v="W0"/>
    <s v="S14"/>
    <x v="20"/>
    <x v="7"/>
    <s v="_Z"/>
    <s v="_Z"/>
    <s v="ALL"/>
    <s v="LE"/>
    <s v="E"/>
    <s v="C"/>
    <x v="24"/>
    <x v="38"/>
    <n v="3839.9203000000002"/>
    <s v="Q:B01:W0:S14:A1140:LORI:_Z:_Z:ALL:LE:E:C20223"/>
    <n v="0"/>
    <n v="3839.92"/>
    <x v="2"/>
    <x v="7"/>
    <x v="1"/>
  </r>
  <r>
    <s v="SUP.Q.B01.W0._Z.A1200.LORI._Z._Z.ALL.LE.E.C"/>
    <x v="2"/>
    <x v="29"/>
    <x v="20"/>
    <x v="5"/>
    <x v="38"/>
    <n v="1649.086"/>
    <s v="Q:B01:W0:_Z:A1200:LORI:_Z:_Z:ALL:LE:E:C"/>
    <x v="0"/>
    <x v="0"/>
    <s v="W0"/>
    <s v="_Z"/>
    <x v="24"/>
    <x v="7"/>
    <s v="_Z"/>
    <s v="_Z"/>
    <s v="ALL"/>
    <s v="LE"/>
    <s v="E"/>
    <s v="C"/>
    <x v="29"/>
    <x v="38"/>
    <n v="1649.086"/>
    <s v="Q:B01:W0:_Z:A1200:LORI:_Z:_Z:ALL:LE:E:C20223"/>
    <n v="0"/>
    <n v="1649.09"/>
    <x v="2"/>
    <x v="7"/>
    <x v="1"/>
  </r>
  <r>
    <s v="SUP.Q.B01.W0._Z.A1301.LORI._Z._Z.ALL.LE.E.C"/>
    <x v="2"/>
    <x v="31"/>
    <x v="20"/>
    <x v="5"/>
    <x v="38"/>
    <n v="177.101"/>
    <s v="Q:B01:W0:_Z:A1301:LORI:_Z:_Z:ALL:LE:E:C"/>
    <x v="0"/>
    <x v="0"/>
    <s v="W0"/>
    <s v="_Z"/>
    <x v="26"/>
    <x v="7"/>
    <s v="_Z"/>
    <s v="_Z"/>
    <s v="ALL"/>
    <s v="LE"/>
    <s v="E"/>
    <s v="C"/>
    <x v="31"/>
    <x v="38"/>
    <n v="177.101"/>
    <s v="Q:B01:W0:_Z:A1301:LORI:_Z:_Z:ALL:LE:E:C20223"/>
    <n v="0"/>
    <n v="177.1"/>
    <x v="2"/>
    <x v="7"/>
    <x v="1"/>
  </r>
  <r>
    <s v="SUP.Q.B01.W0._Z.A1401.LORI._Z._Z.ALL.LE.E.C"/>
    <x v="2"/>
    <x v="30"/>
    <x v="20"/>
    <x v="5"/>
    <x v="38"/>
    <n v="1183.7682"/>
    <s v="Q:B01:W0:_Z:A1401:LORI:_Z:_Z:ALL:LE:E:C"/>
    <x v="0"/>
    <x v="0"/>
    <s v="W0"/>
    <s v="_Z"/>
    <x v="25"/>
    <x v="7"/>
    <s v="_Z"/>
    <s v="_Z"/>
    <s v="ALL"/>
    <s v="LE"/>
    <s v="E"/>
    <s v="C"/>
    <x v="30"/>
    <x v="38"/>
    <n v="1183.7682"/>
    <s v="Q:B01:W0:_Z:A1401:LORI:_Z:_Z:ALL:LE:E:C20223"/>
    <n v="0"/>
    <n v="1183.77"/>
    <x v="2"/>
    <x v="7"/>
    <x v="1"/>
  </r>
  <r>
    <s v="SUP.Q.B01.W0._Z.A1410.LORI._Z._Z.ALL.LE.E.C"/>
    <x v="2"/>
    <x v="27"/>
    <x v="20"/>
    <x v="5"/>
    <x v="38"/>
    <n v="1045.2718"/>
    <s v="Q:B01:W0:_Z:A1410:LORI:_Z:_Z:ALL:LE:E:C"/>
    <x v="0"/>
    <x v="0"/>
    <s v="W0"/>
    <s v="_Z"/>
    <x v="22"/>
    <x v="7"/>
    <s v="_Z"/>
    <s v="_Z"/>
    <s v="ALL"/>
    <s v="LE"/>
    <s v="E"/>
    <s v="C"/>
    <x v="27"/>
    <x v="38"/>
    <n v="1045.2718"/>
    <s v="Q:B01:W0:_Z:A1410:LORI:_Z:_Z:ALL:LE:E:C20223"/>
    <n v="0"/>
    <n v="1045.27"/>
    <x v="2"/>
    <x v="7"/>
    <x v="1"/>
  </r>
  <r>
    <s v="SUP.Q.B01.W0._Z.A1420.LORI._Z._Z.ALL.LE.E.C"/>
    <x v="2"/>
    <x v="23"/>
    <x v="20"/>
    <x v="5"/>
    <x v="38"/>
    <n v="138.49639999999999"/>
    <s v="Q:B01:W0:_Z:A1420:LORI:_Z:_Z:ALL:LE:E:C"/>
    <x v="0"/>
    <x v="0"/>
    <s v="W0"/>
    <s v="_Z"/>
    <x v="21"/>
    <x v="7"/>
    <s v="_Z"/>
    <s v="_Z"/>
    <s v="ALL"/>
    <s v="LE"/>
    <s v="E"/>
    <s v="C"/>
    <x v="23"/>
    <x v="38"/>
    <n v="138.49639999999999"/>
    <s v="Q:B01:W0:_Z:A1420:LORI:_Z:_Z:ALL:LE:E:C20223"/>
    <n v="0"/>
    <n v="138.5"/>
    <x v="2"/>
    <x v="7"/>
    <x v="1"/>
  </r>
  <r>
    <s v="SUP.Q.B01.W0._Z.A2120.LORI._Z._Z.ALL.LE.E.C"/>
    <x v="2"/>
    <x v="33"/>
    <x v="20"/>
    <x v="5"/>
    <x v="38"/>
    <n v="86.37"/>
    <s v="Q:B01:W0:_Z:A2120:LORI:_Z:_Z:ALL:LE:E:C"/>
    <x v="0"/>
    <x v="0"/>
    <s v="W0"/>
    <s v="_Z"/>
    <x v="28"/>
    <x v="7"/>
    <s v="_Z"/>
    <s v="_Z"/>
    <s v="ALL"/>
    <s v="LE"/>
    <s v="E"/>
    <s v="C"/>
    <x v="33"/>
    <x v="38"/>
    <n v="86.37"/>
    <s v="Q:B01:W0:_Z:A2120:LORI:_Z:_Z:ALL:LE:E:C20223"/>
    <n v="0"/>
    <n v="86.37"/>
    <x v="2"/>
    <x v="7"/>
    <x v="1"/>
  </r>
  <r>
    <s v="SUP.Q.B01.W0._Z.A3200.LORI._Z._Z.ALL.LE.E.C"/>
    <x v="2"/>
    <x v="32"/>
    <x v="20"/>
    <x v="5"/>
    <x v="38"/>
    <n v="79.872600000000006"/>
    <s v="Q:B01:W0:_Z:A3200:LORI:_Z:_Z:ALL:LE:E:C"/>
    <x v="0"/>
    <x v="0"/>
    <s v="W0"/>
    <s v="_Z"/>
    <x v="27"/>
    <x v="7"/>
    <s v="_Z"/>
    <s v="_Z"/>
    <s v="ALL"/>
    <s v="LE"/>
    <s v="E"/>
    <s v="C"/>
    <x v="32"/>
    <x v="38"/>
    <n v="79.872600000000006"/>
    <s v="Q:B01:W0:_Z:A3200:LORI:_Z:_Z:ALL:LE:E:C20223"/>
    <n v="0"/>
    <n v="79.87"/>
    <x v="2"/>
    <x v="7"/>
    <x v="1"/>
  </r>
  <r>
    <s v="SUP.Q.B01.W0._Z.A9600.LORI._Z._Z.ALL.LE.E.C"/>
    <x v="2"/>
    <x v="35"/>
    <x v="20"/>
    <x v="5"/>
    <x v="38"/>
    <n v="680.27850000000001"/>
    <s v="Q:B01:W0:_Z:A9600:LORI:_Z:_Z:ALL:LE:E:C"/>
    <x v="0"/>
    <x v="0"/>
    <s v="W0"/>
    <s v="_Z"/>
    <x v="29"/>
    <x v="7"/>
    <s v="_Z"/>
    <s v="_Z"/>
    <s v="ALL"/>
    <s v="LE"/>
    <s v="E"/>
    <s v="C"/>
    <x v="35"/>
    <x v="38"/>
    <n v="680.27850000000001"/>
    <s v="Q:B01:W0:_Z:A9600:LORI:_Z:_Z:ALL:LE:E:C20223"/>
    <n v="0"/>
    <n v="680.28"/>
    <x v="2"/>
    <x v="7"/>
    <x v="1"/>
  </r>
  <r>
    <s v="SUP.Q.B01.W0._Z.A0000.LORI._Z._Z.ALL.LE.E.C"/>
    <x v="2"/>
    <x v="36"/>
    <x v="20"/>
    <x v="5"/>
    <x v="38"/>
    <n v="16246.8685"/>
    <s v="Q:B01:W0:_Z:A0000:LORI:_Z:_Z:ALL:LE:E:C"/>
    <x v="0"/>
    <x v="0"/>
    <s v="W0"/>
    <s v="_Z"/>
    <x v="30"/>
    <x v="7"/>
    <s v="_Z"/>
    <s v="_Z"/>
    <s v="ALL"/>
    <s v="LE"/>
    <s v="E"/>
    <s v="C"/>
    <x v="36"/>
    <x v="38"/>
    <n v="16246.8685"/>
    <s v="Q:B01:W0:_Z:A0000:LORI:_Z:_Z:ALL:LE:E:C20223"/>
    <n v="0"/>
    <n v="16246.87"/>
    <x v="2"/>
    <x v="7"/>
    <x v="1"/>
  </r>
  <r>
    <s v="SUP.Q.B01.W0._Z.I3063.LORI._Z._Z._Z._Z.PCT.C"/>
    <x v="2"/>
    <x v="38"/>
    <x v="20"/>
    <x v="5"/>
    <x v="38"/>
    <n v="77.95"/>
    <s v="Q:B01:W0:_Z:I3063:LORI:_Z:_Z:_Z:_Z:PCT:C"/>
    <x v="0"/>
    <x v="0"/>
    <s v="W0"/>
    <s v="_Z"/>
    <x v="32"/>
    <x v="7"/>
    <s v="_Z"/>
    <s v="_Z"/>
    <s v="_Z"/>
    <s v="_Z"/>
    <s v="PCT"/>
    <s v="C"/>
    <x v="38"/>
    <x v="38"/>
    <n v="0.77950000000000008"/>
    <s v="Q:B01:W0:_Z:I3063:LORI:_Z:_Z:_Z:_Z:PCT:C20223"/>
    <n v="0"/>
    <n v="77.95"/>
    <x v="2"/>
    <x v="7"/>
    <x v="1"/>
  </r>
  <r>
    <s v="SUP.Q.B01.W0._Z.I3053.LORI._Z._Z._Z._Z.PCT.C"/>
    <x v="2"/>
    <x v="37"/>
    <x v="20"/>
    <x v="5"/>
    <x v="38"/>
    <n v="22.05"/>
    <s v="Q:B01:W0:_Z:I3053:LORI:_Z:_Z:_Z:_Z:PCT:C"/>
    <x v="0"/>
    <x v="0"/>
    <s v="W0"/>
    <s v="_Z"/>
    <x v="31"/>
    <x v="7"/>
    <s v="_Z"/>
    <s v="_Z"/>
    <s v="_Z"/>
    <s v="_Z"/>
    <s v="PCT"/>
    <s v="C"/>
    <x v="37"/>
    <x v="38"/>
    <n v="0.2205"/>
    <s v="Q:B01:W0:_Z:I3053:LORI:_Z:_Z:_Z:_Z:PCT:C20223"/>
    <n v="0"/>
    <n v="22.05"/>
    <x v="2"/>
    <x v="7"/>
    <x v="1"/>
  </r>
  <r>
    <s v="SUP.Q.B01.W0._Z.L1150.LORI._Z._Z.ALL.LE.E.C"/>
    <x v="3"/>
    <x v="53"/>
    <x v="20"/>
    <x v="5"/>
    <x v="38"/>
    <n v="10799.989"/>
    <s v="Q:B01:W0:_Z:L1150:LORI:_Z:_Z:ALL:LE:E:C"/>
    <x v="0"/>
    <x v="0"/>
    <s v="W0"/>
    <s v="_Z"/>
    <x v="33"/>
    <x v="7"/>
    <s v="_Z"/>
    <s v="_Z"/>
    <s v="ALL"/>
    <s v="LE"/>
    <s v="E"/>
    <s v="C"/>
    <x v="53"/>
    <x v="38"/>
    <n v="10799.989"/>
    <s v="Q:B01:W0:_Z:L1150:LORI:_Z:_Z:ALL:LE:E:C20223"/>
    <n v="0"/>
    <n v="10799.99"/>
    <x v="3"/>
    <x v="7"/>
    <x v="1"/>
  </r>
  <r>
    <s v="SUP.Q.B01.W0.S121.L1150.LORI._Z._Z.ALL.LE.E.C"/>
    <x v="3"/>
    <x v="39"/>
    <x v="20"/>
    <x v="5"/>
    <x v="38"/>
    <n v="1281.7559000000001"/>
    <s v="Q:B01:W0:S121:L1150:LORI:_Z:_Z:ALL:LE:E:C"/>
    <x v="0"/>
    <x v="0"/>
    <s v="W0"/>
    <s v="S121"/>
    <x v="33"/>
    <x v="7"/>
    <s v="_Z"/>
    <s v="_Z"/>
    <s v="ALL"/>
    <s v="LE"/>
    <s v="E"/>
    <s v="C"/>
    <x v="39"/>
    <x v="38"/>
    <n v="1281.7559000000001"/>
    <s v="Q:B01:W0:S121:L1150:LORI:_Z:_Z:ALL:LE:E:C20223"/>
    <n v="0"/>
    <n v="1281.76"/>
    <x v="3"/>
    <x v="7"/>
    <x v="1"/>
  </r>
  <r>
    <s v="SUP.Q.B01.W0.S13.L1150.LORI._Z._Z.ALL.LE.E.C"/>
    <x v="3"/>
    <x v="41"/>
    <x v="20"/>
    <x v="5"/>
    <x v="38"/>
    <n v="395.78339999999997"/>
    <s v="Q:B01:W0:S13:L1150:LORI:_Z:_Z:ALL:LE:E:C"/>
    <x v="0"/>
    <x v="0"/>
    <s v="W0"/>
    <s v="S13"/>
    <x v="33"/>
    <x v="7"/>
    <s v="_Z"/>
    <s v="_Z"/>
    <s v="ALL"/>
    <s v="LE"/>
    <s v="E"/>
    <s v="C"/>
    <x v="41"/>
    <x v="38"/>
    <n v="395.78339999999997"/>
    <s v="Q:B01:W0:S13:L1150:LORI:_Z:_Z:ALL:LE:E:C20223"/>
    <n v="0"/>
    <n v="395.78"/>
    <x v="3"/>
    <x v="7"/>
    <x v="1"/>
  </r>
  <r>
    <s v="SUP.Q.B01.W0.S122Z.L1150.LORI._Z._Z.ALL.LE.E.C"/>
    <x v="3"/>
    <x v="40"/>
    <x v="20"/>
    <x v="5"/>
    <x v="38"/>
    <n v="974.91290000000004"/>
    <s v="Q:B01:W0:S122Z:L1150:LORI:_Z:_Z:ALL:LE:E:C"/>
    <x v="0"/>
    <x v="0"/>
    <s v="W0"/>
    <s v="S122Z"/>
    <x v="33"/>
    <x v="7"/>
    <s v="_Z"/>
    <s v="_Z"/>
    <s v="ALL"/>
    <s v="LE"/>
    <s v="E"/>
    <s v="C"/>
    <x v="40"/>
    <x v="38"/>
    <n v="974.91290000000004"/>
    <s v="Q:B01:W0:S122Z:L1150:LORI:_Z:_Z:ALL:LE:E:C20223"/>
    <n v="0"/>
    <n v="974.91"/>
    <x v="3"/>
    <x v="7"/>
    <x v="1"/>
  </r>
  <r>
    <s v="SUP.Q.B01.W0.S12R.L1150.LORI._Z._Z.ALL.LE.E.C"/>
    <x v="3"/>
    <x v="46"/>
    <x v="20"/>
    <x v="5"/>
    <x v="38"/>
    <n v="1562.8113000000001"/>
    <s v="Q:B01:W0:S12R:L1150:LORI:_Z:_Z:ALL:LE:E:C"/>
    <x v="0"/>
    <x v="0"/>
    <s v="W0"/>
    <s v="S12R"/>
    <x v="33"/>
    <x v="7"/>
    <s v="_Z"/>
    <s v="_Z"/>
    <s v="ALL"/>
    <s v="LE"/>
    <s v="E"/>
    <s v="C"/>
    <x v="46"/>
    <x v="38"/>
    <n v="1562.8113000000001"/>
    <s v="Q:B01:W0:S12R:L1150:LORI:_Z:_Z:ALL:LE:E:C20223"/>
    <n v="0"/>
    <n v="1562.81"/>
    <x v="3"/>
    <x v="7"/>
    <x v="1"/>
  </r>
  <r>
    <s v="SUP.Q.B01.W0.S11.L1150.LORI._Z._Z.ALL.LE.E.C"/>
    <x v="3"/>
    <x v="43"/>
    <x v="20"/>
    <x v="5"/>
    <x v="38"/>
    <n v="2309.2840999999999"/>
    <s v="Q:B01:W0:S11:L1150:LORI:_Z:_Z:ALL:LE:E:C"/>
    <x v="0"/>
    <x v="0"/>
    <s v="W0"/>
    <s v="S11"/>
    <x v="33"/>
    <x v="7"/>
    <s v="_Z"/>
    <s v="_Z"/>
    <s v="ALL"/>
    <s v="LE"/>
    <s v="E"/>
    <s v="C"/>
    <x v="43"/>
    <x v="38"/>
    <n v="2309.2840999999999"/>
    <s v="Q:B01:W0:S11:L1150:LORI:_Z:_Z:ALL:LE:E:C20223"/>
    <n v="0"/>
    <n v="2309.2800000000002"/>
    <x v="3"/>
    <x v="7"/>
    <x v="1"/>
  </r>
  <r>
    <s v="SUP.Q.B01.W0.S14.L1150.LORI._Z._Z.ALL.LE.E.C"/>
    <x v="3"/>
    <x v="42"/>
    <x v="20"/>
    <x v="5"/>
    <x v="38"/>
    <n v="4275.4413000000004"/>
    <s v="Q:B01:W0:S14:L1150:LORI:_Z:_Z:ALL:LE:E:C"/>
    <x v="0"/>
    <x v="0"/>
    <s v="W0"/>
    <s v="S14"/>
    <x v="33"/>
    <x v="7"/>
    <s v="_Z"/>
    <s v="_Z"/>
    <s v="ALL"/>
    <s v="LE"/>
    <s v="E"/>
    <s v="C"/>
    <x v="42"/>
    <x v="38"/>
    <n v="4275.4413000000004"/>
    <s v="Q:B01:W0:S14:L1150:LORI:_Z:_Z:ALL:LE:E:C20223"/>
    <n v="0"/>
    <n v="4275.4399999999996"/>
    <x v="3"/>
    <x v="7"/>
    <x v="1"/>
  </r>
  <r>
    <s v="SUP.Q.B01.W0._Z.L1250.LORI._Z._Z.ALL.LE.E.C"/>
    <x v="3"/>
    <x v="52"/>
    <x v="20"/>
    <x v="5"/>
    <x v="38"/>
    <n v="2388.7748000000001"/>
    <s v="Q:B01:W0:_Z:L1250:LORI:_Z:_Z:ALL:LE:E:C"/>
    <x v="0"/>
    <x v="0"/>
    <s v="W0"/>
    <s v="_Z"/>
    <x v="41"/>
    <x v="7"/>
    <s v="_Z"/>
    <s v="_Z"/>
    <s v="ALL"/>
    <s v="LE"/>
    <s v="E"/>
    <s v="C"/>
    <x v="52"/>
    <x v="38"/>
    <n v="2388.7748000000001"/>
    <s v="Q:B01:W0:_Z:L1250:LORI:_Z:_Z:ALL:LE:E:C20223"/>
    <n v="0"/>
    <n v="2388.77"/>
    <x v="3"/>
    <x v="7"/>
    <x v="1"/>
  </r>
  <r>
    <s v="SUP.Q.B01.W0._Z.L1251.LORI._Z._Z.ALL.LE.E.C"/>
    <x v="3"/>
    <x v="44"/>
    <x v="20"/>
    <x v="5"/>
    <x v="38"/>
    <n v="178.46039999999999"/>
    <s v="Q:B01:W0:_Z:L1251:LORI:_Z:_Z:ALL:LE:E:C"/>
    <x v="0"/>
    <x v="0"/>
    <s v="W0"/>
    <s v="_Z"/>
    <x v="34"/>
    <x v="7"/>
    <s v="_Z"/>
    <s v="_Z"/>
    <s v="ALL"/>
    <s v="LE"/>
    <s v="E"/>
    <s v="C"/>
    <x v="44"/>
    <x v="38"/>
    <n v="178.46039999999999"/>
    <s v="Q:B01:W0:_Z:L1251:LORI:_Z:_Z:ALL:LE:E:C20223"/>
    <n v="0"/>
    <n v="178.46"/>
    <x v="3"/>
    <x v="7"/>
    <x v="1"/>
  </r>
  <r>
    <s v="SUP.Q.B01.W0._Z.L1450.LORI._Z._Z.ALL.LE.E.C"/>
    <x v="3"/>
    <x v="54"/>
    <x v="20"/>
    <x v="5"/>
    <x v="38"/>
    <n v="1169.9164000000001"/>
    <s v="Q:B01:W0:_Z:L1450:LORI:_Z:_Z:ALL:LE:E:C"/>
    <x v="0"/>
    <x v="0"/>
    <s v="W0"/>
    <s v="_Z"/>
    <x v="42"/>
    <x v="7"/>
    <s v="_Z"/>
    <s v="_Z"/>
    <s v="ALL"/>
    <s v="LE"/>
    <s v="E"/>
    <s v="C"/>
    <x v="54"/>
    <x v="38"/>
    <n v="1169.9164000000001"/>
    <s v="Q:B01:W0:_Z:L1450:LORI:_Z:_Z:ALL:LE:E:C20223"/>
    <n v="0"/>
    <n v="1169.92"/>
    <x v="3"/>
    <x v="7"/>
    <x v="1"/>
  </r>
  <r>
    <s v="SUP.Q.B01.W0._Z.L1451.LORI._Z._Z.ALL.LE.E.C"/>
    <x v="3"/>
    <x v="45"/>
    <x v="20"/>
    <x v="5"/>
    <x v="38"/>
    <n v="1017.8402"/>
    <s v="Q:B01:W0:_Z:L1451:LORI:_Z:_Z:ALL:LE:E:C"/>
    <x v="0"/>
    <x v="0"/>
    <s v="W0"/>
    <s v="_Z"/>
    <x v="35"/>
    <x v="7"/>
    <s v="_Z"/>
    <s v="_Z"/>
    <s v="ALL"/>
    <s v="LE"/>
    <s v="E"/>
    <s v="C"/>
    <x v="45"/>
    <x v="38"/>
    <n v="1017.8402"/>
    <s v="Q:B01:W0:_Z:L1451:LORI:_Z:_Z:ALL:LE:E:C20223"/>
    <n v="0"/>
    <n v="1017.84"/>
    <x v="3"/>
    <x v="7"/>
    <x v="1"/>
  </r>
  <r>
    <s v="SUP.Q.B01.W0._Z.L3000.LORI._Z._Z.ALL.LE.E.C"/>
    <x v="3"/>
    <x v="57"/>
    <x v="20"/>
    <x v="5"/>
    <x v="38"/>
    <n v="59.780500000000004"/>
    <s v="Q:B01:W0:_Z:L3000:LORI:_Z:_Z:ALL:LE:E:C"/>
    <x v="0"/>
    <x v="0"/>
    <s v="W0"/>
    <s v="_Z"/>
    <x v="45"/>
    <x v="7"/>
    <s v="_Z"/>
    <s v="_Z"/>
    <s v="ALL"/>
    <s v="LE"/>
    <s v="E"/>
    <s v="C"/>
    <x v="57"/>
    <x v="38"/>
    <n v="59.780500000000004"/>
    <s v="Q:B01:W0:_Z:L3000:LORI:_Z:_Z:ALL:LE:E:C20223"/>
    <n v="0"/>
    <n v="59.78"/>
    <x v="3"/>
    <x v="7"/>
    <x v="1"/>
  </r>
  <r>
    <s v="SUP.Q.B01.W0._Z.L9600.LORI._Z._Z.ALL.LE.E.C"/>
    <x v="3"/>
    <x v="56"/>
    <x v="20"/>
    <x v="5"/>
    <x v="38"/>
    <n v="858.23069999999996"/>
    <s v="Q:B01:W0:_Z:L9600:LORI:_Z:_Z:ALL:LE:E:C"/>
    <x v="0"/>
    <x v="0"/>
    <s v="W0"/>
    <s v="_Z"/>
    <x v="44"/>
    <x v="7"/>
    <s v="_Z"/>
    <s v="_Z"/>
    <s v="ALL"/>
    <s v="LE"/>
    <s v="E"/>
    <s v="C"/>
    <x v="56"/>
    <x v="38"/>
    <n v="858.23069999999996"/>
    <s v="Q:B01:W0:_Z:L9600:LORI:_Z:_Z:ALL:LE:E:C20223"/>
    <n v="0"/>
    <n v="858.23"/>
    <x v="3"/>
    <x v="7"/>
    <x v="1"/>
  </r>
  <r>
    <s v="SUP.Q.B01.W0._Z.LE000.LORI._Z._Z.ALL.LE.E.C"/>
    <x v="3"/>
    <x v="55"/>
    <x v="20"/>
    <x v="5"/>
    <x v="38"/>
    <n v="970.17719999999997"/>
    <s v="Q:B01:W0:_Z:LE000:LORI:_Z:_Z:ALL:LE:E:C"/>
    <x v="0"/>
    <x v="0"/>
    <s v="W0"/>
    <s v="_Z"/>
    <x v="43"/>
    <x v="7"/>
    <s v="_Z"/>
    <s v="_Z"/>
    <s v="ALL"/>
    <s v="LE"/>
    <s v="E"/>
    <s v="C"/>
    <x v="55"/>
    <x v="38"/>
    <n v="970.17719999999997"/>
    <s v="Q:B01:W0:_Z:LE000:LORI:_Z:_Z:ALL:LE:E:C20223"/>
    <n v="0"/>
    <n v="970.18"/>
    <x v="3"/>
    <x v="7"/>
    <x v="1"/>
  </r>
  <r>
    <s v="SUP.Q.B01.W0._Z.NSV21.LORI._Z._Z.ALL.LE.E.C"/>
    <x v="3"/>
    <x v="50"/>
    <x v="20"/>
    <x v="5"/>
    <x v="38"/>
    <n v="318.5222"/>
    <s v="Q:B01:W0:_Z:NSV21:LORI:_Z:_Z:ALL:LE:E:C"/>
    <x v="0"/>
    <x v="0"/>
    <s v="W0"/>
    <s v="_Z"/>
    <x v="39"/>
    <x v="7"/>
    <s v="_Z"/>
    <s v="_Z"/>
    <s v="ALL"/>
    <s v="LE"/>
    <s v="E"/>
    <s v="C"/>
    <x v="50"/>
    <x v="38"/>
    <n v="318.5222"/>
    <s v="Q:B01:W0:_Z:NSV21:LORI:_Z:_Z:ALL:LE:E:C20223"/>
    <n v="0"/>
    <n v="318.52"/>
    <x v="3"/>
    <x v="7"/>
    <x v="1"/>
  </r>
  <r>
    <s v="SUP.Q.B01.W0._Z.LE400.LORI._Z._Z.ALL.LE.E.C"/>
    <x v="3"/>
    <x v="51"/>
    <x v="20"/>
    <x v="5"/>
    <x v="38"/>
    <n v="592.13980000000004"/>
    <s v="Q:B01:W0:_Z:LE400:LORI:_Z:_Z:ALL:LE:E:C"/>
    <x v="0"/>
    <x v="0"/>
    <s v="W0"/>
    <s v="_Z"/>
    <x v="40"/>
    <x v="7"/>
    <s v="_Z"/>
    <s v="_Z"/>
    <s v="ALL"/>
    <s v="LE"/>
    <s v="E"/>
    <s v="C"/>
    <x v="51"/>
    <x v="38"/>
    <n v="592.13980000000004"/>
    <s v="Q:B01:W0:_Z:LE400:LORI:_Z:_Z:ALL:LE:E:C20223"/>
    <n v="0"/>
    <n v="592.14"/>
    <x v="3"/>
    <x v="7"/>
    <x v="1"/>
  </r>
  <r>
    <s v="SUP.Q.B01.W0._Z.LE730.LORI._Z._Z.ALL.LE.E.C"/>
    <x v="3"/>
    <x v="47"/>
    <x v="20"/>
    <x v="5"/>
    <x v="38"/>
    <n v="30.916"/>
    <s v="Q:B01:W0:_Z:LE730:LORI:_Z:_Z:ALL:LE:E:C"/>
    <x v="0"/>
    <x v="0"/>
    <s v="W0"/>
    <s v="_Z"/>
    <x v="36"/>
    <x v="7"/>
    <s v="_Z"/>
    <s v="_Z"/>
    <s v="ALL"/>
    <s v="LE"/>
    <s v="E"/>
    <s v="C"/>
    <x v="47"/>
    <x v="38"/>
    <n v="30.916"/>
    <s v="Q:B01:W0:_Z:LE730:LORI:_Z:_Z:ALL:LE:E:C20223"/>
    <n v="0"/>
    <n v="30.92"/>
    <x v="3"/>
    <x v="7"/>
    <x v="1"/>
  </r>
  <r>
    <s v="SUP.Q.B01.W0._Z.LE200.LORI._Z._Z.ALL.LE.E.C"/>
    <x v="3"/>
    <x v="49"/>
    <x v="20"/>
    <x v="5"/>
    <x v="38"/>
    <n v="-67.534199999999998"/>
    <s v="Q:B01:W0:_Z:LE200:LORI:_Z:_Z:ALL:LE:E:C"/>
    <x v="0"/>
    <x v="0"/>
    <s v="W0"/>
    <s v="_Z"/>
    <x v="38"/>
    <x v="7"/>
    <s v="_Z"/>
    <s v="_Z"/>
    <s v="ALL"/>
    <s v="LE"/>
    <s v="E"/>
    <s v="C"/>
    <x v="49"/>
    <x v="38"/>
    <n v="-67.534199999999998"/>
    <s v="Q:B01:W0:_Z:LE200:LORI:_Z:_Z:ALL:LE:E:C20223"/>
    <n v="0"/>
    <n v="-67.53"/>
    <x v="3"/>
    <x v="7"/>
    <x v="1"/>
  </r>
  <r>
    <s v="SUP.Q.B01.W0._Z.LE500.LORI._Z._Z.ALL.LE.E.C"/>
    <x v="3"/>
    <x v="48"/>
    <x v="20"/>
    <x v="5"/>
    <x v="38"/>
    <n v="96.133499999999998"/>
    <s v="Q:B01:W0:_Z:LE500:LORI:_Z:_Z:ALL:LE:E:C"/>
    <x v="0"/>
    <x v="0"/>
    <s v="W0"/>
    <s v="_Z"/>
    <x v="37"/>
    <x v="7"/>
    <s v="_Z"/>
    <s v="_Z"/>
    <s v="ALL"/>
    <s v="LE"/>
    <s v="E"/>
    <s v="C"/>
    <x v="48"/>
    <x v="38"/>
    <n v="96.133499999999998"/>
    <s v="Q:B01:W0:_Z:LE500:LORI:_Z:_Z:ALL:LE:E:C20223"/>
    <n v="0"/>
    <n v="96.13"/>
    <x v="3"/>
    <x v="7"/>
    <x v="1"/>
  </r>
  <r>
    <s v="SUP.Q.B01.W0._Z.LE999.LORI._Z._Z.ALL.LE.E.C"/>
    <x v="3"/>
    <x v="58"/>
    <x v="20"/>
    <x v="5"/>
    <x v="38"/>
    <n v="16246.8685"/>
    <s v="Q:B01:W0:_Z:LE999:LORI:_Z:_Z:ALL:LE:E:C"/>
    <x v="0"/>
    <x v="0"/>
    <s v="W0"/>
    <s v="_Z"/>
    <x v="46"/>
    <x v="7"/>
    <s v="_Z"/>
    <s v="_Z"/>
    <s v="ALL"/>
    <s v="LE"/>
    <s v="E"/>
    <s v="C"/>
    <x v="58"/>
    <x v="38"/>
    <n v="16246.8685"/>
    <s v="Q:B01:W0:_Z:LE999:LORI:_Z:_Z:ALL:LE:E:C20223"/>
    <n v="0"/>
    <n v="16246.87"/>
    <x v="3"/>
    <x v="7"/>
    <x v="1"/>
  </r>
  <r>
    <s v="SUP.H.B01.AT.S13.E0010.LORI._Z._Z.ALL.LE.E.C"/>
    <x v="15"/>
    <x v="238"/>
    <x v="20"/>
    <x v="5"/>
    <x v="37"/>
    <n v="23574.139599999999"/>
    <s v="H:B01:AT:S13:E0010:LORI:_Z:_Z:ALL:LE:E:C"/>
    <x v="1"/>
    <x v="0"/>
    <s v="AT"/>
    <s v="S13"/>
    <x v="87"/>
    <x v="7"/>
    <s v="_Z"/>
    <s v="_Z"/>
    <s v="ALL"/>
    <s v="LE"/>
    <s v="E"/>
    <s v="C"/>
    <x v="238"/>
    <x v="36"/>
    <n v="23574.139599999999"/>
    <s v="H:B01:AT:S13:E0010:LORI:_Z:_Z:ALL:LE:E:C20221"/>
    <n v="0"/>
    <n v="23574.14"/>
    <x v="13"/>
    <x v="7"/>
    <x v="4"/>
  </r>
  <r>
    <s v="SUP.H.B01.BG.S13.E0010.LORI._Z._Z.ALL.LE.E.C"/>
    <x v="15"/>
    <x v="267"/>
    <x v="20"/>
    <x v="5"/>
    <x v="37"/>
    <n v="2433.7698999999998"/>
    <s v="H:B01:BG:S13:E0010:LORI:_Z:_Z:ALL:LE:E:C"/>
    <x v="1"/>
    <x v="0"/>
    <s v="BG"/>
    <s v="S13"/>
    <x v="87"/>
    <x v="7"/>
    <s v="_Z"/>
    <s v="_Z"/>
    <s v="ALL"/>
    <s v="LE"/>
    <s v="E"/>
    <s v="C"/>
    <x v="267"/>
    <x v="36"/>
    <n v="2433.7698999999998"/>
    <s v="H:B01:BG:S13:E0010:LORI:_Z:_Z:ALL:LE:E:C20221"/>
    <n v="0"/>
    <n v="2433.77"/>
    <x v="13"/>
    <x v="7"/>
    <x v="4"/>
  </r>
  <r>
    <s v="SUP.H.B01.BE.S13.E0010.LORI._Z._Z.ALL.LE.E.C"/>
    <x v="15"/>
    <x v="239"/>
    <x v="20"/>
    <x v="5"/>
    <x v="37"/>
    <n v="95820.4954"/>
    <s v="H:B01:BE:S13:E0010:LORI:_Z:_Z:ALL:LE:E:C"/>
    <x v="1"/>
    <x v="0"/>
    <s v="BE"/>
    <s v="S13"/>
    <x v="87"/>
    <x v="7"/>
    <s v="_Z"/>
    <s v="_Z"/>
    <s v="ALL"/>
    <s v="LE"/>
    <s v="E"/>
    <s v="C"/>
    <x v="239"/>
    <x v="36"/>
    <n v="95820.4954"/>
    <s v="H:B01:BE:S13:E0010:LORI:_Z:_Z:ALL:LE:E:C20221"/>
    <n v="0"/>
    <n v="95820.5"/>
    <x v="13"/>
    <x v="7"/>
    <x v="4"/>
  </r>
  <r>
    <s v="SUP.H.B01.CY.S13.E0010.LORI._Z._Z.ALL.LE.E.C"/>
    <x v="15"/>
    <x v="240"/>
    <x v="20"/>
    <x v="5"/>
    <x v="37"/>
    <s v="-"/>
    <s v="H:B01:CY:S13:E0010:LORI:_Z:_Z:ALL:LE:E:C"/>
    <x v="1"/>
    <x v="0"/>
    <s v="CY"/>
    <s v="S13"/>
    <x v="87"/>
    <x v="7"/>
    <s v="_Z"/>
    <s v="_Z"/>
    <s v="ALL"/>
    <s v="LE"/>
    <s v="E"/>
    <s v="C"/>
    <x v="240"/>
    <x v="36"/>
    <e v="#N/A"/>
    <s v="H:B01:CY:S13:E0010:LORI:_Z:_Z:ALL:LE:E:C20221"/>
    <n v="0"/>
    <e v="#N/A"/>
    <x v="13"/>
    <x v="7"/>
    <x v="4"/>
  </r>
  <r>
    <s v="SUP.H.B01.EE.S13.E0010.LORI._Z._Z.ALL.LE.E.C"/>
    <x v="15"/>
    <x v="241"/>
    <x v="20"/>
    <x v="5"/>
    <x v="37"/>
    <n v="829.4547"/>
    <s v="H:B01:EE:S13:E0010:LORI:_Z:_Z:ALL:LE:E:C"/>
    <x v="1"/>
    <x v="0"/>
    <s v="EE"/>
    <s v="S13"/>
    <x v="87"/>
    <x v="7"/>
    <s v="_Z"/>
    <s v="_Z"/>
    <s v="ALL"/>
    <s v="LE"/>
    <s v="E"/>
    <s v="C"/>
    <x v="241"/>
    <x v="36"/>
    <n v="829.4547"/>
    <s v="H:B01:EE:S13:E0010:LORI:_Z:_Z:ALL:LE:E:C20221"/>
    <n v="0"/>
    <n v="829.45"/>
    <x v="13"/>
    <x v="7"/>
    <x v="4"/>
  </r>
  <r>
    <s v="SUP.H.B01.FI.S13.E0010.LORI._Z._Z.ALL.LE.E.C"/>
    <x v="15"/>
    <x v="242"/>
    <x v="20"/>
    <x v="5"/>
    <x v="37"/>
    <n v="26500.396100000002"/>
    <s v="H:B01:FI:S13:E0010:LORI:_Z:_Z:ALL:LE:E:C"/>
    <x v="1"/>
    <x v="0"/>
    <s v="FI"/>
    <s v="S13"/>
    <x v="87"/>
    <x v="7"/>
    <s v="_Z"/>
    <s v="_Z"/>
    <s v="ALL"/>
    <s v="LE"/>
    <s v="E"/>
    <s v="C"/>
    <x v="242"/>
    <x v="36"/>
    <n v="26500.396100000002"/>
    <s v="H:B01:FI:S13:E0010:LORI:_Z:_Z:ALL:LE:E:C20221"/>
    <n v="0"/>
    <n v="26500.400000000001"/>
    <x v="13"/>
    <x v="7"/>
    <x v="4"/>
  </r>
  <r>
    <s v="SUP.H.B01.FR.S13.E0010.LORI._Z._Z.ALL.LE.E.C"/>
    <x v="15"/>
    <x v="243"/>
    <x v="20"/>
    <x v="5"/>
    <x v="37"/>
    <n v="249246.3665"/>
    <s v="H:B01:FR:S13:E0010:LORI:_Z:_Z:ALL:LE:E:C"/>
    <x v="1"/>
    <x v="0"/>
    <s v="FR"/>
    <s v="S13"/>
    <x v="87"/>
    <x v="7"/>
    <s v="_Z"/>
    <s v="_Z"/>
    <s v="ALL"/>
    <s v="LE"/>
    <s v="E"/>
    <s v="C"/>
    <x v="243"/>
    <x v="36"/>
    <n v="249246.3665"/>
    <s v="H:B01:FR:S13:E0010:LORI:_Z:_Z:ALL:LE:E:C20221"/>
    <n v="0"/>
    <n v="249246.37"/>
    <x v="13"/>
    <x v="7"/>
    <x v="4"/>
  </r>
  <r>
    <s v="SUP.H.B01.HR.S13.E0010.LORI._Z._Z.ALL.LE.E.C"/>
    <x v="15"/>
    <x v="268"/>
    <x v="20"/>
    <x v="5"/>
    <x v="37"/>
    <n v="6243.8374000000003"/>
    <s v="H:B01:HR:S13:E0010:LORI:_Z:_Z:ALL:LE:E:C"/>
    <x v="1"/>
    <x v="0"/>
    <s v="HR"/>
    <s v="S13"/>
    <x v="87"/>
    <x v="7"/>
    <s v="_Z"/>
    <s v="_Z"/>
    <s v="ALL"/>
    <s v="LE"/>
    <s v="E"/>
    <s v="C"/>
    <x v="268"/>
    <x v="36"/>
    <n v="6243.8374000000003"/>
    <s v="H:B01:HR:S13:E0010:LORI:_Z:_Z:ALL:LE:E:C20221"/>
    <n v="0"/>
    <n v="6243.84"/>
    <x v="13"/>
    <x v="7"/>
    <x v="4"/>
  </r>
  <r>
    <s v="SUP.H.B01.DE.S13.E0010.LORI._Z._Z.ALL.LE.E.C"/>
    <x v="15"/>
    <x v="244"/>
    <x v="20"/>
    <x v="5"/>
    <x v="37"/>
    <n v="155595.15349999999"/>
    <s v="H:B01:DE:S13:E0010:LORI:_Z:_Z:ALL:LE:E:C"/>
    <x v="1"/>
    <x v="0"/>
    <s v="DE"/>
    <s v="S13"/>
    <x v="87"/>
    <x v="7"/>
    <s v="_Z"/>
    <s v="_Z"/>
    <s v="ALL"/>
    <s v="LE"/>
    <s v="E"/>
    <s v="C"/>
    <x v="244"/>
    <x v="36"/>
    <n v="155595.15349999999"/>
    <s v="H:B01:DE:S13:E0010:LORI:_Z:_Z:ALL:LE:E:C20221"/>
    <n v="0"/>
    <n v="155595.15"/>
    <x v="13"/>
    <x v="7"/>
    <x v="4"/>
  </r>
  <r>
    <s v="SUP.H.B01.GR.S13.E0010.LORI._Z._Z.ALL.LE.E.C"/>
    <x v="15"/>
    <x v="245"/>
    <x v="20"/>
    <x v="5"/>
    <x v="37"/>
    <n v="43.780200000000001"/>
    <s v="H:B01:GR:S13:E0010:LORI:_Z:_Z:ALL:LE:E:C"/>
    <x v="1"/>
    <x v="0"/>
    <s v="GR"/>
    <s v="S13"/>
    <x v="87"/>
    <x v="7"/>
    <s v="_Z"/>
    <s v="_Z"/>
    <s v="ALL"/>
    <s v="LE"/>
    <s v="E"/>
    <s v="C"/>
    <x v="245"/>
    <x v="36"/>
    <n v="43.780200000000001"/>
    <s v="H:B01:GR:S13:E0010:LORI:_Z:_Z:ALL:LE:E:C20221"/>
    <n v="0"/>
    <n v="43.78"/>
    <x v="13"/>
    <x v="7"/>
    <x v="4"/>
  </r>
  <r>
    <s v="SUP.H.B01.IE.S13.E0010.LORI._Z._Z.ALL.LE.E.C"/>
    <x v="15"/>
    <x v="246"/>
    <x v="20"/>
    <x v="5"/>
    <x v="37"/>
    <n v="5020.0630000000001"/>
    <s v="H:B01:IE:S13:E0010:LORI:_Z:_Z:ALL:LE:E:C"/>
    <x v="1"/>
    <x v="0"/>
    <s v="IE"/>
    <s v="S13"/>
    <x v="87"/>
    <x v="7"/>
    <s v="_Z"/>
    <s v="_Z"/>
    <s v="ALL"/>
    <s v="LE"/>
    <s v="E"/>
    <s v="C"/>
    <x v="246"/>
    <x v="36"/>
    <n v="5020.0630000000001"/>
    <s v="H:B01:IE:S13:E0010:LORI:_Z:_Z:ALL:LE:E:C20221"/>
    <n v="0"/>
    <n v="5020.0600000000004"/>
    <x v="13"/>
    <x v="7"/>
    <x v="4"/>
  </r>
  <r>
    <s v="SUP.H.B01.IT.S13.E0010.LORI._Z._Z.ALL.LE.E.C"/>
    <x v="15"/>
    <x v="247"/>
    <x v="20"/>
    <x v="5"/>
    <x v="37"/>
    <n v="153780.74619999999"/>
    <s v="H:B01:IT:S13:E0010:LORI:_Z:_Z:ALL:LE:E:C"/>
    <x v="1"/>
    <x v="0"/>
    <s v="IT"/>
    <s v="S13"/>
    <x v="87"/>
    <x v="7"/>
    <s v="_Z"/>
    <s v="_Z"/>
    <s v="ALL"/>
    <s v="LE"/>
    <s v="E"/>
    <s v="C"/>
    <x v="247"/>
    <x v="36"/>
    <n v="153780.74619999999"/>
    <s v="H:B01:IT:S13:E0010:LORI:_Z:_Z:ALL:LE:E:C20221"/>
    <n v="0"/>
    <n v="153780.75"/>
    <x v="13"/>
    <x v="7"/>
    <x v="4"/>
  </r>
  <r>
    <s v="SUP.H.B01.LV.S13.E0010.LORI._Z._Z.ALL.LE.E.C"/>
    <x v="15"/>
    <x v="248"/>
    <x v="20"/>
    <x v="5"/>
    <x v="37"/>
    <n v="1383.3037999999999"/>
    <s v="H:B01:LV:S13:E0010:LORI:_Z:_Z:ALL:LE:E:C"/>
    <x v="1"/>
    <x v="0"/>
    <s v="LV"/>
    <s v="S13"/>
    <x v="87"/>
    <x v="7"/>
    <s v="_Z"/>
    <s v="_Z"/>
    <s v="ALL"/>
    <s v="LE"/>
    <s v="E"/>
    <s v="C"/>
    <x v="248"/>
    <x v="36"/>
    <n v="1383.3037999999999"/>
    <s v="H:B01:LV:S13:E0010:LORI:_Z:_Z:ALL:LE:E:C20221"/>
    <n v="0"/>
    <n v="1383.3"/>
    <x v="13"/>
    <x v="7"/>
    <x v="4"/>
  </r>
  <r>
    <s v="SUP.H.B01.LT.S13.E0010.LORI._Z._Z.ALL.LE.E.C"/>
    <x v="15"/>
    <x v="249"/>
    <x v="20"/>
    <x v="5"/>
    <x v="37"/>
    <n v="2865.8544000000002"/>
    <s v="H:B01:LT:S13:E0010:LORI:_Z:_Z:ALL:LE:E:C"/>
    <x v="1"/>
    <x v="0"/>
    <s v="LT"/>
    <s v="S13"/>
    <x v="87"/>
    <x v="7"/>
    <s v="_Z"/>
    <s v="_Z"/>
    <s v="ALL"/>
    <s v="LE"/>
    <s v="E"/>
    <s v="C"/>
    <x v="249"/>
    <x v="36"/>
    <n v="2865.8544000000002"/>
    <s v="H:B01:LT:S13:E0010:LORI:_Z:_Z:ALL:LE:E:C20221"/>
    <n v="0"/>
    <n v="2865.85"/>
    <x v="13"/>
    <x v="7"/>
    <x v="4"/>
  </r>
  <r>
    <s v="SUP.H.B01.LU.S13.E0010.LORI._Z._Z.ALL.LE.E.C"/>
    <x v="15"/>
    <x v="250"/>
    <x v="20"/>
    <x v="5"/>
    <x v="37"/>
    <n v="11761.0396"/>
    <s v="H:B01:LU:S13:E0010:LORI:_Z:_Z:ALL:LE:E:C"/>
    <x v="1"/>
    <x v="0"/>
    <s v="LU"/>
    <s v="S13"/>
    <x v="87"/>
    <x v="7"/>
    <s v="_Z"/>
    <s v="_Z"/>
    <s v="ALL"/>
    <s v="LE"/>
    <s v="E"/>
    <s v="C"/>
    <x v="250"/>
    <x v="36"/>
    <n v="11761.0396"/>
    <s v="H:B01:LU:S13:E0010:LORI:_Z:_Z:ALL:LE:E:C20221"/>
    <n v="0"/>
    <n v="11761.04"/>
    <x v="13"/>
    <x v="7"/>
    <x v="4"/>
  </r>
  <r>
    <s v="SUP.H.B01.MT.S13.E0010.LORI._Z._Z.ALL.LE.E.C"/>
    <x v="15"/>
    <x v="251"/>
    <x v="20"/>
    <x v="5"/>
    <x v="37"/>
    <s v="-"/>
    <s v="H:B01:MT:S13:E0010:LORI:_Z:_Z:ALL:LE:E:C"/>
    <x v="1"/>
    <x v="0"/>
    <s v="MT"/>
    <s v="S13"/>
    <x v="87"/>
    <x v="7"/>
    <s v="_Z"/>
    <s v="_Z"/>
    <s v="ALL"/>
    <s v="LE"/>
    <s v="E"/>
    <s v="C"/>
    <x v="251"/>
    <x v="36"/>
    <e v="#N/A"/>
    <s v="H:B01:MT:S13:E0010:LORI:_Z:_Z:ALL:LE:E:C20221"/>
    <n v="0"/>
    <e v="#N/A"/>
    <x v="13"/>
    <x v="7"/>
    <x v="4"/>
  </r>
  <r>
    <s v="SUP.H.B01.NL.S13.E0010.LORI._Z._Z.ALL.LE.E.C"/>
    <x v="15"/>
    <x v="252"/>
    <x v="20"/>
    <x v="5"/>
    <x v="37"/>
    <n v="111911.9414"/>
    <s v="H:B01:NL:S13:E0010:LORI:_Z:_Z:ALL:LE:E:C"/>
    <x v="1"/>
    <x v="0"/>
    <s v="NL"/>
    <s v="S13"/>
    <x v="87"/>
    <x v="7"/>
    <s v="_Z"/>
    <s v="_Z"/>
    <s v="ALL"/>
    <s v="LE"/>
    <s v="E"/>
    <s v="C"/>
    <x v="252"/>
    <x v="36"/>
    <n v="111911.9414"/>
    <s v="H:B01:NL:S13:E0010:LORI:_Z:_Z:ALL:LE:E:C20221"/>
    <n v="0"/>
    <n v="111911.94"/>
    <x v="13"/>
    <x v="7"/>
    <x v="4"/>
  </r>
  <r>
    <s v="SUP.H.B01.PT.S13.E0010.LORI._Z._Z.ALL.LE.E.C"/>
    <x v="15"/>
    <x v="255"/>
    <x v="20"/>
    <x v="5"/>
    <x v="37"/>
    <n v="17895.716400000001"/>
    <s v="H:B01:PT:S13:E0010:LORI:_Z:_Z:ALL:LE:E:C"/>
    <x v="1"/>
    <x v="0"/>
    <s v="PT"/>
    <s v="S13"/>
    <x v="87"/>
    <x v="7"/>
    <s v="_Z"/>
    <s v="_Z"/>
    <s v="ALL"/>
    <s v="LE"/>
    <s v="E"/>
    <s v="C"/>
    <x v="255"/>
    <x v="36"/>
    <n v="17895.716400000001"/>
    <s v="H:B01:PT:S13:E0010:LORI:_Z:_Z:ALL:LE:E:C20221"/>
    <n v="0"/>
    <n v="17895.72"/>
    <x v="13"/>
    <x v="7"/>
    <x v="4"/>
  </r>
  <r>
    <s v="SUP.H.B01.SK.S13.E0010.LORI._Z._Z.ALL.LE.E.C"/>
    <x v="15"/>
    <x v="257"/>
    <x v="20"/>
    <x v="5"/>
    <x v="37"/>
    <n v="10825.4195"/>
    <s v="H:B01:SK:S13:E0010:LORI:_Z:_Z:ALL:LE:E:C"/>
    <x v="1"/>
    <x v="0"/>
    <s v="SK"/>
    <s v="S13"/>
    <x v="87"/>
    <x v="7"/>
    <s v="_Z"/>
    <s v="_Z"/>
    <s v="ALL"/>
    <s v="LE"/>
    <s v="E"/>
    <s v="C"/>
    <x v="257"/>
    <x v="36"/>
    <n v="10825.4195"/>
    <s v="H:B01:SK:S13:E0010:LORI:_Z:_Z:ALL:LE:E:C20221"/>
    <n v="0"/>
    <n v="10825.42"/>
    <x v="13"/>
    <x v="7"/>
    <x v="4"/>
  </r>
  <r>
    <s v="SUP.H.B01.SI.S13.E0010.LORI._Z._Z.ALL.LE.E.C"/>
    <x v="15"/>
    <x v="258"/>
    <x v="20"/>
    <x v="5"/>
    <x v="37"/>
    <n v="2890.7945"/>
    <s v="H:B01:SI:S13:E0010:LORI:_Z:_Z:ALL:LE:E:C"/>
    <x v="1"/>
    <x v="0"/>
    <s v="SI"/>
    <s v="S13"/>
    <x v="87"/>
    <x v="7"/>
    <s v="_Z"/>
    <s v="_Z"/>
    <s v="ALL"/>
    <s v="LE"/>
    <s v="E"/>
    <s v="C"/>
    <x v="258"/>
    <x v="36"/>
    <n v="2890.7945"/>
    <s v="H:B01:SI:S13:E0010:LORI:_Z:_Z:ALL:LE:E:C20221"/>
    <n v="0"/>
    <n v="2890.79"/>
    <x v="13"/>
    <x v="7"/>
    <x v="4"/>
  </r>
  <r>
    <s v="SUP.H.B01.ES.S13.E0010.LORI._Z._Z.ALL.LE.E.C"/>
    <x v="15"/>
    <x v="259"/>
    <x v="20"/>
    <x v="5"/>
    <x v="37"/>
    <n v="217459.79740000001"/>
    <s v="H:B01:ES:S13:E0010:LORI:_Z:_Z:ALL:LE:E:C"/>
    <x v="1"/>
    <x v="0"/>
    <s v="ES"/>
    <s v="S13"/>
    <x v="87"/>
    <x v="7"/>
    <s v="_Z"/>
    <s v="_Z"/>
    <s v="ALL"/>
    <s v="LE"/>
    <s v="E"/>
    <s v="C"/>
    <x v="259"/>
    <x v="36"/>
    <n v="217459.79740000001"/>
    <s v="H:B01:ES:S13:E0010:LORI:_Z:_Z:ALL:LE:E:C20221"/>
    <n v="0"/>
    <n v="217459.8"/>
    <x v="13"/>
    <x v="7"/>
    <x v="4"/>
  </r>
  <r>
    <s v="SUP.H.B01.G00.S13.E0010.LORI._Z._Z.ALL.LE.E.C"/>
    <x v="15"/>
    <x v="254"/>
    <x v="20"/>
    <x v="5"/>
    <x v="37"/>
    <n v="105478.9544"/>
    <s v="H:B01:G00:S13:E0010:LORI:_Z:_Z:ALL:LE:E:C"/>
    <x v="1"/>
    <x v="0"/>
    <s v="G00"/>
    <s v="S13"/>
    <x v="87"/>
    <x v="7"/>
    <s v="_Z"/>
    <s v="_Z"/>
    <s v="ALL"/>
    <s v="LE"/>
    <s v="E"/>
    <s v="C"/>
    <x v="254"/>
    <x v="36"/>
    <n v="105478.9544"/>
    <s v="H:B01:G00:S13:E0010:LORI:_Z:_Z:ALL:LE:E:C20221"/>
    <n v="0"/>
    <n v="105478.95"/>
    <x v="13"/>
    <x v="7"/>
    <x v="4"/>
  </r>
  <r>
    <s v="SUP.H.B01.E10.S13.E0010.LORI._Z._Z.ALL.LE.E.C"/>
    <x v="15"/>
    <x v="253"/>
    <x v="20"/>
    <x v="5"/>
    <x v="37"/>
    <n v="18913.1374"/>
    <s v="H:B01:E10:S13:E0010:LORI:_Z:_Z:ALL:LE:E:C"/>
    <x v="1"/>
    <x v="0"/>
    <s v="E10"/>
    <s v="S13"/>
    <x v="87"/>
    <x v="7"/>
    <s v="_Z"/>
    <s v="_Z"/>
    <s v="ALL"/>
    <s v="LE"/>
    <s v="E"/>
    <s v="C"/>
    <x v="253"/>
    <x v="36"/>
    <n v="18913.1374"/>
    <s v="H:B01:E10:S13:E0010:LORI:_Z:_Z:ALL:LE:E:C20221"/>
    <n v="0"/>
    <n v="18913.14"/>
    <x v="13"/>
    <x v="7"/>
    <x v="4"/>
  </r>
  <r>
    <s v="SUP.H.B01.W1.S13.E0010.LORI._Z._Z.ALL.LE.E.C"/>
    <x v="15"/>
    <x v="256"/>
    <x v="20"/>
    <x v="5"/>
    <x v="37"/>
    <n v="294281.9607"/>
    <s v="H:B01:W1:S13:E0010:LORI:_Z:_Z:ALL:LE:E:C"/>
    <x v="1"/>
    <x v="0"/>
    <s v="W1"/>
    <s v="S13"/>
    <x v="87"/>
    <x v="7"/>
    <s v="_Z"/>
    <s v="_Z"/>
    <s v="ALL"/>
    <s v="LE"/>
    <s v="E"/>
    <s v="C"/>
    <x v="256"/>
    <x v="36"/>
    <n v="294281.9607"/>
    <s v="H:B01:W1:S13:E0010:LORI:_Z:_Z:ALL:LE:E:C20221"/>
    <n v="0"/>
    <n v="294281.96000000002"/>
    <x v="13"/>
    <x v="7"/>
    <x v="4"/>
  </r>
  <r>
    <s v="SUP.H.B01._X.S13.E0010.LORI._Z._Z.ALL.LE.E.C"/>
    <x v="15"/>
    <x v="261"/>
    <x v="20"/>
    <x v="5"/>
    <x v="37"/>
    <n v="23530.355299999999"/>
    <s v="H:B01:_X:S13:E0010:LORI:_Z:_Z:ALL:LE:E:C"/>
    <x v="1"/>
    <x v="0"/>
    <s v="_X"/>
    <s v="S13"/>
    <x v="87"/>
    <x v="7"/>
    <s v="_Z"/>
    <s v="_Z"/>
    <s v="ALL"/>
    <s v="LE"/>
    <s v="E"/>
    <s v="C"/>
    <x v="261"/>
    <x v="36"/>
    <n v="23530.355299999999"/>
    <s v="H:B01:_X:S13:E0010:LORI:_Z:_Z:ALL:LE:E:C20221"/>
    <n v="0"/>
    <n v="23530.36"/>
    <x v="13"/>
    <x v="7"/>
    <x v="4"/>
  </r>
  <r>
    <s v="SUP.H.B01.W0.S13.E0010.LORI._Z._Z.ALL.LE.E.C"/>
    <x v="15"/>
    <x v="260"/>
    <x v="20"/>
    <x v="5"/>
    <x v="37"/>
    <n v="1538415.0484"/>
    <s v="H:B01:W0:S13:E0010:LORI:_Z:_Z:ALL:LE:E:C"/>
    <x v="1"/>
    <x v="0"/>
    <s v="W0"/>
    <s v="S13"/>
    <x v="87"/>
    <x v="7"/>
    <s v="_Z"/>
    <s v="_Z"/>
    <s v="ALL"/>
    <s v="LE"/>
    <s v="E"/>
    <s v="C"/>
    <x v="260"/>
    <x v="36"/>
    <n v="1538415.0484"/>
    <s v="H:B01:W0:S13:E0010:LORI:_Z:_Z:ALL:LE:E:C20221"/>
    <n v="0"/>
    <n v="1538415.05"/>
    <x v="13"/>
    <x v="7"/>
    <x v="4"/>
  </r>
  <r>
    <s v="SUP.Q.B01.W0._Z.E0000.LORI._Z._Z.ALL.LE.E.C"/>
    <x v="5"/>
    <x v="65"/>
    <x v="20"/>
    <x v="5"/>
    <x v="38"/>
    <n v="5229.2951999999996"/>
    <s v="Q:B01:W0:_Z:E0000:LORI:_Z:_Z:ALL:LE:E:C"/>
    <x v="0"/>
    <x v="0"/>
    <s v="W0"/>
    <s v="_Z"/>
    <x v="53"/>
    <x v="7"/>
    <s v="_Z"/>
    <s v="_Z"/>
    <s v="ALL"/>
    <s v="LE"/>
    <s v="E"/>
    <s v="C"/>
    <x v="65"/>
    <x v="38"/>
    <n v="5229.2951999999996"/>
    <s v="Q:B01:W0:_Z:E0000:LORI:_Z:_Z:ALL:LE:E:C20223"/>
    <n v="1"/>
    <n v="5229.3"/>
    <x v="5"/>
    <x v="7"/>
    <x v="1"/>
  </r>
  <r>
    <s v="SUP.Q.B01.W0._Z.O0000.LORI._Z._Z.ALL.LE.E.C"/>
    <x v="4"/>
    <x v="61"/>
    <x v="20"/>
    <x v="5"/>
    <x v="38"/>
    <n v="967.24639999999999"/>
    <s v="Q:B01:W0:_Z:O0000:LORI:_Z:_Z:ALL:LE:E:C"/>
    <x v="0"/>
    <x v="0"/>
    <s v="W0"/>
    <s v="_Z"/>
    <x v="49"/>
    <x v="7"/>
    <s v="_Z"/>
    <s v="_Z"/>
    <s v="ALL"/>
    <s v="LE"/>
    <s v="E"/>
    <s v="C"/>
    <x v="61"/>
    <x v="38"/>
    <n v="967.24639999999999"/>
    <s v="Q:B01:W0:_Z:O0000:LORI:_Z:_Z:ALL:LE:E:C20223"/>
    <n v="0"/>
    <n v="967.25"/>
    <x v="4"/>
    <x v="7"/>
    <x v="1"/>
  </r>
  <r>
    <s v="SUP.Q.B01.W0._Z.O1000.LORI._Z._Z.ALL.LE.E.C"/>
    <x v="4"/>
    <x v="60"/>
    <x v="20"/>
    <x v="5"/>
    <x v="38"/>
    <n v="837.40309999999999"/>
    <s v="Q:B01:W0:_Z:O1000:LORI:_Z:_Z:ALL:LE:E:C"/>
    <x v="0"/>
    <x v="0"/>
    <s v="W0"/>
    <s v="_Z"/>
    <x v="48"/>
    <x v="7"/>
    <s v="_Z"/>
    <s v="_Z"/>
    <s v="ALL"/>
    <s v="LE"/>
    <s v="E"/>
    <s v="C"/>
    <x v="60"/>
    <x v="38"/>
    <n v="837.40309999999999"/>
    <s v="Q:B01:W0:_Z:O1000:LORI:_Z:_Z:ALL:LE:E:C20223"/>
    <n v="0"/>
    <n v="837.4"/>
    <x v="4"/>
    <x v="7"/>
    <x v="1"/>
  </r>
  <r>
    <s v="SUP.Q.B01.W0._Z.O1100.LORI._Z._Z.ALL.LE.E.C"/>
    <x v="4"/>
    <x v="59"/>
    <x v="20"/>
    <x v="5"/>
    <x v="38"/>
    <n v="768.2011"/>
    <s v="Q:B01:W0:_Z:O1100:LORI:_Z:_Z:ALL:LE:E:C"/>
    <x v="0"/>
    <x v="0"/>
    <s v="W0"/>
    <s v="_Z"/>
    <x v="47"/>
    <x v="7"/>
    <s v="_Z"/>
    <s v="_Z"/>
    <s v="ALL"/>
    <s v="LE"/>
    <s v="E"/>
    <s v="C"/>
    <x v="59"/>
    <x v="38"/>
    <n v="768.2011"/>
    <s v="Q:B01:W0:_Z:O1100:LORI:_Z:_Z:ALL:LE:E:C20223"/>
    <n v="0"/>
    <n v="768.2"/>
    <x v="4"/>
    <x v="7"/>
    <x v="1"/>
  </r>
  <r>
    <s v="SUP.Q.B01.W0._Z.I4001.LORI._Z._Z._Z._Z.PCT.C"/>
    <x v="4"/>
    <x v="64"/>
    <x v="20"/>
    <x v="5"/>
    <x v="38"/>
    <n v="18.5"/>
    <s v="Q:B01:W0:_Z:I4001:LORI:_Z:_Z:_Z:_Z:PCT:C"/>
    <x v="0"/>
    <x v="0"/>
    <s v="W0"/>
    <s v="_Z"/>
    <x v="52"/>
    <x v="7"/>
    <s v="_Z"/>
    <s v="_Z"/>
    <s v="_Z"/>
    <s v="_Z"/>
    <s v="PCT"/>
    <s v="C"/>
    <x v="64"/>
    <x v="38"/>
    <n v="0.185"/>
    <s v="Q:B01:W0:_Z:I4001:LORI:_Z:_Z:_Z:_Z:PCT:C20223"/>
    <n v="0"/>
    <n v="18.5"/>
    <x v="4"/>
    <x v="7"/>
    <x v="1"/>
  </r>
  <r>
    <s v="SUP.Q.B01.W0._Z.I4002.LORI._Z._Z._Z._Z.PCT.C"/>
    <x v="4"/>
    <x v="63"/>
    <x v="20"/>
    <x v="5"/>
    <x v="38"/>
    <n v="16.010000000000002"/>
    <s v="Q:B01:W0:_Z:I4002:LORI:_Z:_Z:_Z:_Z:PCT:C"/>
    <x v="0"/>
    <x v="0"/>
    <s v="W0"/>
    <s v="_Z"/>
    <x v="51"/>
    <x v="7"/>
    <s v="_Z"/>
    <s v="_Z"/>
    <s v="_Z"/>
    <s v="_Z"/>
    <s v="PCT"/>
    <s v="C"/>
    <x v="63"/>
    <x v="38"/>
    <n v="0.16010000000000002"/>
    <s v="Q:B01:W0:_Z:I4002:LORI:_Z:_Z:_Z:_Z:PCT:C20223"/>
    <n v="0"/>
    <n v="16.010000000000002"/>
    <x v="4"/>
    <x v="7"/>
    <x v="1"/>
  </r>
  <r>
    <s v="SUP.Q.B01.W0._Z.I4008.LORI._Z._Z._Z._Z.PCT.C"/>
    <x v="4"/>
    <x v="62"/>
    <x v="20"/>
    <x v="5"/>
    <x v="38"/>
    <n v="14.69"/>
    <s v="Q:B01:W0:_Z:I4008:LORI:_Z:_Z:_Z:_Z:PCT:C"/>
    <x v="0"/>
    <x v="0"/>
    <s v="W0"/>
    <s v="_Z"/>
    <x v="50"/>
    <x v="7"/>
    <s v="_Z"/>
    <s v="_Z"/>
    <s v="_Z"/>
    <s v="_Z"/>
    <s v="PCT"/>
    <s v="C"/>
    <x v="62"/>
    <x v="38"/>
    <n v="0.1469"/>
    <s v="Q:B01:W0:_Z:I4008:LORI:_Z:_Z:_Z:_Z:PCT:C20223"/>
    <n v="0"/>
    <n v="14.69"/>
    <x v="4"/>
    <x v="7"/>
    <x v="1"/>
  </r>
  <r>
    <s v="SUP.Q.B01.W0._Z.MSV31.LORI._Z._Z.ALL.LE.E.C"/>
    <x v="13"/>
    <x v="195"/>
    <x v="20"/>
    <x v="5"/>
    <x v="38"/>
    <n v="16239.745800000001"/>
    <s v="Q:B01:W0:_Z:MSV31:LORI:_Z:_Z:ALL:LE:E:C"/>
    <x v="0"/>
    <x v="0"/>
    <s v="W0"/>
    <s v="_Z"/>
    <x v="116"/>
    <x v="7"/>
    <s v="_Z"/>
    <s v="_Z"/>
    <s v="ALL"/>
    <s v="LE"/>
    <s v="E"/>
    <s v="C"/>
    <x v="195"/>
    <x v="38"/>
    <n v="16239.745800000001"/>
    <s v="Q:B01:W0:_Z:MSV31:LORI:_Z:_Z:ALL:LE:E:C20223"/>
    <n v="0"/>
    <n v="16239.75"/>
    <x v="11"/>
    <x v="7"/>
    <x v="1"/>
  </r>
  <r>
    <s v="SUP.Q.B01.W0._Z.MSV33.LORI._Z._Z.ALL.LE.E.C"/>
    <x v="13"/>
    <x v="190"/>
    <x v="20"/>
    <x v="5"/>
    <x v="38"/>
    <n v="13879.6675"/>
    <s v="Q:B01:W0:_Z:MSV33:LORI:_Z:_Z:ALL:LE:E:C"/>
    <x v="0"/>
    <x v="0"/>
    <s v="W0"/>
    <s v="_Z"/>
    <x v="111"/>
    <x v="7"/>
    <s v="_Z"/>
    <s v="_Z"/>
    <s v="ALL"/>
    <s v="LE"/>
    <s v="E"/>
    <s v="C"/>
    <x v="190"/>
    <x v="38"/>
    <n v="13879.6675"/>
    <s v="Q:B01:W0:_Z:MSV33:LORI:_Z:_Z:ALL:LE:E:C20223"/>
    <n v="0"/>
    <n v="13879.67"/>
    <x v="11"/>
    <x v="7"/>
    <x v="1"/>
  </r>
  <r>
    <s v="SUP.Q.B01.W0._Z.MSV34.LORI._Z._Z.ALL.LE.E.C"/>
    <x v="13"/>
    <x v="219"/>
    <x v="20"/>
    <x v="5"/>
    <x v="38"/>
    <n v="473.97059999999999"/>
    <s v="Q:B01:W0:_Z:MSV34:LORI:_Z:_Z:ALL:LE:E:C"/>
    <x v="0"/>
    <x v="0"/>
    <s v="W0"/>
    <s v="_Z"/>
    <x v="140"/>
    <x v="7"/>
    <s v="_Z"/>
    <s v="_Z"/>
    <s v="ALL"/>
    <s v="LE"/>
    <s v="E"/>
    <s v="C"/>
    <x v="219"/>
    <x v="38"/>
    <n v="473.97059999999999"/>
    <s v="Q:B01:W0:_Z:MSV34:LORI:_Z:_Z:ALL:LE:E:C20223"/>
    <n v="0"/>
    <n v="473.97"/>
    <x v="11"/>
    <x v="7"/>
    <x v="1"/>
  </r>
  <r>
    <s v="SUP.Q.B01.W0._Z.MSV35.LORI._Z._Z.ALL.LE.E.C"/>
    <x v="13"/>
    <x v="192"/>
    <x v="20"/>
    <x v="5"/>
    <x v="38"/>
    <n v="999.255"/>
    <s v="Q:B01:W0:_Z:MSV35:LORI:_Z:_Z:ALL:LE:E:C"/>
    <x v="0"/>
    <x v="0"/>
    <s v="W0"/>
    <s v="_Z"/>
    <x v="113"/>
    <x v="7"/>
    <s v="_Z"/>
    <s v="_Z"/>
    <s v="ALL"/>
    <s v="LE"/>
    <s v="E"/>
    <s v="C"/>
    <x v="192"/>
    <x v="38"/>
    <n v="999.255"/>
    <s v="Q:B01:W0:_Z:MSV35:LORI:_Z:_Z:ALL:LE:E:C20223"/>
    <n v="0"/>
    <n v="999.26"/>
    <x v="11"/>
    <x v="7"/>
    <x v="1"/>
  </r>
  <r>
    <s v="SUP.Q.B01.W0._Z.MSV40.LORI._Z._Z.ALL.LE.E.C"/>
    <x v="13"/>
    <x v="292"/>
    <x v="20"/>
    <x v="5"/>
    <x v="38"/>
    <s v="-"/>
    <s v="Q:B01:W0:_Z:MSV40:LORI:_Z:_Z:ALL:LE:E:C"/>
    <x v="0"/>
    <x v="0"/>
    <s v="W0"/>
    <s v="_Z"/>
    <x v="162"/>
    <x v="7"/>
    <s v="_Z"/>
    <s v="_Z"/>
    <s v="ALL"/>
    <s v="LE"/>
    <s v="E"/>
    <s v="C"/>
    <x v="347"/>
    <x v="38"/>
    <e v="#N/A"/>
    <s v="Q:B01:W0:_Z:MSV40:LORI:_Z:_Z:ALL:LE:E:C20223"/>
    <n v="0"/>
    <e v="#N/A"/>
    <x v="11"/>
    <x v="7"/>
    <x v="1"/>
  </r>
  <r>
    <s v="SUP.Q.B01.W0._Z.MSV41.LORI._Z._Z.ALL.LE.E.C"/>
    <x v="13"/>
    <x v="293"/>
    <x v="20"/>
    <x v="5"/>
    <x v="38"/>
    <s v="-"/>
    <s v="Q:B01:W0:_Z:MSV41:LORI:_Z:_Z:ALL:LE:E:C"/>
    <x v="0"/>
    <x v="0"/>
    <s v="W0"/>
    <s v="_Z"/>
    <x v="163"/>
    <x v="7"/>
    <s v="_Z"/>
    <s v="_Z"/>
    <s v="ALL"/>
    <s v="LE"/>
    <s v="E"/>
    <s v="C"/>
    <x v="348"/>
    <x v="38"/>
    <e v="#N/A"/>
    <s v="Q:B01:W0:_Z:MSV41:LORI:_Z:_Z:ALL:LE:E:C20223"/>
    <n v="0"/>
    <e v="#N/A"/>
    <x v="11"/>
    <x v="7"/>
    <x v="1"/>
  </r>
  <r>
    <s v="SUP.Q.B01.W0._Z.MSV36.LORI._Z._Z.ALL.LE.E.C"/>
    <x v="13"/>
    <x v="191"/>
    <x v="20"/>
    <x v="5"/>
    <x v="38"/>
    <n v="1276.2678000000001"/>
    <s v="Q:B01:W0:_Z:MSV36:LORI:_Z:_Z:ALL:LE:E:C"/>
    <x v="0"/>
    <x v="0"/>
    <s v="W0"/>
    <s v="_Z"/>
    <x v="112"/>
    <x v="7"/>
    <s v="_Z"/>
    <s v="_Z"/>
    <s v="ALL"/>
    <s v="LE"/>
    <s v="E"/>
    <s v="C"/>
    <x v="191"/>
    <x v="38"/>
    <n v="1276.2678000000001"/>
    <s v="Q:B01:W0:_Z:MSV36:LORI:_Z:_Z:ALL:LE:E:C20223"/>
    <n v="0"/>
    <n v="1276.27"/>
    <x v="11"/>
    <x v="7"/>
    <x v="1"/>
  </r>
  <r>
    <s v="SUP.Q.B01.W0._Z.MSV42.LORI._Z._Z.ALL.LE.E.C"/>
    <x v="13"/>
    <x v="218"/>
    <x v="20"/>
    <x v="5"/>
    <x v="38"/>
    <s v="-"/>
    <s v="Q:B01:W0:_Z:MSV42:LORI:_Z:_Z:ALL:LE:E:C"/>
    <x v="0"/>
    <x v="0"/>
    <s v="W0"/>
    <s v="_Z"/>
    <x v="164"/>
    <x v="7"/>
    <s v="_Z"/>
    <s v="_Z"/>
    <s v="ALL"/>
    <s v="LE"/>
    <s v="E"/>
    <s v="C"/>
    <x v="349"/>
    <x v="38"/>
    <e v="#N/A"/>
    <s v="Q:B01:W0:_Z:MSV42:LORI:_Z:_Z:ALL:LE:E:C20223"/>
    <n v="0"/>
    <e v="#N/A"/>
    <x v="11"/>
    <x v="7"/>
    <x v="1"/>
  </r>
  <r>
    <s v="SUP.Q.B01.W0._Z.NSV12.LORI._Z._Z.ALL.LE.E.C"/>
    <x v="13"/>
    <x v="196"/>
    <x v="20"/>
    <x v="5"/>
    <x v="38"/>
    <n v="828.27570000000003"/>
    <s v="Q:B01:W0:_Z:NSV12:LORI:_Z:_Z:ALL:LE:E:C"/>
    <x v="0"/>
    <x v="0"/>
    <s v="W0"/>
    <s v="_Z"/>
    <x v="117"/>
    <x v="7"/>
    <s v="_Z"/>
    <s v="_Z"/>
    <s v="ALL"/>
    <s v="LE"/>
    <s v="E"/>
    <s v="C"/>
    <x v="196"/>
    <x v="38"/>
    <n v="828.27570000000003"/>
    <s v="Q:B01:W0:_Z:NSV12:LORI:_Z:_Z:ALL:LE:E:C20223"/>
    <n v="0"/>
    <n v="828.28"/>
    <x v="11"/>
    <x v="7"/>
    <x v="1"/>
  </r>
  <r>
    <s v="SUP.Q.B01.W0._Z.MSV12.LORI._Z._Z.ALL.LE.E.C"/>
    <x v="13"/>
    <x v="198"/>
    <x v="20"/>
    <x v="5"/>
    <x v="38"/>
    <n v="16131.3429"/>
    <s v="Q:B01:W0:_Z:MSV12:LORI:_Z:_Z:ALL:LE:E:C"/>
    <x v="0"/>
    <x v="0"/>
    <s v="W0"/>
    <s v="_Z"/>
    <x v="119"/>
    <x v="7"/>
    <s v="_Z"/>
    <s v="_Z"/>
    <s v="ALL"/>
    <s v="LE"/>
    <s v="E"/>
    <s v="C"/>
    <x v="198"/>
    <x v="38"/>
    <n v="16131.3429"/>
    <s v="Q:B01:W0:_Z:MSV12:LORI:_Z:_Z:ALL:LE:E:C20223"/>
    <n v="0"/>
    <n v="16131.34"/>
    <x v="11"/>
    <x v="7"/>
    <x v="1"/>
  </r>
  <r>
    <s v="SUP.Q.B01.W0._Z.MSV38.LORI._Z._Z.ALL.LE.E.C"/>
    <x v="13"/>
    <x v="193"/>
    <x v="20"/>
    <x v="5"/>
    <x v="38"/>
    <n v="-108.4029"/>
    <s v="Q:B01:W0:_Z:MSV38:LORI:_Z:_Z:ALL:LE:E:C"/>
    <x v="0"/>
    <x v="0"/>
    <s v="W0"/>
    <s v="_Z"/>
    <x v="114"/>
    <x v="7"/>
    <s v="_Z"/>
    <s v="_Z"/>
    <s v="ALL"/>
    <s v="LE"/>
    <s v="E"/>
    <s v="C"/>
    <x v="193"/>
    <x v="38"/>
    <n v="-108.4029"/>
    <s v="Q:B01:W0:_Z:MSV38:LORI:_Z:_Z:ALL:LE:E:C20223"/>
    <n v="0"/>
    <n v="-108.4"/>
    <x v="11"/>
    <x v="7"/>
    <x v="1"/>
  </r>
  <r>
    <s v="SUP.Q.B01.W0._Z.NSV13.LORI._Z._Z.ALL.LE.E.C"/>
    <x v="13"/>
    <x v="197"/>
    <x v="20"/>
    <x v="5"/>
    <x v="38"/>
    <n v="837.40309999999999"/>
    <s v="Q:B01:W0:_Z:NSV13:LORI:_Z:_Z:ALL:LE:E:C"/>
    <x v="0"/>
    <x v="0"/>
    <s v="W0"/>
    <s v="_Z"/>
    <x v="118"/>
    <x v="7"/>
    <s v="_Z"/>
    <s v="_Z"/>
    <s v="ALL"/>
    <s v="LE"/>
    <s v="E"/>
    <s v="C"/>
    <x v="197"/>
    <x v="38"/>
    <n v="837.40309999999999"/>
    <s v="Q:B01:W0:_Z:NSV13:LORI:_Z:_Z:ALL:LE:E:C20223"/>
    <n v="0"/>
    <n v="837.4"/>
    <x v="11"/>
    <x v="7"/>
    <x v="1"/>
  </r>
  <r>
    <s v="SUP.Q.B01.W0._Z.MSV13.LORI._Z._Z.ALL.LE.E.C"/>
    <x v="13"/>
    <x v="199"/>
    <x v="20"/>
    <x v="5"/>
    <x v="38"/>
    <n v="16137.4781"/>
    <s v="Q:B01:W0:_Z:MSV13:LORI:_Z:_Z:ALL:LE:E:C"/>
    <x v="0"/>
    <x v="0"/>
    <s v="W0"/>
    <s v="_Z"/>
    <x v="120"/>
    <x v="7"/>
    <s v="_Z"/>
    <s v="_Z"/>
    <s v="ALL"/>
    <s v="LE"/>
    <s v="E"/>
    <s v="C"/>
    <x v="199"/>
    <x v="38"/>
    <n v="16137.4781"/>
    <s v="Q:B01:W0:_Z:MSV13:LORI:_Z:_Z:ALL:LE:E:C20223"/>
    <n v="0"/>
    <n v="16137.48"/>
    <x v="11"/>
    <x v="7"/>
    <x v="1"/>
  </r>
  <r>
    <s v="SUP.Q.B01.W0._Z.MSV39.LORI._Z._Z.ALL.LE.E.C"/>
    <x v="13"/>
    <x v="194"/>
    <x v="20"/>
    <x v="5"/>
    <x v="38"/>
    <n v="-102.2677"/>
    <s v="Q:B01:W0:_Z:MSV39:LORI:_Z:_Z:ALL:LE:E:C"/>
    <x v="0"/>
    <x v="0"/>
    <s v="W0"/>
    <s v="_Z"/>
    <x v="115"/>
    <x v="7"/>
    <s v="_Z"/>
    <s v="_Z"/>
    <s v="ALL"/>
    <s v="LE"/>
    <s v="E"/>
    <s v="C"/>
    <x v="194"/>
    <x v="38"/>
    <n v="-102.2677"/>
    <s v="Q:B01:W0:_Z:MSV39:LORI:_Z:_Z:ALL:LE:E:C20223"/>
    <n v="0"/>
    <n v="-102.27"/>
    <x v="11"/>
    <x v="7"/>
    <x v="1"/>
  </r>
  <r>
    <s v="SUP.Q.B01.W0._Z.KSV12.LORI._Z._Z._Z._Z.PCT.C"/>
    <x v="13"/>
    <x v="200"/>
    <x v="20"/>
    <x v="5"/>
    <x v="38"/>
    <n v="5.13"/>
    <s v="Q:B01:W0:_Z:KSV12:LORI:_Z:_Z:_Z:_Z:PCT:C"/>
    <x v="0"/>
    <x v="0"/>
    <s v="W0"/>
    <s v="_Z"/>
    <x v="121"/>
    <x v="7"/>
    <s v="_Z"/>
    <s v="_Z"/>
    <s v="_Z"/>
    <s v="_Z"/>
    <s v="PCT"/>
    <s v="C"/>
    <x v="200"/>
    <x v="38"/>
    <n v="5.1299999999999998E-2"/>
    <s v="Q:B01:W0:_Z:KSV12:LORI:_Z:_Z:_Z:_Z:PCT:C20223"/>
    <n v="0"/>
    <n v="5.13"/>
    <x v="11"/>
    <x v="7"/>
    <x v="1"/>
  </r>
  <r>
    <s v="SUP.Q.B01.W0._Z.KSV13.LORI._Z._Z._Z._Z.PCT.C"/>
    <x v="13"/>
    <x v="201"/>
    <x v="20"/>
    <x v="5"/>
    <x v="38"/>
    <n v="5.19"/>
    <s v="Q:B01:W0:_Z:KSV13:LORI:_Z:_Z:_Z:_Z:PCT:C"/>
    <x v="0"/>
    <x v="0"/>
    <s v="W0"/>
    <s v="_Z"/>
    <x v="122"/>
    <x v="7"/>
    <s v="_Z"/>
    <s v="_Z"/>
    <s v="_Z"/>
    <s v="_Z"/>
    <s v="PCT"/>
    <s v="C"/>
    <x v="201"/>
    <x v="38"/>
    <n v="5.1900000000000002E-2"/>
    <s v="Q:B01:W0:_Z:KSV13:LORI:_Z:_Z:_Z:_Z:PCT:C20223"/>
    <n v="0"/>
    <n v="5.19"/>
    <x v="11"/>
    <x v="7"/>
    <x v="1"/>
  </r>
  <r>
    <s v="SUP.Q.B01.W0._Z.E1000.LORI._Z._Z.ALL.LE.E.C"/>
    <x v="5"/>
    <x v="82"/>
    <x v="20"/>
    <x v="5"/>
    <x v="38"/>
    <n v="4487.9727999999996"/>
    <s v="Q:B01:W0:_Z:E1000:LORI:_Z:_Z:ALL:LE:E:C"/>
    <x v="0"/>
    <x v="0"/>
    <s v="W0"/>
    <s v="_Z"/>
    <x v="70"/>
    <x v="7"/>
    <s v="_Z"/>
    <s v="_Z"/>
    <s v="ALL"/>
    <s v="LE"/>
    <s v="E"/>
    <s v="C"/>
    <x v="82"/>
    <x v="38"/>
    <n v="4487.9727999999996"/>
    <s v="Q:B01:W0:_Z:E1000:LORI:_Z:_Z:ALL:LE:E:C20223"/>
    <n v="0"/>
    <n v="4487.97"/>
    <x v="5"/>
    <x v="7"/>
    <x v="1"/>
  </r>
  <r>
    <s v="SUP.Q.B01.W0._Z.E2000.LORI._Z._Z.ALL.LE.E.C"/>
    <x v="5"/>
    <x v="81"/>
    <x v="20"/>
    <x v="5"/>
    <x v="38"/>
    <n v="1624.2752"/>
    <s v="Q:B01:W0:_Z:E2000:LORI:_Z:_Z:ALL:LE:E:C"/>
    <x v="0"/>
    <x v="0"/>
    <s v="W0"/>
    <s v="_Z"/>
    <x v="69"/>
    <x v="7"/>
    <s v="_Z"/>
    <s v="_Z"/>
    <s v="ALL"/>
    <s v="LE"/>
    <s v="E"/>
    <s v="C"/>
    <x v="81"/>
    <x v="38"/>
    <n v="1624.2752"/>
    <s v="Q:B01:W0:_Z:E2000:LORI:_Z:_Z:ALL:LE:E:C20223"/>
    <n v="0"/>
    <n v="1624.28"/>
    <x v="5"/>
    <x v="7"/>
    <x v="1"/>
  </r>
  <r>
    <s v="SUP.Q.B01.W0._Z.E2130.LORI._Z._Z.ALL.LE.E.C"/>
    <x v="5"/>
    <x v="77"/>
    <x v="20"/>
    <x v="5"/>
    <x v="38"/>
    <n v="65.593699999999998"/>
    <s v="Q:B01:W0:_Z:E2130:LORI:_Z:_Z:ALL:LE:E:C"/>
    <x v="0"/>
    <x v="0"/>
    <s v="W0"/>
    <s v="_Z"/>
    <x v="65"/>
    <x v="7"/>
    <s v="_Z"/>
    <s v="_Z"/>
    <s v="ALL"/>
    <s v="LE"/>
    <s v="E"/>
    <s v="C"/>
    <x v="77"/>
    <x v="38"/>
    <n v="65.593699999999998"/>
    <s v="Q:B01:W0:_Z:E2130:LORI:_Z:_Z:ALL:LE:E:C20223"/>
    <n v="0"/>
    <n v="65.59"/>
    <x v="5"/>
    <x v="7"/>
    <x v="1"/>
  </r>
  <r>
    <s v="SUP.Q.B01.W0._Z.E2135.LORI._Z._Z.ALL.LE.E.C"/>
    <x v="5"/>
    <x v="76"/>
    <x v="20"/>
    <x v="5"/>
    <x v="38"/>
    <n v="534.98910000000001"/>
    <s v="Q:B01:W0:_Z:E2135:LORI:_Z:_Z:ALL:LE:E:C"/>
    <x v="0"/>
    <x v="0"/>
    <s v="W0"/>
    <s v="_Z"/>
    <x v="64"/>
    <x v="7"/>
    <s v="_Z"/>
    <s v="_Z"/>
    <s v="ALL"/>
    <s v="LE"/>
    <s v="E"/>
    <s v="C"/>
    <x v="76"/>
    <x v="38"/>
    <n v="534.98910000000001"/>
    <s v="Q:B01:W0:_Z:E2135:LORI:_Z:_Z:ALL:LE:E:C20223"/>
    <n v="0"/>
    <n v="534.99"/>
    <x v="5"/>
    <x v="7"/>
    <x v="1"/>
  </r>
  <r>
    <s v="SUP.Q.B01.W0._Z.E2140.LORI._Z._Z.ALL.LE.E.C"/>
    <x v="5"/>
    <x v="78"/>
    <x v="20"/>
    <x v="5"/>
    <x v="38"/>
    <n v="386.2475"/>
    <s v="Q:B01:W0:_Z:E2140:LORI:_Z:_Z:ALL:LE:E:C"/>
    <x v="0"/>
    <x v="0"/>
    <s v="W0"/>
    <s v="_Z"/>
    <x v="66"/>
    <x v="7"/>
    <s v="_Z"/>
    <s v="_Z"/>
    <s v="ALL"/>
    <s v="LE"/>
    <s v="E"/>
    <s v="C"/>
    <x v="78"/>
    <x v="38"/>
    <n v="386.2475"/>
    <s v="Q:B01:W0:_Z:E2140:LORI:_Z:_Z:ALL:LE:E:C20223"/>
    <n v="0"/>
    <n v="386.25"/>
    <x v="5"/>
    <x v="7"/>
    <x v="1"/>
  </r>
  <r>
    <s v="SUP.Q.B01.W0._Z.E2145.LORI._Z._Z.ALL.LE.E.C"/>
    <x v="5"/>
    <x v="75"/>
    <x v="20"/>
    <x v="5"/>
    <x v="38"/>
    <n v="152.77019999999999"/>
    <s v="Q:B01:W0:_Z:E2145:LORI:_Z:_Z:ALL:LE:E:C"/>
    <x v="0"/>
    <x v="0"/>
    <s v="W0"/>
    <s v="_Z"/>
    <x v="63"/>
    <x v="7"/>
    <s v="_Z"/>
    <s v="_Z"/>
    <s v="ALL"/>
    <s v="LE"/>
    <s v="E"/>
    <s v="C"/>
    <x v="75"/>
    <x v="38"/>
    <n v="152.77019999999999"/>
    <s v="Q:B01:W0:_Z:E2145:LORI:_Z:_Z:ALL:LE:E:C20223"/>
    <n v="0"/>
    <n v="152.77000000000001"/>
    <x v="5"/>
    <x v="7"/>
    <x v="1"/>
  </r>
  <r>
    <s v="SUP.Q.B01.W0._Z.E3000.LORI._Z._Z.ALL.LE.E.C"/>
    <x v="5"/>
    <x v="80"/>
    <x v="20"/>
    <x v="5"/>
    <x v="38"/>
    <n v="2791.3024999999998"/>
    <s v="Q:B01:W0:_Z:E3000:LORI:_Z:_Z:ALL:LE:E:C"/>
    <x v="0"/>
    <x v="0"/>
    <s v="W0"/>
    <s v="_Z"/>
    <x v="68"/>
    <x v="7"/>
    <s v="_Z"/>
    <s v="_Z"/>
    <s v="ALL"/>
    <s v="LE"/>
    <s v="E"/>
    <s v="C"/>
    <x v="80"/>
    <x v="38"/>
    <n v="2791.3024999999998"/>
    <s v="Q:B01:W0:_Z:E3000:LORI:_Z:_Z:ALL:LE:E:C20223"/>
    <n v="0"/>
    <n v="2791.3"/>
    <x v="5"/>
    <x v="7"/>
    <x v="1"/>
  </r>
  <r>
    <s v="SUP.Q.B01.W0._Z.E324I.LORI._Z._Z.ALL.LE.E.C"/>
    <x v="5"/>
    <x v="72"/>
    <x v="20"/>
    <x v="5"/>
    <x v="38"/>
    <n v="144.2499"/>
    <s v="Q:B01:W0:_Z:E324I:LORI:_Z:_Z:ALL:LE:E:C"/>
    <x v="0"/>
    <x v="0"/>
    <s v="W0"/>
    <s v="_Z"/>
    <x v="60"/>
    <x v="7"/>
    <s v="_Z"/>
    <s v="_Z"/>
    <s v="ALL"/>
    <s v="LE"/>
    <s v="E"/>
    <s v="C"/>
    <x v="72"/>
    <x v="38"/>
    <n v="144.2499"/>
    <s v="Q:B01:W0:_Z:E324I:LORI:_Z:_Z:ALL:LE:E:C20223"/>
    <n v="0"/>
    <n v="144.25"/>
    <x v="5"/>
    <x v="7"/>
    <x v="1"/>
  </r>
  <r>
    <s v="SUP.Q.B01.W0._Z.E324C.LORI._Z._Z.ALL.LE.E.C"/>
    <x v="5"/>
    <x v="71"/>
    <x v="20"/>
    <x v="5"/>
    <x v="38"/>
    <n v="1655.3163999999999"/>
    <s v="Q:B01:W0:_Z:E324C:LORI:_Z:_Z:ALL:LE:E:C"/>
    <x v="0"/>
    <x v="0"/>
    <s v="W0"/>
    <s v="_Z"/>
    <x v="59"/>
    <x v="7"/>
    <s v="_Z"/>
    <s v="_Z"/>
    <s v="ALL"/>
    <s v="LE"/>
    <s v="E"/>
    <s v="C"/>
    <x v="71"/>
    <x v="38"/>
    <n v="1655.3163999999999"/>
    <s v="Q:B01:W0:_Z:E324C:LORI:_Z:_Z:ALL:LE:E:C20223"/>
    <n v="0"/>
    <n v="1655.32"/>
    <x v="5"/>
    <x v="7"/>
    <x v="1"/>
  </r>
  <r>
    <s v="SUP.Q.B01.W0._Z.E324Q.LORI._Z._Z.ALL.LE.E.C"/>
    <x v="5"/>
    <x v="73"/>
    <x v="20"/>
    <x v="5"/>
    <x v="38"/>
    <n v="247.75020000000001"/>
    <s v="Q:B01:W0:_Z:E324Q:LORI:_Z:_Z:ALL:LE:E:C"/>
    <x v="0"/>
    <x v="0"/>
    <s v="W0"/>
    <s v="_Z"/>
    <x v="61"/>
    <x v="7"/>
    <s v="_Z"/>
    <s v="_Z"/>
    <s v="ALL"/>
    <s v="LE"/>
    <s v="E"/>
    <s v="C"/>
    <x v="73"/>
    <x v="38"/>
    <n v="247.75020000000001"/>
    <s v="Q:B01:W0:_Z:E324Q:LORI:_Z:_Z:ALL:LE:E:C20223"/>
    <n v="0"/>
    <n v="247.75"/>
    <x v="5"/>
    <x v="7"/>
    <x v="1"/>
  </r>
  <r>
    <s v="SUP.Q.B01.W0._Z.E324E.LORI._Z._Z.ALL.LE.E.C"/>
    <x v="5"/>
    <x v="74"/>
    <x v="20"/>
    <x v="5"/>
    <x v="38"/>
    <n v="358.19409999999999"/>
    <s v="Q:B01:W0:_Z:E324E:LORI:_Z:_Z:ALL:LE:E:C"/>
    <x v="0"/>
    <x v="0"/>
    <s v="W0"/>
    <s v="_Z"/>
    <x v="62"/>
    <x v="7"/>
    <s v="_Z"/>
    <s v="_Z"/>
    <s v="ALL"/>
    <s v="LE"/>
    <s v="E"/>
    <s v="C"/>
    <x v="74"/>
    <x v="38"/>
    <n v="358.19409999999999"/>
    <s v="Q:B01:W0:_Z:E324E:LORI:_Z:_Z:ALL:LE:E:C20223"/>
    <n v="0"/>
    <n v="358.19"/>
    <x v="5"/>
    <x v="7"/>
    <x v="1"/>
  </r>
  <r>
    <s v="SUP.Q.B01.W0._Z.E1100.LORI._Z._Z.ALL.LE.E.C"/>
    <x v="5"/>
    <x v="79"/>
    <x v="20"/>
    <x v="5"/>
    <x v="38"/>
    <n v="3.0177"/>
    <s v="Q:B01:W0:_Z:E1100:LORI:_Z:_Z:ALL:LE:E:C"/>
    <x v="0"/>
    <x v="0"/>
    <s v="W0"/>
    <s v="_Z"/>
    <x v="67"/>
    <x v="7"/>
    <s v="_Z"/>
    <s v="_Z"/>
    <s v="ALL"/>
    <s v="LE"/>
    <s v="E"/>
    <s v="C"/>
    <x v="79"/>
    <x v="38"/>
    <n v="3.0177"/>
    <s v="Q:B01:W0:_Z:E1100:LORI:_Z:_Z:ALL:LE:E:C20223"/>
    <n v="0"/>
    <n v="3.02"/>
    <x v="5"/>
    <x v="7"/>
    <x v="1"/>
  </r>
  <r>
    <s v="SUP.Q.B01.W0._Z.E1300.LORI._Z._Z.ALL.LE.E.C"/>
    <x v="5"/>
    <x v="266"/>
    <x v="20"/>
    <x v="5"/>
    <x v="38"/>
    <n v="69.377499999999998"/>
    <s v="Q:B01:W0:_Z:E1300:LORI:_Z:_Z:ALL:LE:E:C"/>
    <x v="0"/>
    <x v="0"/>
    <s v="W0"/>
    <s v="_Z"/>
    <x v="149"/>
    <x v="7"/>
    <s v="_Z"/>
    <s v="_Z"/>
    <s v="ALL"/>
    <s v="LE"/>
    <s v="E"/>
    <s v="C"/>
    <x v="266"/>
    <x v="38"/>
    <n v="69.377499999999998"/>
    <s v="Q:B01:W0:_Z:E1300:LORI:_Z:_Z:ALL:LE:E:C20223"/>
    <n v="0"/>
    <n v="69.38"/>
    <x v="5"/>
    <x v="7"/>
    <x v="1"/>
  </r>
  <r>
    <s v="SUP.Q.B01.W0._Z.E4000.LORI._Z._Z.ALL.LE.E.C"/>
    <x v="5"/>
    <x v="87"/>
    <x v="20"/>
    <x v="5"/>
    <x v="38"/>
    <n v="0.26119999999999999"/>
    <s v="Q:B01:W0:_Z:E4000:LORI:_Z:_Z:ALL:LE:E:C"/>
    <x v="0"/>
    <x v="0"/>
    <s v="W0"/>
    <s v="_Z"/>
    <x v="75"/>
    <x v="7"/>
    <s v="_Z"/>
    <s v="_Z"/>
    <s v="ALL"/>
    <s v="LE"/>
    <s v="E"/>
    <s v="C"/>
    <x v="87"/>
    <x v="38"/>
    <n v="0.26119999999999999"/>
    <s v="Q:B01:W0:_Z:E4000:LORI:_Z:_Z:ALL:LE:E:C20223"/>
    <n v="0"/>
    <n v="0.26"/>
    <x v="5"/>
    <x v="7"/>
    <x v="1"/>
  </r>
  <r>
    <s v="SUP.Q.B01.W0._Z.E5000.LORI._Z._Z.ALL.LE.E.C"/>
    <x v="5"/>
    <x v="83"/>
    <x v="20"/>
    <x v="5"/>
    <x v="38"/>
    <n v="169.95959999999999"/>
    <s v="Q:B01:W0:_Z:E5000:LORI:_Z:_Z:ALL:LE:E:C"/>
    <x v="0"/>
    <x v="0"/>
    <s v="W0"/>
    <s v="_Z"/>
    <x v="71"/>
    <x v="7"/>
    <s v="_Z"/>
    <s v="_Z"/>
    <s v="ALL"/>
    <s v="LE"/>
    <s v="E"/>
    <s v="C"/>
    <x v="83"/>
    <x v="38"/>
    <n v="169.95959999999999"/>
    <s v="Q:B01:W0:_Z:E5000:LORI:_Z:_Z:ALL:LE:E:C20223"/>
    <n v="0"/>
    <n v="169.96"/>
    <x v="5"/>
    <x v="7"/>
    <x v="1"/>
  </r>
  <r>
    <s v="SUP.Q.B01.W0._Z.E5100.LORI._Z._Z.ALL.LE.E.C"/>
    <x v="5"/>
    <x v="67"/>
    <x v="20"/>
    <x v="5"/>
    <x v="38"/>
    <n v="64.062100000000001"/>
    <s v="Q:B01:W0:_Z:E5100:LORI:_Z:_Z:ALL:LE:E:C"/>
    <x v="0"/>
    <x v="0"/>
    <s v="W0"/>
    <s v="_Z"/>
    <x v="55"/>
    <x v="7"/>
    <s v="_Z"/>
    <s v="_Z"/>
    <s v="ALL"/>
    <s v="LE"/>
    <s v="E"/>
    <s v="C"/>
    <x v="67"/>
    <x v="38"/>
    <n v="64.062100000000001"/>
    <s v="Q:B01:W0:_Z:E5100:LORI:_Z:_Z:ALL:LE:E:C20223"/>
    <n v="0"/>
    <n v="64.06"/>
    <x v="5"/>
    <x v="7"/>
    <x v="1"/>
  </r>
  <r>
    <s v="SUP.Q.B01.W0._Z.E5200.LORI._Z._Z.ALL.LE.E.C"/>
    <x v="5"/>
    <x v="66"/>
    <x v="20"/>
    <x v="5"/>
    <x v="38"/>
    <n v="105.89749999999999"/>
    <s v="Q:B01:W0:_Z:E5200:LORI:_Z:_Z:ALL:LE:E:C"/>
    <x v="0"/>
    <x v="0"/>
    <s v="W0"/>
    <s v="_Z"/>
    <x v="54"/>
    <x v="7"/>
    <s v="_Z"/>
    <s v="_Z"/>
    <s v="ALL"/>
    <s v="LE"/>
    <s v="E"/>
    <s v="C"/>
    <x v="66"/>
    <x v="38"/>
    <n v="105.89749999999999"/>
    <s v="Q:B01:W0:_Z:E5200:LORI:_Z:_Z:ALL:LE:E:C20223"/>
    <n v="0"/>
    <n v="105.9"/>
    <x v="5"/>
    <x v="7"/>
    <x v="1"/>
  </r>
  <r>
    <s v="SUP.Q.B01.W0._Z.E6000.LORI._Z._Z.ALL.LE.E.C"/>
    <x v="5"/>
    <x v="84"/>
    <x v="20"/>
    <x v="5"/>
    <x v="38"/>
    <n v="473.60149999999999"/>
    <s v="Q:B01:W0:_Z:E6000:LORI:_Z:_Z:ALL:LE:E:C"/>
    <x v="0"/>
    <x v="0"/>
    <s v="W0"/>
    <s v="_Z"/>
    <x v="72"/>
    <x v="7"/>
    <s v="_Z"/>
    <s v="_Z"/>
    <s v="ALL"/>
    <s v="LE"/>
    <s v="E"/>
    <s v="C"/>
    <x v="84"/>
    <x v="38"/>
    <n v="473.60149999999999"/>
    <s v="Q:B01:W0:_Z:E6000:LORI:_Z:_Z:ALL:LE:E:C20223"/>
    <n v="0"/>
    <n v="473.6"/>
    <x v="5"/>
    <x v="7"/>
    <x v="1"/>
  </r>
  <r>
    <s v="SUP.Q.B01.W0._Z.E6100.LORI._Z._Z.ALL.LE.E.C"/>
    <x v="5"/>
    <x v="69"/>
    <x v="20"/>
    <x v="5"/>
    <x v="38"/>
    <n v="26.904399999999999"/>
    <s v="Q:B01:W0:_Z:E6100:LORI:_Z:_Z:ALL:LE:E:C"/>
    <x v="0"/>
    <x v="0"/>
    <s v="W0"/>
    <s v="_Z"/>
    <x v="57"/>
    <x v="7"/>
    <s v="_Z"/>
    <s v="_Z"/>
    <s v="ALL"/>
    <s v="LE"/>
    <s v="E"/>
    <s v="C"/>
    <x v="69"/>
    <x v="38"/>
    <n v="26.904399999999999"/>
    <s v="Q:B01:W0:_Z:E6100:LORI:_Z:_Z:ALL:LE:E:C20223"/>
    <n v="0"/>
    <n v="26.9"/>
    <x v="5"/>
    <x v="7"/>
    <x v="1"/>
  </r>
  <r>
    <s v="SUP.Q.B01.W0._Z.E6200.LORI._Z._Z.ALL.LE.E.C"/>
    <x v="5"/>
    <x v="70"/>
    <x v="20"/>
    <x v="5"/>
    <x v="38"/>
    <n v="227.2517"/>
    <s v="Q:B01:W0:_Z:E6200:LORI:_Z:_Z:ALL:LE:E:C"/>
    <x v="0"/>
    <x v="0"/>
    <s v="W0"/>
    <s v="_Z"/>
    <x v="58"/>
    <x v="7"/>
    <s v="_Z"/>
    <s v="_Z"/>
    <s v="ALL"/>
    <s v="LE"/>
    <s v="E"/>
    <s v="C"/>
    <x v="70"/>
    <x v="38"/>
    <n v="227.2517"/>
    <s v="Q:B01:W0:_Z:E6200:LORI:_Z:_Z:ALL:LE:E:C20223"/>
    <n v="0"/>
    <n v="227.25"/>
    <x v="5"/>
    <x v="7"/>
    <x v="1"/>
  </r>
  <r>
    <s v="SUP.Q.B01.W0._Z.E6300.LORI._Z._Z.ALL.LE.E.C"/>
    <x v="5"/>
    <x v="68"/>
    <x v="20"/>
    <x v="5"/>
    <x v="38"/>
    <n v="219.44540000000001"/>
    <s v="Q:B01:W0:_Z:E6300:LORI:_Z:_Z:ALL:LE:E:C"/>
    <x v="0"/>
    <x v="0"/>
    <s v="W0"/>
    <s v="_Z"/>
    <x v="56"/>
    <x v="7"/>
    <s v="_Z"/>
    <s v="_Z"/>
    <s v="ALL"/>
    <s v="LE"/>
    <s v="E"/>
    <s v="C"/>
    <x v="68"/>
    <x v="38"/>
    <n v="219.44540000000001"/>
    <s v="Q:B01:W0:_Z:E6300:LORI:_Z:_Z:ALL:LE:E:C20223"/>
    <n v="0"/>
    <n v="219.45"/>
    <x v="5"/>
    <x v="7"/>
    <x v="1"/>
  </r>
  <r>
    <s v="SUP.Q.B01.W0._Z.E7000.LORI._Z._Z.ALL.LE.E.C"/>
    <x v="5"/>
    <x v="86"/>
    <x v="20"/>
    <x v="5"/>
    <x v="38"/>
    <n v="35.289499999999997"/>
    <s v="Q:B01:W0:_Z:E7000:LORI:_Z:_Z:ALL:LE:E:C"/>
    <x v="0"/>
    <x v="0"/>
    <s v="W0"/>
    <s v="_Z"/>
    <x v="74"/>
    <x v="7"/>
    <s v="_Z"/>
    <s v="_Z"/>
    <s v="ALL"/>
    <s v="LE"/>
    <s v="E"/>
    <s v="C"/>
    <x v="86"/>
    <x v="38"/>
    <n v="35.289499999999997"/>
    <s v="Q:B01:W0:_Z:E7000:LORI:_Z:_Z:ALL:LE:E:C20223"/>
    <n v="0"/>
    <n v="35.29"/>
    <x v="5"/>
    <x v="7"/>
    <x v="1"/>
  </r>
  <r>
    <s v="SUP.Q.B01.W0._Z.E9300.LORI._Z._Z.ALL.LE.E.C"/>
    <x v="5"/>
    <x v="85"/>
    <x v="20"/>
    <x v="5"/>
    <x v="38"/>
    <n v="62.210599999999999"/>
    <s v="Q:B01:W0:_Z:E9300:LORI:_Z:_Z:ALL:LE:E:C"/>
    <x v="0"/>
    <x v="0"/>
    <s v="W0"/>
    <s v="_Z"/>
    <x v="73"/>
    <x v="7"/>
    <s v="_Z"/>
    <s v="_Z"/>
    <s v="ALL"/>
    <s v="LE"/>
    <s v="E"/>
    <s v="C"/>
    <x v="85"/>
    <x v="38"/>
    <n v="62.210599999999999"/>
    <s v="Q:B01:W0:_Z:E9300:LORI:_Z:_Z:ALL:LE:E:C20223"/>
    <n v="0"/>
    <n v="62.21"/>
    <x v="5"/>
    <x v="7"/>
    <x v="1"/>
  </r>
  <r>
    <s v="SUP.Q.B01.W0._Z.E0000.LORI._Z._Z.ALL.LE.E.C"/>
    <x v="4"/>
    <x v="65"/>
    <x v="20"/>
    <x v="5"/>
    <x v="38"/>
    <n v="5229.2951999999996"/>
    <s v="Q:B01:W0:_Z:E0000:LORI:_Z:_Z:ALL:LE:E:C"/>
    <x v="0"/>
    <x v="0"/>
    <s v="W0"/>
    <s v="_Z"/>
    <x v="53"/>
    <x v="7"/>
    <s v="_Z"/>
    <s v="_Z"/>
    <s v="ALL"/>
    <s v="LE"/>
    <s v="E"/>
    <s v="C"/>
    <x v="65"/>
    <x v="38"/>
    <n v="5229.2951999999996"/>
    <s v="Q:B01:W0:_Z:E0000:LORI:_Z:_Z:ALL:LE:E:C20223"/>
    <n v="0"/>
    <n v="5229.3"/>
    <x v="4"/>
    <x v="7"/>
    <x v="1"/>
  </r>
  <r>
    <s v="SUP.Q.B01.W0._Z.EW130.LORI._Z._Z._Z._Z.PCT.C"/>
    <x v="5"/>
    <x v="88"/>
    <x v="20"/>
    <x v="5"/>
    <x v="38"/>
    <n v="13.33"/>
    <s v="Q:B01:W0:_Z:EW130:LORI:_Z:_Z:_Z:_Z:PCT:C"/>
    <x v="0"/>
    <x v="0"/>
    <s v="W0"/>
    <s v="_Z"/>
    <x v="76"/>
    <x v="7"/>
    <s v="_Z"/>
    <s v="_Z"/>
    <s v="_Z"/>
    <s v="_Z"/>
    <s v="PCT"/>
    <s v="C"/>
    <x v="88"/>
    <x v="38"/>
    <n v="0.1333"/>
    <s v="Q:B01:W0:_Z:EW130:LORI:_Z:_Z:_Z:_Z:PCT:C20223"/>
    <n v="0"/>
    <n v="13.33"/>
    <x v="5"/>
    <x v="7"/>
    <x v="1"/>
  </r>
  <r>
    <s v="SUP.Q.B01.W0._Z.EW135.LORI._Z._Z._Z._Z.PCT.C"/>
    <x v="5"/>
    <x v="91"/>
    <x v="20"/>
    <x v="5"/>
    <x v="38"/>
    <n v="87.36"/>
    <s v="Q:B01:W0:_Z:EW135:LORI:_Z:_Z:_Z:_Z:PCT:C"/>
    <x v="0"/>
    <x v="0"/>
    <s v="W0"/>
    <s v="_Z"/>
    <x v="79"/>
    <x v="7"/>
    <s v="_Z"/>
    <s v="_Z"/>
    <s v="_Z"/>
    <s v="_Z"/>
    <s v="PCT"/>
    <s v="C"/>
    <x v="91"/>
    <x v="38"/>
    <n v="0.87360000000000004"/>
    <s v="Q:B01:W0:_Z:EW135:LORI:_Z:_Z:_Z:_Z:PCT:C20223"/>
    <n v="0"/>
    <n v="87.36"/>
    <x v="5"/>
    <x v="7"/>
    <x v="1"/>
  </r>
  <r>
    <s v="SUP.Q.B01.W0._Z.EW140.LORI._Z._Z._Z._Z.PCT.C"/>
    <x v="5"/>
    <x v="94"/>
    <x v="20"/>
    <x v="5"/>
    <x v="38"/>
    <n v="69.67"/>
    <s v="Q:B01:W0:_Z:EW140:LORI:_Z:_Z:_Z:_Z:PCT:C"/>
    <x v="0"/>
    <x v="0"/>
    <s v="W0"/>
    <s v="_Z"/>
    <x v="82"/>
    <x v="7"/>
    <s v="_Z"/>
    <s v="_Z"/>
    <s v="_Z"/>
    <s v="_Z"/>
    <s v="PCT"/>
    <s v="C"/>
    <x v="94"/>
    <x v="38"/>
    <n v="0.69669999999999999"/>
    <s v="Q:B01:W0:_Z:EW140:LORI:_Z:_Z:_Z:_Z:PCT:C20223"/>
    <n v="0"/>
    <n v="69.67"/>
    <x v="5"/>
    <x v="7"/>
    <x v="1"/>
  </r>
  <r>
    <s v="SUP.Q.B01.W0._Z.EW145.LORI._Z._Z._Z._Z.PCT.C"/>
    <x v="5"/>
    <x v="89"/>
    <x v="20"/>
    <x v="5"/>
    <x v="38"/>
    <n v="40.619999999999997"/>
    <s v="Q:B01:W0:_Z:EW145:LORI:_Z:_Z:_Z:_Z:PCT:C"/>
    <x v="0"/>
    <x v="0"/>
    <s v="W0"/>
    <s v="_Z"/>
    <x v="77"/>
    <x v="7"/>
    <s v="_Z"/>
    <s v="_Z"/>
    <s v="_Z"/>
    <s v="_Z"/>
    <s v="PCT"/>
    <s v="C"/>
    <x v="89"/>
    <x v="38"/>
    <n v="0.40619999999999995"/>
    <s v="Q:B01:W0:_Z:EW145:LORI:_Z:_Z:_Z:_Z:PCT:C20223"/>
    <n v="0"/>
    <n v="40.619999999999997"/>
    <x v="5"/>
    <x v="7"/>
    <x v="1"/>
  </r>
  <r>
    <s v="SUP.Q.B01.W0._Z.EW24I.LORI._Z._Z._Z._Z.PCT.C"/>
    <x v="5"/>
    <x v="92"/>
    <x v="20"/>
    <x v="5"/>
    <x v="38"/>
    <n v="17.91"/>
    <s v="Q:B01:W0:_Z:EW24I:LORI:_Z:_Z:_Z:_Z:PCT:C"/>
    <x v="0"/>
    <x v="0"/>
    <s v="W0"/>
    <s v="_Z"/>
    <x v="80"/>
    <x v="7"/>
    <s v="_Z"/>
    <s v="_Z"/>
    <s v="_Z"/>
    <s v="_Z"/>
    <s v="PCT"/>
    <s v="C"/>
    <x v="92"/>
    <x v="38"/>
    <n v="0.17910000000000001"/>
    <s v="Q:B01:W0:_Z:EW24I:LORI:_Z:_Z:_Z:_Z:PCT:C20223"/>
    <n v="0"/>
    <n v="17.91"/>
    <x v="5"/>
    <x v="7"/>
    <x v="1"/>
  </r>
  <r>
    <s v="SUP.Q.B01.W0._Z.EW24C.LORI._Z._Z._Z._Z.PCT.C"/>
    <x v="5"/>
    <x v="90"/>
    <x v="20"/>
    <x v="5"/>
    <x v="38"/>
    <n v="44.87"/>
    <s v="Q:B01:W0:_Z:EW24C:LORI:_Z:_Z:_Z:_Z:PCT:C"/>
    <x v="0"/>
    <x v="0"/>
    <s v="W0"/>
    <s v="_Z"/>
    <x v="78"/>
    <x v="7"/>
    <s v="_Z"/>
    <s v="_Z"/>
    <s v="_Z"/>
    <s v="_Z"/>
    <s v="PCT"/>
    <s v="C"/>
    <x v="90"/>
    <x v="38"/>
    <n v="0.44869999999999999"/>
    <s v="Q:B01:W0:_Z:EW24C:LORI:_Z:_Z:_Z:_Z:PCT:C20223"/>
    <n v="0"/>
    <n v="44.87"/>
    <x v="5"/>
    <x v="7"/>
    <x v="1"/>
  </r>
  <r>
    <s v="SUP.Q.B01.W0._Z.EW24Q.LORI._Z._Z._Z._Z.PCT.C"/>
    <x v="5"/>
    <x v="93"/>
    <x v="20"/>
    <x v="5"/>
    <x v="38"/>
    <n v="27.2"/>
    <s v="Q:B01:W0:_Z:EW24Q:LORI:_Z:_Z:_Z:_Z:PCT:C"/>
    <x v="0"/>
    <x v="0"/>
    <s v="W0"/>
    <s v="_Z"/>
    <x v="81"/>
    <x v="7"/>
    <s v="_Z"/>
    <s v="_Z"/>
    <s v="_Z"/>
    <s v="_Z"/>
    <s v="PCT"/>
    <s v="C"/>
    <x v="93"/>
    <x v="38"/>
    <n v="0.27200000000000002"/>
    <s v="Q:B01:W0:_Z:EW24Q:LORI:_Z:_Z:_Z:_Z:PCT:C20223"/>
    <n v="0"/>
    <n v="27.2"/>
    <x v="5"/>
    <x v="7"/>
    <x v="1"/>
  </r>
  <r>
    <s v="SUP.Q.B01.W0._Z.EW24R.LORI._Z._Z._Z._Z.PCT.C"/>
    <x v="5"/>
    <x v="95"/>
    <x v="20"/>
    <x v="5"/>
    <x v="38"/>
    <n v="12.9"/>
    <s v="Q:B01:W0:_Z:EW24R:LORI:_Z:_Z:_Z:_Z:PCT:C"/>
    <x v="0"/>
    <x v="0"/>
    <s v="W0"/>
    <s v="_Z"/>
    <x v="83"/>
    <x v="7"/>
    <s v="_Z"/>
    <s v="_Z"/>
    <s v="_Z"/>
    <s v="_Z"/>
    <s v="PCT"/>
    <s v="C"/>
    <x v="95"/>
    <x v="38"/>
    <n v="0.129"/>
    <s v="Q:B01:W0:_Z:EW24R:LORI:_Z:_Z:_Z:_Z:PCT:C20223"/>
    <n v="0"/>
    <n v="12.9"/>
    <x v="5"/>
    <x v="7"/>
    <x v="1"/>
  </r>
  <r>
    <s v="SUP.Q.B01.W0._Z.E0030.LORI._Z._Z.ALL.LE.E.C"/>
    <x v="8"/>
    <x v="132"/>
    <x v="20"/>
    <x v="5"/>
    <x v="38"/>
    <n v="11884.5424"/>
    <s v="Q:B01:W0:_Z:E0030:LORI:_Z:_Z:ALL:LE:E:C"/>
    <x v="0"/>
    <x v="0"/>
    <s v="W0"/>
    <s v="_Z"/>
    <x v="85"/>
    <x v="7"/>
    <s v="_Z"/>
    <s v="_Z"/>
    <s v="ALL"/>
    <s v="LE"/>
    <s v="E"/>
    <s v="C"/>
    <x v="132"/>
    <x v="38"/>
    <n v="11884.5424"/>
    <s v="Q:B01:W0:_Z:E0030:LORI:_Z:_Z:ALL:LE:E:C20223"/>
    <n v="0"/>
    <n v="11884.54"/>
    <x v="7"/>
    <x v="7"/>
    <x v="1"/>
  </r>
  <r>
    <s v="SUP.Q.B01.W0._Z.E0030.LORI._Z._Z.N_.LE.E.C"/>
    <x v="8"/>
    <x v="120"/>
    <x v="20"/>
    <x v="5"/>
    <x v="38"/>
    <n v="198.99029999999999"/>
    <s v="Q:B01:W0:_Z:E0030:LORI:_Z:_Z:N_:LE:E:C"/>
    <x v="0"/>
    <x v="0"/>
    <s v="W0"/>
    <s v="_Z"/>
    <x v="85"/>
    <x v="7"/>
    <s v="_Z"/>
    <s v="_Z"/>
    <s v="N_"/>
    <s v="LE"/>
    <s v="E"/>
    <s v="C"/>
    <x v="120"/>
    <x v="38"/>
    <n v="198.99029999999999"/>
    <s v="Q:B01:W0:_Z:E0030:LORI:_Z:_Z:N_:LE:E:C20223"/>
    <n v="0"/>
    <n v="198.99"/>
    <x v="7"/>
    <x v="7"/>
    <x v="1"/>
  </r>
  <r>
    <s v="SUP.Q.B01.W0._Z.E0035.LORI._Z._Z.ALL.LE.E.C"/>
    <x v="8"/>
    <x v="290"/>
    <x v="20"/>
    <x v="5"/>
    <x v="38"/>
    <n v="9350.0121999999992"/>
    <s v="Q:B01:W0:_Z:E0035:LORI:_Z:_Z:ALL:LE:E:C"/>
    <x v="0"/>
    <x v="0"/>
    <s v="W0"/>
    <s v="_Z"/>
    <x v="151"/>
    <x v="7"/>
    <s v="_Z"/>
    <s v="_Z"/>
    <s v="ALL"/>
    <s v="LE"/>
    <s v="E"/>
    <s v="C"/>
    <x v="345"/>
    <x v="38"/>
    <n v="9350.0121999999992"/>
    <s v="Q:B01:W0:_Z:E0035:LORI:_Z:_Z:ALL:LE:E:C20223"/>
    <n v="0"/>
    <n v="9350.01"/>
    <x v="7"/>
    <x v="7"/>
    <x v="1"/>
  </r>
  <r>
    <s v="SUP.Q.B01.W0._Z.E0035.LORI._Z._Z.N_.LE.E.C"/>
    <x v="8"/>
    <x v="273"/>
    <x v="20"/>
    <x v="5"/>
    <x v="38"/>
    <n v="198.953"/>
    <s v="Q:B01:W0:_Z:E0035:LORI:_Z:_Z:N_:LE:E:C"/>
    <x v="0"/>
    <x v="0"/>
    <s v="W0"/>
    <s v="_Z"/>
    <x v="151"/>
    <x v="7"/>
    <s v="_Z"/>
    <s v="_Z"/>
    <s v="N_"/>
    <s v="LE"/>
    <s v="E"/>
    <s v="C"/>
    <x v="299"/>
    <x v="38"/>
    <n v="198.953"/>
    <s v="Q:B01:W0:_Z:E0035:LORI:_Z:_Z:N_:LE:E:C20223"/>
    <n v="0"/>
    <n v="198.95"/>
    <x v="7"/>
    <x v="7"/>
    <x v="1"/>
  </r>
  <r>
    <s v="SUP.Q.B01.W0._Z.I7000.LORI._Z._Z._Z._Z.PCT.C"/>
    <x v="8"/>
    <x v="133"/>
    <x v="20"/>
    <x v="5"/>
    <x v="38"/>
    <n v="1.67"/>
    <s v="Q:B01:W0:_Z:I7000:LORI:_Z:_Z:_Z:_Z:PCT:C"/>
    <x v="0"/>
    <x v="0"/>
    <s v="W0"/>
    <s v="_Z"/>
    <x v="90"/>
    <x v="7"/>
    <s v="_Z"/>
    <s v="_Z"/>
    <s v="_Z"/>
    <s v="_Z"/>
    <s v="PCT"/>
    <s v="C"/>
    <x v="133"/>
    <x v="38"/>
    <n v="1.67E-2"/>
    <s v="Q:B01:W0:_Z:I7000:LORI:_Z:_Z:_Z:_Z:PCT:C20223"/>
    <n v="0"/>
    <n v="1.67"/>
    <x v="7"/>
    <x v="7"/>
    <x v="1"/>
  </r>
  <r>
    <s v="SUP.Q.B01.W0._Z.I7005.LORI._Z._Z._Z._Z.PCT.C"/>
    <x v="8"/>
    <x v="291"/>
    <x v="20"/>
    <x v="5"/>
    <x v="38"/>
    <n v="2.13"/>
    <s v="Q:B01:W0:_Z:I7005:LORI:_Z:_Z:_Z:_Z:PCT:C"/>
    <x v="0"/>
    <x v="0"/>
    <s v="W0"/>
    <s v="_Z"/>
    <x v="161"/>
    <x v="7"/>
    <s v="_Z"/>
    <s v="_Z"/>
    <s v="_Z"/>
    <s v="_Z"/>
    <s v="PCT"/>
    <s v="C"/>
    <x v="346"/>
    <x v="38"/>
    <n v="2.1299999999999999E-2"/>
    <s v="Q:B01:W0:_Z:I7005:LORI:_Z:_Z:_Z:_Z:PCT:C20223"/>
    <n v="0"/>
    <n v="2.13"/>
    <x v="7"/>
    <x v="7"/>
    <x v="1"/>
  </r>
  <r>
    <s v="SUP.Q.B01.W0._Z.E0010.LORI._Z._Z.PFM.LE.E.C"/>
    <x v="9"/>
    <x v="142"/>
    <x v="20"/>
    <x v="5"/>
    <x v="38"/>
    <n v="106.80240000000001"/>
    <s v="Q:B01:W0:_Z:E0010:LORI:_Z:_Z:PFM:LE:E:C"/>
    <x v="0"/>
    <x v="0"/>
    <s v="W0"/>
    <s v="_Z"/>
    <x v="87"/>
    <x v="7"/>
    <s v="_Z"/>
    <s v="_Z"/>
    <s v="PFM"/>
    <s v="LE"/>
    <s v="E"/>
    <s v="C"/>
    <x v="142"/>
    <x v="38"/>
    <n v="106.80240000000001"/>
    <s v="Q:B01:W0:_Z:E0010:LORI:_Z:_Z:PFM:LE:E:C20223"/>
    <n v="0"/>
    <n v="106.8"/>
    <x v="8"/>
    <x v="7"/>
    <x v="1"/>
  </r>
  <r>
    <s v="SUP.Q.B01.W0._Z.E0010.LORI._Z._Z.NFM.LE.E.C"/>
    <x v="10"/>
    <x v="159"/>
    <x v="20"/>
    <x v="5"/>
    <x v="38"/>
    <n v="83.410499999999999"/>
    <s v="Q:B01:W0:_Z:E0010:LORI:_Z:_Z:NFM:LE:E:C"/>
    <x v="0"/>
    <x v="0"/>
    <s v="W0"/>
    <s v="_Z"/>
    <x v="87"/>
    <x v="7"/>
    <s v="_Z"/>
    <s v="_Z"/>
    <s v="NFM"/>
    <s v="LE"/>
    <s v="E"/>
    <s v="C"/>
    <x v="159"/>
    <x v="38"/>
    <n v="83.410499999999999"/>
    <s v="Q:B01:W0:_Z:E0010:LORI:_Z:_Z:NFM:LE:E:C20223"/>
    <n v="0"/>
    <n v="83.41"/>
    <x v="8"/>
    <x v="7"/>
    <x v="1"/>
  </r>
  <r>
    <s v="SUP.Q.B01.W0._Z.E0010.LORI._Z._Z.P_.LE.E.C"/>
    <x v="6"/>
    <x v="105"/>
    <x v="20"/>
    <x v="5"/>
    <x v="38"/>
    <n v="17023.473000000002"/>
    <s v="Q:B01:W0:_Z:E0010:LORI:_Z:_Z:P_:LE:E:C"/>
    <x v="0"/>
    <x v="0"/>
    <s v="W0"/>
    <s v="_Z"/>
    <x v="87"/>
    <x v="7"/>
    <s v="_Z"/>
    <s v="_Z"/>
    <s v="P_"/>
    <s v="LE"/>
    <s v="E"/>
    <s v="C"/>
    <x v="105"/>
    <x v="38"/>
    <n v="17023.473000000002"/>
    <s v="Q:B01:W0:_Z:E0010:LORI:_Z:_Z:P_:LE:E:C20223"/>
    <n v="0"/>
    <n v="17023.47"/>
    <x v="6"/>
    <x v="7"/>
    <x v="1"/>
  </r>
  <r>
    <s v="SUP.Q.B01.W0._Z.E0010.LORI._Z._Z.N_.LE.E.C"/>
    <x v="7"/>
    <x v="122"/>
    <x v="20"/>
    <x v="5"/>
    <x v="38"/>
    <n v="224.09219999999999"/>
    <s v="Q:B01:W0:_Z:E0010:LORI:_Z:_Z:N_:LE:E:C"/>
    <x v="0"/>
    <x v="0"/>
    <s v="W0"/>
    <s v="_Z"/>
    <x v="87"/>
    <x v="7"/>
    <s v="_Z"/>
    <s v="_Z"/>
    <s v="N_"/>
    <s v="LE"/>
    <s v="E"/>
    <s v="C"/>
    <x v="122"/>
    <x v="38"/>
    <n v="224.09219999999999"/>
    <s v="Q:B01:W0:_Z:E0010:LORI:_Z:_Z:N_:LE:E:C20223"/>
    <n v="0"/>
    <n v="224.09"/>
    <x v="6"/>
    <x v="7"/>
    <x v="1"/>
  </r>
  <r>
    <s v="SUP.Q.B01.W0._Z.I3645.LORI._Z._Z.PFM._Z.PCT.C"/>
    <x v="9"/>
    <x v="150"/>
    <x v="20"/>
    <x v="5"/>
    <x v="38"/>
    <n v="5.28"/>
    <s v="Q:B01:W0:_Z:I3645:LORI:_Z:_Z:PFM:_Z:PCT:C"/>
    <x v="0"/>
    <x v="0"/>
    <s v="W0"/>
    <s v="_Z"/>
    <x v="89"/>
    <x v="7"/>
    <s v="_Z"/>
    <s v="_Z"/>
    <s v="PFM"/>
    <s v="_Z"/>
    <s v="PCT"/>
    <s v="C"/>
    <x v="150"/>
    <x v="38"/>
    <n v="5.28E-2"/>
    <s v="Q:B01:W0:_Z:I3645:LORI:_Z:_Z:PFM:_Z:PCT:C20223"/>
    <n v="0"/>
    <n v="5.28"/>
    <x v="8"/>
    <x v="7"/>
    <x v="1"/>
  </r>
  <r>
    <s v="SUP.Q.B01.W0._Z.I3645.LORI._Z._Z.NFM._Z.PCT.C"/>
    <x v="10"/>
    <x v="167"/>
    <x v="20"/>
    <x v="5"/>
    <x v="38"/>
    <n v="38.44"/>
    <s v="Q:B01:W0:_Z:I3645:LORI:_Z:_Z:NFM:_Z:PCT:C"/>
    <x v="0"/>
    <x v="0"/>
    <s v="W0"/>
    <s v="_Z"/>
    <x v="89"/>
    <x v="7"/>
    <s v="_Z"/>
    <s v="_Z"/>
    <s v="NFM"/>
    <s v="_Z"/>
    <s v="PCT"/>
    <s v="C"/>
    <x v="167"/>
    <x v="38"/>
    <n v="0.38439999999999996"/>
    <s v="Q:B01:W0:_Z:I3645:LORI:_Z:_Z:NFM:_Z:PCT:C20223"/>
    <n v="0"/>
    <n v="38.44"/>
    <x v="8"/>
    <x v="7"/>
    <x v="1"/>
  </r>
  <r>
    <s v="SUP.Q.B01.W0._Z.I3645.LORI._Z._Z.P_._Z.PCT.C"/>
    <x v="6"/>
    <x v="113"/>
    <x v="20"/>
    <x v="5"/>
    <x v="38"/>
    <n v="0.34"/>
    <s v="Q:B01:W0:_Z:I3645:LORI:_Z:_Z:P_:_Z:PCT:C"/>
    <x v="0"/>
    <x v="0"/>
    <s v="W0"/>
    <s v="_Z"/>
    <x v="89"/>
    <x v="7"/>
    <s v="_Z"/>
    <s v="_Z"/>
    <s v="P_"/>
    <s v="_Z"/>
    <s v="PCT"/>
    <s v="C"/>
    <x v="113"/>
    <x v="38"/>
    <n v="3.4000000000000002E-3"/>
    <s v="Q:B01:W0:_Z:I3645:LORI:_Z:_Z:P_:_Z:PCT:C20223"/>
    <n v="0"/>
    <n v="0.34"/>
    <x v="6"/>
    <x v="7"/>
    <x v="1"/>
  </r>
  <r>
    <s v="SUP.Q.B01.W0._Z.I3645.LORI._Z._Z.N_._Z.PCT.C"/>
    <x v="7"/>
    <x v="131"/>
    <x v="20"/>
    <x v="5"/>
    <x v="38"/>
    <n v="42.27"/>
    <s v="Q:B01:W0:_Z:I3645:LORI:_Z:_Z:N_:_Z:PCT:C"/>
    <x v="0"/>
    <x v="0"/>
    <s v="W0"/>
    <s v="_Z"/>
    <x v="89"/>
    <x v="7"/>
    <s v="_Z"/>
    <s v="_Z"/>
    <s v="N_"/>
    <s v="_Z"/>
    <s v="PCT"/>
    <s v="C"/>
    <x v="131"/>
    <x v="38"/>
    <n v="0.42270000000000002"/>
    <s v="Q:B01:W0:_Z:I3645:LORI:_Z:_Z:N_:_Z:PCT:C20223"/>
    <n v="0"/>
    <n v="42.27"/>
    <x v="6"/>
    <x v="7"/>
    <x v="1"/>
  </r>
  <r>
    <s v="SUP.Q.B01.W0._Z.AQ001.LORI._Z._Z.ALL.LE.E.C"/>
    <x v="11"/>
    <x v="180"/>
    <x v="20"/>
    <x v="5"/>
    <x v="38"/>
    <n v="786.13869999999997"/>
    <s v="Q:B01:W0:_Z:AQ001:LORI:_Z:_Z:ALL:LE:E:C"/>
    <x v="0"/>
    <x v="0"/>
    <s v="W0"/>
    <s v="_Z"/>
    <x v="103"/>
    <x v="7"/>
    <s v="_Z"/>
    <s v="_Z"/>
    <s v="ALL"/>
    <s v="LE"/>
    <s v="E"/>
    <s v="C"/>
    <x v="180"/>
    <x v="38"/>
    <n v="786.13869999999997"/>
    <s v="Q:B01:W0:_Z:AQ001:LORI:_Z:_Z:ALL:LE:E:C20223"/>
    <n v="0"/>
    <n v="786.14"/>
    <x v="9"/>
    <x v="7"/>
    <x v="1"/>
  </r>
  <r>
    <s v="SUP.Q.B01.W0._Z.AQ002.LORI._Z._Z.ALL.LE.E.C"/>
    <x v="11"/>
    <x v="181"/>
    <x v="20"/>
    <x v="5"/>
    <x v="38"/>
    <n v="2126.4897000000001"/>
    <s v="Q:B01:W0:_Z:AQ002:LORI:_Z:_Z:ALL:LE:E:C"/>
    <x v="0"/>
    <x v="0"/>
    <s v="W0"/>
    <s v="_Z"/>
    <x v="104"/>
    <x v="7"/>
    <s v="_Z"/>
    <s v="_Z"/>
    <s v="ALL"/>
    <s v="LE"/>
    <s v="E"/>
    <s v="C"/>
    <x v="181"/>
    <x v="38"/>
    <n v="2126.4897000000001"/>
    <s v="Q:B01:W0:_Z:AQ002:LORI:_Z:_Z:ALL:LE:E:C20223"/>
    <n v="0"/>
    <n v="2126.4899999999998"/>
    <x v="9"/>
    <x v="7"/>
    <x v="1"/>
  </r>
  <r>
    <s v="SUP.Q.B01.W0._Z.AQ003.LORI._Z._Z.ALL.LE.E.C"/>
    <x v="11"/>
    <x v="182"/>
    <x v="20"/>
    <x v="5"/>
    <x v="38"/>
    <n v="127.4517"/>
    <s v="Q:B01:W0:_Z:AQ003:LORI:_Z:_Z:ALL:LE:E:C"/>
    <x v="0"/>
    <x v="0"/>
    <s v="W0"/>
    <s v="_Z"/>
    <x v="105"/>
    <x v="7"/>
    <s v="_Z"/>
    <s v="_Z"/>
    <s v="ALL"/>
    <s v="LE"/>
    <s v="E"/>
    <s v="C"/>
    <x v="182"/>
    <x v="38"/>
    <n v="127.4517"/>
    <s v="Q:B01:W0:_Z:AQ003:LORI:_Z:_Z:ALL:LE:E:C20223"/>
    <n v="0"/>
    <n v="127.45"/>
    <x v="9"/>
    <x v="7"/>
    <x v="1"/>
  </r>
  <r>
    <s v="SUP.Q.B01.W0._Z.I7100.LORI._Z._Z._Z._Z.PCT.C"/>
    <x v="11"/>
    <x v="183"/>
    <x v="20"/>
    <x v="5"/>
    <x v="38"/>
    <n v="4.84"/>
    <s v="Q:B01:W0:_Z:I7100:LORI:_Z:_Z:_Z:_Z:PCT:C"/>
    <x v="0"/>
    <x v="0"/>
    <s v="W0"/>
    <s v="_Z"/>
    <x v="106"/>
    <x v="7"/>
    <s v="_Z"/>
    <s v="_Z"/>
    <s v="_Z"/>
    <s v="_Z"/>
    <s v="PCT"/>
    <s v="C"/>
    <x v="183"/>
    <x v="38"/>
    <n v="4.8399999999999999E-2"/>
    <s v="Q:B01:W0:_Z:I7100:LORI:_Z:_Z:_Z:_Z:PCT:C20223"/>
    <n v="0"/>
    <n v="4.84"/>
    <x v="9"/>
    <x v="7"/>
    <x v="1"/>
  </r>
  <r>
    <s v="SUP.Q.B01.W0._Z.I7200.LORI._Z._Z._Z._Z.PCT.C"/>
    <x v="11"/>
    <x v="184"/>
    <x v="20"/>
    <x v="5"/>
    <x v="38"/>
    <n v="13.09"/>
    <s v="Q:B01:W0:_Z:I7200:LORI:_Z:_Z:_Z:_Z:PCT:C"/>
    <x v="0"/>
    <x v="0"/>
    <s v="W0"/>
    <s v="_Z"/>
    <x v="107"/>
    <x v="7"/>
    <s v="_Z"/>
    <s v="_Z"/>
    <s v="_Z"/>
    <s v="_Z"/>
    <s v="PCT"/>
    <s v="C"/>
    <x v="184"/>
    <x v="38"/>
    <n v="0.13089999999999999"/>
    <s v="Q:B01:W0:_Z:I7200:LORI:_Z:_Z:_Z:_Z:PCT:C20223"/>
    <n v="0"/>
    <n v="13.09"/>
    <x v="9"/>
    <x v="7"/>
    <x v="1"/>
  </r>
  <r>
    <s v="SUP.Q.B01.W0._Z.I7300.LORI._Z._Z._Z._Z.PCT.C"/>
    <x v="11"/>
    <x v="185"/>
    <x v="20"/>
    <x v="5"/>
    <x v="38"/>
    <n v="0.77999999999999992"/>
    <s v="Q:B01:W0:_Z:I7300:LORI:_Z:_Z:_Z:_Z:PCT:C"/>
    <x v="0"/>
    <x v="0"/>
    <s v="W0"/>
    <s v="_Z"/>
    <x v="108"/>
    <x v="7"/>
    <s v="_Z"/>
    <s v="_Z"/>
    <s v="_Z"/>
    <s v="_Z"/>
    <s v="PCT"/>
    <s v="C"/>
    <x v="185"/>
    <x v="38"/>
    <n v="7.7999999999999988E-3"/>
    <s v="Q:B01:W0:_Z:I7300:LORI:_Z:_Z:_Z:_Z:PCT:C20223"/>
    <n v="0"/>
    <n v="0.78"/>
    <x v="9"/>
    <x v="7"/>
    <x v="1"/>
  </r>
  <r>
    <s v="SUP.Q.B01.W0._Z.AQ100.LORI._Z._Z.ALL.LE.E.C"/>
    <x v="17"/>
    <x v="278"/>
    <x v="20"/>
    <x v="5"/>
    <x v="38"/>
    <n v="9048.6612000000005"/>
    <s v="Q:B01:W0:_Z:AQ100:LORI:_Z:_Z:ALL:LE:E:C"/>
    <x v="0"/>
    <x v="0"/>
    <s v="W0"/>
    <s v="_Z"/>
    <x v="154"/>
    <x v="7"/>
    <s v="_Z"/>
    <s v="_Z"/>
    <s v="ALL"/>
    <s v="LE"/>
    <s v="E"/>
    <s v="C"/>
    <x v="333"/>
    <x v="38"/>
    <n v="9048.6612000000005"/>
    <s v="Q:B01:W0:_Z:AQ100:LORI:_Z:_Z:ALL:LE:E:C20223"/>
    <n v="0"/>
    <n v="9048.66"/>
    <x v="15"/>
    <x v="7"/>
    <x v="1"/>
  </r>
  <r>
    <s v="SUP.Q.B01.W0._Z.AQ100.LORI._Z._Z.ST1.LE.E.C"/>
    <x v="17"/>
    <x v="279"/>
    <x v="20"/>
    <x v="5"/>
    <x v="38"/>
    <n v="8032.1547"/>
    <s v="Q:B01:W0:_Z:AQ100:LORI:_Z:_Z:ST1:LE:E:C"/>
    <x v="0"/>
    <x v="0"/>
    <s v="W0"/>
    <s v="_Z"/>
    <x v="154"/>
    <x v="7"/>
    <s v="_Z"/>
    <s v="_Z"/>
    <s v="ST1"/>
    <s v="LE"/>
    <s v="E"/>
    <s v="C"/>
    <x v="334"/>
    <x v="38"/>
    <n v="8032.1547"/>
    <s v="Q:B01:W0:_Z:AQ100:LORI:_Z:_Z:ST1:LE:E:C20223"/>
    <n v="0"/>
    <n v="8032.15"/>
    <x v="15"/>
    <x v="7"/>
    <x v="1"/>
  </r>
  <r>
    <s v="SUP.Q.B01.W0._Z.AQ100.LORI._Z._Z.ST2.LE.E.C"/>
    <x v="17"/>
    <x v="280"/>
    <x v="20"/>
    <x v="5"/>
    <x v="38"/>
    <n v="825.44489999999996"/>
    <s v="Q:B01:W0:_Z:AQ100:LORI:_Z:_Z:ST2:LE:E:C"/>
    <x v="0"/>
    <x v="0"/>
    <s v="W0"/>
    <s v="_Z"/>
    <x v="154"/>
    <x v="7"/>
    <s v="_Z"/>
    <s v="_Z"/>
    <s v="ST2"/>
    <s v="LE"/>
    <s v="E"/>
    <s v="C"/>
    <x v="335"/>
    <x v="38"/>
    <n v="825.44489999999996"/>
    <s v="Q:B01:W0:_Z:AQ100:LORI:_Z:_Z:ST2:LE:E:C20223"/>
    <n v="0"/>
    <n v="825.44"/>
    <x v="15"/>
    <x v="7"/>
    <x v="1"/>
  </r>
  <r>
    <s v="SUP.Q.B01.W0._Z.AQ100.LORI._Z._Z.ST3.LE.E.C"/>
    <x v="17"/>
    <x v="281"/>
    <x v="20"/>
    <x v="5"/>
    <x v="38"/>
    <n v="185.19059999999999"/>
    <s v="Q:B01:W0:_Z:AQ100:LORI:_Z:_Z:ST3:LE:E:C"/>
    <x v="0"/>
    <x v="0"/>
    <s v="W0"/>
    <s v="_Z"/>
    <x v="154"/>
    <x v="7"/>
    <s v="_Z"/>
    <s v="_Z"/>
    <s v="ST3"/>
    <s v="LE"/>
    <s v="E"/>
    <s v="C"/>
    <x v="336"/>
    <x v="38"/>
    <n v="185.19059999999999"/>
    <s v="Q:B01:W0:_Z:AQ100:LORI:_Z:_Z:ST3:LE:E:C20223"/>
    <n v="0"/>
    <n v="185.19"/>
    <x v="15"/>
    <x v="7"/>
    <x v="1"/>
  </r>
  <r>
    <s v="SUP.Q.B01.W0._Z.AQ100.LORI._Z._Z.PCI.LE.E.C"/>
    <x v="17"/>
    <x v="294"/>
    <x v="20"/>
    <x v="5"/>
    <x v="38"/>
    <n v="5.8708999999999998"/>
    <s v="Q:B01:W0:_Z:AQ100:LORI:_Z:_Z:PCI:LE:E:C"/>
    <x v="0"/>
    <x v="0"/>
    <s v="W0"/>
    <s v="_Z"/>
    <x v="154"/>
    <x v="7"/>
    <s v="_Z"/>
    <s v="_Z"/>
    <s v="PCI"/>
    <s v="LE"/>
    <s v="E"/>
    <s v="C"/>
    <x v="350"/>
    <x v="38"/>
    <n v="5.8708999999999998"/>
    <s v="Q:B01:W0:_Z:AQ100:LORI:_Z:_Z:PCI:LE:E:C20223"/>
    <n v="0"/>
    <n v="5.87"/>
    <x v="15"/>
    <x v="7"/>
    <x v="1"/>
  </r>
  <r>
    <s v="SUP.Q.B01.W0._Z.I7400.LORI._Z._Z._Z._Z.PCT.C"/>
    <x v="17"/>
    <x v="282"/>
    <x v="20"/>
    <x v="5"/>
    <x v="38"/>
    <n v="88.77000000000001"/>
    <s v="Q:B01:W0:_Z:I7400:LORI:_Z:_Z:_Z:_Z:PCT:C"/>
    <x v="0"/>
    <x v="0"/>
    <s v="W0"/>
    <s v="_Z"/>
    <x v="155"/>
    <x v="7"/>
    <s v="_Z"/>
    <s v="_Z"/>
    <s v="_Z"/>
    <s v="_Z"/>
    <s v="PCT"/>
    <s v="C"/>
    <x v="337"/>
    <x v="38"/>
    <n v="0.88770000000000016"/>
    <s v="Q:B01:W0:_Z:I7400:LORI:_Z:_Z:_Z:_Z:PCT:C20223"/>
    <n v="0"/>
    <n v="88.77"/>
    <x v="15"/>
    <x v="7"/>
    <x v="1"/>
  </r>
  <r>
    <s v="SUP.Q.B01.W0._Z.I3660.LORI._Z._Z.ST1._Z.PCT.C"/>
    <x v="17"/>
    <x v="283"/>
    <x v="20"/>
    <x v="5"/>
    <x v="38"/>
    <n v="0.24"/>
    <s v="Q:B01:W0:_Z:I3660:LORI:_Z:_Z:ST1:_Z:PCT:C"/>
    <x v="0"/>
    <x v="0"/>
    <s v="W0"/>
    <s v="_Z"/>
    <x v="156"/>
    <x v="7"/>
    <s v="_Z"/>
    <s v="_Z"/>
    <s v="ST1"/>
    <s v="_Z"/>
    <s v="PCT"/>
    <s v="C"/>
    <x v="338"/>
    <x v="38"/>
    <n v="2.3999999999999998E-3"/>
    <s v="Q:B01:W0:_Z:I3660:LORI:_Z:_Z:ST1:_Z:PCT:C20223"/>
    <n v="0"/>
    <n v="0.24"/>
    <x v="15"/>
    <x v="7"/>
    <x v="1"/>
  </r>
  <r>
    <s v="SUP.Q.B01.W0._Z.I7500.LORI._Z._Z._Z._Z.PCT.C"/>
    <x v="17"/>
    <x v="284"/>
    <x v="20"/>
    <x v="5"/>
    <x v="38"/>
    <n v="9.120000000000001"/>
    <s v="Q:B01:W0:_Z:I7500:LORI:_Z:_Z:_Z:_Z:PCT:C"/>
    <x v="0"/>
    <x v="0"/>
    <s v="W0"/>
    <s v="_Z"/>
    <x v="157"/>
    <x v="7"/>
    <s v="_Z"/>
    <s v="_Z"/>
    <s v="_Z"/>
    <s v="_Z"/>
    <s v="PCT"/>
    <s v="C"/>
    <x v="339"/>
    <x v="38"/>
    <n v="9.1200000000000003E-2"/>
    <s v="Q:B01:W0:_Z:I7500:LORI:_Z:_Z:_Z:_Z:PCT:C20223"/>
    <n v="0"/>
    <n v="9.1199999999999992"/>
    <x v="15"/>
    <x v="7"/>
    <x v="1"/>
  </r>
  <r>
    <s v="SUP.Q.B01.W0._Z.I3660.LORI._Z._Z.ST2._Z.PCT.C"/>
    <x v="17"/>
    <x v="285"/>
    <x v="20"/>
    <x v="5"/>
    <x v="38"/>
    <n v="3.86"/>
    <s v="Q:B01:W0:_Z:I3660:LORI:_Z:_Z:ST2:_Z:PCT:C"/>
    <x v="0"/>
    <x v="0"/>
    <s v="W0"/>
    <s v="_Z"/>
    <x v="156"/>
    <x v="7"/>
    <s v="_Z"/>
    <s v="_Z"/>
    <s v="ST2"/>
    <s v="_Z"/>
    <s v="PCT"/>
    <s v="C"/>
    <x v="340"/>
    <x v="38"/>
    <n v="3.8599999999999995E-2"/>
    <s v="Q:B01:W0:_Z:I3660:LORI:_Z:_Z:ST2:_Z:PCT:C20223"/>
    <n v="0"/>
    <n v="3.86"/>
    <x v="15"/>
    <x v="7"/>
    <x v="1"/>
  </r>
  <r>
    <s v="SUP.Q.B01.W0._Z.I7600.LORI._Z._Z._Z._Z.PCT.C"/>
    <x v="17"/>
    <x v="286"/>
    <x v="20"/>
    <x v="5"/>
    <x v="38"/>
    <n v="2.0499999999999998"/>
    <s v="Q:B01:W0:_Z:I7600:LORI:_Z:_Z:_Z:_Z:PCT:C"/>
    <x v="0"/>
    <x v="0"/>
    <s v="W0"/>
    <s v="_Z"/>
    <x v="158"/>
    <x v="7"/>
    <s v="_Z"/>
    <s v="_Z"/>
    <s v="_Z"/>
    <s v="_Z"/>
    <s v="PCT"/>
    <s v="C"/>
    <x v="341"/>
    <x v="38"/>
    <n v="2.0499999999999997E-2"/>
    <s v="Q:B01:W0:_Z:I7600:LORI:_Z:_Z:_Z:_Z:PCT:C20223"/>
    <n v="0"/>
    <n v="2.0499999999999998"/>
    <x v="15"/>
    <x v="7"/>
    <x v="1"/>
  </r>
  <r>
    <s v="SUP.Q.B01.W0._Z.I3660.LORI._Z._Z.ST3._Z.PCT.C"/>
    <x v="17"/>
    <x v="287"/>
    <x v="20"/>
    <x v="5"/>
    <x v="38"/>
    <n v="45.92"/>
    <s v="Q:B01:W0:_Z:I3660:LORI:_Z:_Z:ST3:_Z:PCT:C"/>
    <x v="0"/>
    <x v="0"/>
    <s v="W0"/>
    <s v="_Z"/>
    <x v="156"/>
    <x v="7"/>
    <s v="_Z"/>
    <s v="_Z"/>
    <s v="ST3"/>
    <s v="_Z"/>
    <s v="PCT"/>
    <s v="C"/>
    <x v="342"/>
    <x v="38"/>
    <n v="0.4592"/>
    <s v="Q:B01:W0:_Z:I3660:LORI:_Z:_Z:ST3:_Z:PCT:C20223"/>
    <n v="0"/>
    <n v="45.92"/>
    <x v="15"/>
    <x v="7"/>
    <x v="1"/>
  </r>
  <r>
    <s v="SUP.Q.B01.W0._Z.I7700.LORI._Z._Z._Z._Z.PCT.C"/>
    <x v="17"/>
    <x v="295"/>
    <x v="20"/>
    <x v="5"/>
    <x v="38"/>
    <n v="0.06"/>
    <s v="Q:B01:W0:_Z:I7700:LORI:_Z:_Z:_Z:_Z:PCT:C"/>
    <x v="0"/>
    <x v="0"/>
    <s v="W0"/>
    <s v="_Z"/>
    <x v="165"/>
    <x v="7"/>
    <s v="_Z"/>
    <s v="_Z"/>
    <s v="_Z"/>
    <s v="_Z"/>
    <s v="PCT"/>
    <s v="C"/>
    <x v="351"/>
    <x v="38"/>
    <n v="5.9999999999999995E-4"/>
    <s v="Q:B01:W0:_Z:I7700:LORI:_Z:_Z:_Z:_Z:PCT:C20223"/>
    <n v="0"/>
    <n v="0.06"/>
    <x v="15"/>
    <x v="7"/>
    <x v="1"/>
  </r>
  <r>
    <s v="SUP.Q.B01.W0._Z.I3660.LORI._Z._Z.PCI._Z.PCT.C"/>
    <x v="17"/>
    <x v="296"/>
    <x v="20"/>
    <x v="5"/>
    <x v="38"/>
    <n v="20.53"/>
    <s v="Q:B01:W0:_Z:I3660:LORI:_Z:_Z:PCI:_Z:PCT:C"/>
    <x v="0"/>
    <x v="0"/>
    <s v="W0"/>
    <s v="_Z"/>
    <x v="156"/>
    <x v="7"/>
    <s v="_Z"/>
    <s v="_Z"/>
    <s v="PCI"/>
    <s v="_Z"/>
    <s v="PCT"/>
    <s v="C"/>
    <x v="352"/>
    <x v="38"/>
    <n v="0.20530000000000001"/>
    <s v="Q:B01:W0:_Z:I3660:LORI:_Z:_Z:PCI:_Z:PCT:C20223"/>
    <n v="0"/>
    <n v="20.53"/>
    <x v="15"/>
    <x v="7"/>
    <x v="1"/>
  </r>
  <r>
    <s v="SUP.Q.B01.W0.S1V.A1140.LORI._Z._Z.ALL.LE.E.C"/>
    <x v="12"/>
    <x v="187"/>
    <x v="20"/>
    <x v="5"/>
    <x v="38"/>
    <n v="7449.4793"/>
    <s v="Q:B01:W0:S1V:A1140:LORI:_Z:_Z:ALL:LE:E:C"/>
    <x v="0"/>
    <x v="0"/>
    <s v="W0"/>
    <s v="S1V"/>
    <x v="20"/>
    <x v="7"/>
    <s v="_Z"/>
    <s v="_Z"/>
    <s v="ALL"/>
    <s v="LE"/>
    <s v="E"/>
    <s v="C"/>
    <x v="187"/>
    <x v="38"/>
    <n v="7449.4793"/>
    <s v="Q:B01:W0:S1V:A1140:LORI:_Z:_Z:ALL:LE:E:C20223"/>
    <n v="0"/>
    <n v="7449.48"/>
    <x v="10"/>
    <x v="7"/>
    <x v="1"/>
  </r>
  <r>
    <s v="SUP.Q.B01.W0.S1V.L1150.LORI._Z._Z.ALL.LE.E.C"/>
    <x v="12"/>
    <x v="186"/>
    <x v="20"/>
    <x v="5"/>
    <x v="38"/>
    <n v="6584.7254000000003"/>
    <s v="Q:B01:W0:S1V:L1150:LORI:_Z:_Z:ALL:LE:E:C"/>
    <x v="0"/>
    <x v="0"/>
    <s v="W0"/>
    <s v="S1V"/>
    <x v="33"/>
    <x v="7"/>
    <s v="_Z"/>
    <s v="_Z"/>
    <s v="ALL"/>
    <s v="LE"/>
    <s v="E"/>
    <s v="C"/>
    <x v="186"/>
    <x v="38"/>
    <n v="6584.7254000000003"/>
    <s v="Q:B01:W0:S1V:L1150:LORI:_Z:_Z:ALL:LE:E:C20223"/>
    <n v="0"/>
    <n v="6584.73"/>
    <x v="10"/>
    <x v="7"/>
    <x v="1"/>
  </r>
  <r>
    <s v="SUP.Q.B01.W0.S1V.KFD32.LORI._Z._Z._Z._Z.PCT.C"/>
    <x v="12"/>
    <x v="188"/>
    <x v="20"/>
    <x v="5"/>
    <x v="38"/>
    <n v="113.13"/>
    <s v="Q:B01:W0:S1V:KFD32:LORI:_Z:_Z:_Z:_Z:PCT:C"/>
    <x v="0"/>
    <x v="0"/>
    <s v="W0"/>
    <s v="S1V"/>
    <x v="109"/>
    <x v="7"/>
    <s v="_Z"/>
    <s v="_Z"/>
    <s v="_Z"/>
    <s v="_Z"/>
    <s v="PCT"/>
    <s v="C"/>
    <x v="188"/>
    <x v="38"/>
    <n v="1.1313"/>
    <s v="Q:B01:W0:S1V:KFD32:LORI:_Z:_Z:_Z:_Z:PCT:C20223"/>
    <n v="0"/>
    <n v="113.13"/>
    <x v="10"/>
    <x v="7"/>
    <x v="1"/>
  </r>
  <r>
    <s v="SUP.Q.B01.W0._Z.I3211.LORI._Z._Z._Z._Z.PCT.C"/>
    <x v="16"/>
    <x v="263"/>
    <x v="20"/>
    <x v="5"/>
    <x v="38"/>
    <n v="19.07"/>
    <s v="Q:B01:W0:_Z:I3211:LORI:_Z:_Z:_Z:_Z:PCT:C"/>
    <x v="0"/>
    <x v="0"/>
    <s v="W0"/>
    <s v="_Z"/>
    <x v="146"/>
    <x v="7"/>
    <s v="_Z"/>
    <s v="_Z"/>
    <s v="_Z"/>
    <s v="_Z"/>
    <s v="PCT"/>
    <s v="C"/>
    <x v="263"/>
    <x v="38"/>
    <n v="0.19070000000000001"/>
    <s v="Q:B01:W0:_Z:I3211:LORI:_Z:_Z:_Z:_Z:PCT:C20223"/>
    <n v="0"/>
    <n v="19.07"/>
    <x v="14"/>
    <x v="7"/>
    <x v="1"/>
  </r>
  <r>
    <s v="SUP.Q.B01.W0._Z.I3212.LORI._Z._Z._Z._Z.PCT.C"/>
    <x v="16"/>
    <x v="265"/>
    <x v="20"/>
    <x v="5"/>
    <x v="38"/>
    <n v="17.350000000000001"/>
    <s v="Q:B01:W0:_Z:I3212:LORI:_Z:_Z:_Z:_Z:PCT:C"/>
    <x v="0"/>
    <x v="0"/>
    <s v="W0"/>
    <s v="_Z"/>
    <x v="148"/>
    <x v="7"/>
    <s v="_Z"/>
    <s v="_Z"/>
    <s v="_Z"/>
    <s v="_Z"/>
    <s v="PCT"/>
    <s v="C"/>
    <x v="265"/>
    <x v="38"/>
    <n v="0.17350000000000002"/>
    <s v="Q:B01:W0:_Z:I3212:LORI:_Z:_Z:_Z:_Z:PCT:C20223"/>
    <n v="0"/>
    <n v="17.350000000000001"/>
    <x v="14"/>
    <x v="7"/>
    <x v="1"/>
  </r>
  <r>
    <s v="SUP.Q.B01.W0._Z.I3213.LORI._Z._Z._Z._Z.PCT.C"/>
    <x v="16"/>
    <x v="264"/>
    <x v="20"/>
    <x v="5"/>
    <x v="38"/>
    <n v="32.119999999999997"/>
    <s v="Q:B01:W0:_Z:I3213:LORI:_Z:_Z:_Z:_Z:PCT:C"/>
    <x v="0"/>
    <x v="0"/>
    <s v="W0"/>
    <s v="_Z"/>
    <x v="147"/>
    <x v="7"/>
    <s v="_Z"/>
    <s v="_Z"/>
    <s v="_Z"/>
    <s v="_Z"/>
    <s v="PCT"/>
    <s v="C"/>
    <x v="264"/>
    <x v="38"/>
    <n v="0.32119999999999999"/>
    <s v="Q:B01:W0:_Z:I3213:LORI:_Z:_Z:_Z:_Z:PCT:C20223"/>
    <n v="0"/>
    <n v="32.119999999999997"/>
    <x v="14"/>
    <x v="7"/>
    <x v="1"/>
  </r>
  <r>
    <s v="SUP.Q.B01.W0._Z.L6100.LORI._Z._Z.ALL.LE.E.C"/>
    <x v="18"/>
    <x v="297"/>
    <x v="20"/>
    <x v="5"/>
    <x v="38"/>
    <n v="9649.1092000000008"/>
    <s v="Q:B01:W0:_Z:L6100:LORI:_Z:_Z:ALL:LE:E:C"/>
    <x v="0"/>
    <x v="0"/>
    <s v="W0"/>
    <s v="_Z"/>
    <x v="166"/>
    <x v="7"/>
    <s v="_Z"/>
    <s v="_Z"/>
    <s v="ALL"/>
    <s v="LE"/>
    <s v="E"/>
    <s v="C"/>
    <x v="353"/>
    <x v="38"/>
    <n v="9649.1092000000008"/>
    <s v="Q:B01:W0:_Z:L6100:LORI:_Z:_Z:ALL:LE:E:C20223"/>
    <n v="0"/>
    <n v="9649.11"/>
    <x v="16"/>
    <x v="7"/>
    <x v="1"/>
  </r>
  <r>
    <s v="SUP.Q.B01.W0._Z.A7100.LORI._Z._Z.ALL.LE.E.C"/>
    <x v="18"/>
    <x v="298"/>
    <x v="20"/>
    <x v="5"/>
    <x v="38"/>
    <n v="7626.7737999999999"/>
    <s v="Q:B01:W0:_Z:A7100:LORI:_Z:_Z:ALL:LE:E:C"/>
    <x v="0"/>
    <x v="0"/>
    <s v="W0"/>
    <s v="_Z"/>
    <x v="167"/>
    <x v="7"/>
    <s v="_Z"/>
    <s v="_Z"/>
    <s v="ALL"/>
    <s v="LE"/>
    <s v="E"/>
    <s v="C"/>
    <x v="354"/>
    <x v="38"/>
    <n v="7626.7737999999999"/>
    <s v="Q:B01:W0:_Z:A7100:LORI:_Z:_Z:ALL:LE:E:C20223"/>
    <n v="0"/>
    <n v="7626.77"/>
    <x v="16"/>
    <x v="7"/>
    <x v="1"/>
  </r>
  <r>
    <s v="SUP.Q.B01.W0._Z.I3214.LORI._Z._Z._Z._Z.PCT.C"/>
    <x v="18"/>
    <x v="299"/>
    <x v="20"/>
    <x v="5"/>
    <x v="38"/>
    <n v="126.52"/>
    <s v="Q:B01:W0:_Z:I3214:LORI:_Z:_Z:_Z:_Z:PCT:C"/>
    <x v="0"/>
    <x v="0"/>
    <s v="W0"/>
    <s v="_Z"/>
    <x v="168"/>
    <x v="7"/>
    <s v="_Z"/>
    <s v="_Z"/>
    <s v="_Z"/>
    <s v="_Z"/>
    <s v="PCT"/>
    <s v="C"/>
    <x v="355"/>
    <x v="38"/>
    <n v="1.2651999999999999"/>
    <s v="Q:B01:W0:_Z:I3214:LORI:_Z:_Z:_Z:_Z:PCT:C20223"/>
    <n v="0"/>
    <n v="126.52"/>
    <x v="16"/>
    <x v="7"/>
    <x v="1"/>
  </r>
  <r>
    <s v="SUP.Q.B01.W0._Z.A6310.LORI._Z._Z.ALL.LE.E.C"/>
    <x v="14"/>
    <x v="214"/>
    <x v="20"/>
    <x v="5"/>
    <x v="38"/>
    <n v="3200.7705000000001"/>
    <s v="Q:B01:W0:_Z:A6310:LORI:_Z:_Z:ALL:LE:E:C"/>
    <x v="0"/>
    <x v="0"/>
    <s v="W0"/>
    <s v="_Z"/>
    <x v="135"/>
    <x v="7"/>
    <s v="_Z"/>
    <s v="_Z"/>
    <s v="ALL"/>
    <s v="LE"/>
    <s v="E"/>
    <s v="C"/>
    <x v="214"/>
    <x v="38"/>
    <n v="3200.7705000000001"/>
    <s v="Q:B01:W0:_Z:A6310:LORI:_Z:_Z:ALL:LE:E:C20223"/>
    <n v="0"/>
    <n v="3200.77"/>
    <x v="12"/>
    <x v="7"/>
    <x v="1"/>
  </r>
  <r>
    <s v="SUP.Q.B01.W0._Z.A6400.LORI._Z._Z.ALL.LE.E.C"/>
    <x v="14"/>
    <x v="212"/>
    <x v="20"/>
    <x v="5"/>
    <x v="38"/>
    <n v="3103.3269"/>
    <s v="Q:B01:W0:_Z:A6400:LORI:_Z:_Z:ALL:LE:E:C"/>
    <x v="0"/>
    <x v="0"/>
    <s v="W0"/>
    <s v="_Z"/>
    <x v="133"/>
    <x v="7"/>
    <s v="_Z"/>
    <s v="_Z"/>
    <s v="ALL"/>
    <s v="LE"/>
    <s v="E"/>
    <s v="C"/>
    <x v="212"/>
    <x v="38"/>
    <n v="3103.3269"/>
    <s v="Q:B01:W0:_Z:A6400:LORI:_Z:_Z:ALL:LE:E:C20223"/>
    <n v="0"/>
    <n v="3103.33"/>
    <x v="12"/>
    <x v="7"/>
    <x v="1"/>
  </r>
  <r>
    <s v="SUP.Q.B01.W0._Z.A6410.LORI._Z._Z.ALL.LE.E.C"/>
    <x v="14"/>
    <x v="206"/>
    <x v="20"/>
    <x v="5"/>
    <x v="38"/>
    <n v="41.525500000000001"/>
    <s v="Q:B01:W0:_Z:A6410:LORI:_Z:_Z:ALL:LE:E:C"/>
    <x v="0"/>
    <x v="0"/>
    <s v="W0"/>
    <s v="_Z"/>
    <x v="127"/>
    <x v="7"/>
    <s v="_Z"/>
    <s v="_Z"/>
    <s v="ALL"/>
    <s v="LE"/>
    <s v="E"/>
    <s v="C"/>
    <x v="206"/>
    <x v="38"/>
    <n v="41.525500000000001"/>
    <s v="Q:B01:W0:_Z:A6410:LORI:_Z:_Z:ALL:LE:E:C20223"/>
    <n v="0"/>
    <n v="41.53"/>
    <x v="12"/>
    <x v="7"/>
    <x v="1"/>
  </r>
  <r>
    <s v="SUP.Q.B01.W0._Z.A6420.LORI._Z._Z.ALL.LE.E.C"/>
    <x v="14"/>
    <x v="207"/>
    <x v="20"/>
    <x v="5"/>
    <x v="38"/>
    <n v="3144.8524000000002"/>
    <s v="Q:B01:W0:_Z:A6420:LORI:_Z:_Z:ALL:LE:E:C"/>
    <x v="0"/>
    <x v="0"/>
    <s v="W0"/>
    <s v="_Z"/>
    <x v="128"/>
    <x v="7"/>
    <s v="_Z"/>
    <s v="_Z"/>
    <s v="ALL"/>
    <s v="LE"/>
    <s v="E"/>
    <s v="C"/>
    <x v="207"/>
    <x v="38"/>
    <n v="3144.8524000000002"/>
    <s v="Q:B01:W0:_Z:A6420:LORI:_Z:_Z:ALL:LE:E:C20223"/>
    <n v="0"/>
    <n v="3144.85"/>
    <x v="12"/>
    <x v="7"/>
    <x v="1"/>
  </r>
  <r>
    <s v="SUP.Q.B01.W0._Z.A6421.LORI._Z._Z.ALL.LE.E.C"/>
    <x v="14"/>
    <x v="203"/>
    <x v="20"/>
    <x v="5"/>
    <x v="38"/>
    <n v="3084.7471"/>
    <s v="Q:B01:W0:_Z:A6421:LORI:_Z:_Z:ALL:LE:E:C"/>
    <x v="0"/>
    <x v="0"/>
    <s v="W0"/>
    <s v="_Z"/>
    <x v="124"/>
    <x v="7"/>
    <s v="_Z"/>
    <s v="_Z"/>
    <s v="ALL"/>
    <s v="LE"/>
    <s v="E"/>
    <s v="C"/>
    <x v="203"/>
    <x v="38"/>
    <n v="3084.7471"/>
    <s v="Q:B01:W0:_Z:A6421:LORI:_Z:_Z:ALL:LE:E:C20223"/>
    <n v="0"/>
    <n v="3084.75"/>
    <x v="12"/>
    <x v="7"/>
    <x v="1"/>
  </r>
  <r>
    <s v="SUP.Q.B01.W0._Z.A6422.LORI._Z._Z.ALL.LE.E.C"/>
    <x v="14"/>
    <x v="202"/>
    <x v="20"/>
    <x v="5"/>
    <x v="38"/>
    <n v="60.1053"/>
    <s v="Q:B01:W0:_Z:A6422:LORI:_Z:_Z:ALL:LE:E:C"/>
    <x v="0"/>
    <x v="0"/>
    <s v="W0"/>
    <s v="_Z"/>
    <x v="123"/>
    <x v="7"/>
    <s v="_Z"/>
    <s v="_Z"/>
    <s v="ALL"/>
    <s v="LE"/>
    <s v="E"/>
    <s v="C"/>
    <x v="202"/>
    <x v="38"/>
    <n v="60.1053"/>
    <s v="Q:B01:W0:_Z:A6422:LORI:_Z:_Z:ALL:LE:E:C20223"/>
    <n v="0"/>
    <n v="60.11"/>
    <x v="12"/>
    <x v="7"/>
    <x v="1"/>
  </r>
  <r>
    <s v="SUP.Q.B01.W0._Z.A6500.LORI._Z._Z.ALL.LE.E.C"/>
    <x v="14"/>
    <x v="213"/>
    <x v="20"/>
    <x v="5"/>
    <x v="38"/>
    <s v="-"/>
    <s v="Q:B01:W0:_Z:A6500:LORI:_Z:_Z:ALL:LE:E:C"/>
    <x v="0"/>
    <x v="0"/>
    <s v="W0"/>
    <s v="_Z"/>
    <x v="134"/>
    <x v="7"/>
    <s v="_Z"/>
    <s v="_Z"/>
    <s v="ALL"/>
    <s v="LE"/>
    <s v="E"/>
    <s v="C"/>
    <x v="213"/>
    <x v="38"/>
    <e v="#N/A"/>
    <s v="Q:B01:W0:_Z:A6500:LORI:_Z:_Z:ALL:LE:E:C20223"/>
    <n v="0"/>
    <e v="#N/A"/>
    <x v="12"/>
    <x v="7"/>
    <x v="1"/>
  </r>
  <r>
    <s v="SUP.Q.B01.W0._Z.A6510.LORI._Z._Z.ALL.LE.E.C"/>
    <x v="14"/>
    <x v="208"/>
    <x v="20"/>
    <x v="5"/>
    <x v="38"/>
    <s v="-"/>
    <s v="Q:B01:W0:_Z:A6510:LORI:_Z:_Z:ALL:LE:E:C"/>
    <x v="0"/>
    <x v="0"/>
    <s v="W0"/>
    <s v="_Z"/>
    <x v="129"/>
    <x v="7"/>
    <s v="_Z"/>
    <s v="_Z"/>
    <s v="ALL"/>
    <s v="LE"/>
    <s v="E"/>
    <s v="C"/>
    <x v="208"/>
    <x v="38"/>
    <e v="#N/A"/>
    <s v="Q:B01:W0:_Z:A6510:LORI:_Z:_Z:ALL:LE:E:C20223"/>
    <n v="0"/>
    <e v="#N/A"/>
    <x v="12"/>
    <x v="7"/>
    <x v="1"/>
  </r>
  <r>
    <s v="SUP.Q.B01.W0._Z.A6520.LORI._Z._Z.ALL.LE.E.C"/>
    <x v="14"/>
    <x v="209"/>
    <x v="20"/>
    <x v="5"/>
    <x v="38"/>
    <n v="108.9833"/>
    <s v="Q:B01:W0:_Z:A6520:LORI:_Z:_Z:ALL:LE:E:C"/>
    <x v="0"/>
    <x v="0"/>
    <s v="W0"/>
    <s v="_Z"/>
    <x v="130"/>
    <x v="7"/>
    <s v="_Z"/>
    <s v="_Z"/>
    <s v="ALL"/>
    <s v="LE"/>
    <s v="E"/>
    <s v="C"/>
    <x v="209"/>
    <x v="38"/>
    <n v="108.9833"/>
    <s v="Q:B01:W0:_Z:A6520:LORI:_Z:_Z:ALL:LE:E:C20223"/>
    <n v="0"/>
    <n v="108.98"/>
    <x v="12"/>
    <x v="7"/>
    <x v="1"/>
  </r>
  <r>
    <s v="SUP.Q.B01.W0._Z.A6521.LORI._Z._Z.ALL.LE.E.C"/>
    <x v="14"/>
    <x v="204"/>
    <x v="20"/>
    <x v="5"/>
    <x v="38"/>
    <n v="72.005899999999997"/>
    <s v="Q:B01:W0:_Z:A6521:LORI:_Z:_Z:ALL:LE:E:C"/>
    <x v="0"/>
    <x v="0"/>
    <s v="W0"/>
    <s v="_Z"/>
    <x v="125"/>
    <x v="7"/>
    <s v="_Z"/>
    <s v="_Z"/>
    <s v="ALL"/>
    <s v="LE"/>
    <s v="E"/>
    <s v="C"/>
    <x v="204"/>
    <x v="38"/>
    <n v="72.005899999999997"/>
    <s v="Q:B01:W0:_Z:A6521:LORI:_Z:_Z:ALL:LE:E:C20223"/>
    <n v="0"/>
    <n v="72.010000000000005"/>
    <x v="12"/>
    <x v="7"/>
    <x v="1"/>
  </r>
  <r>
    <s v="SUP.Q.B01.W0._Z.A6522.LORI._Z._Z.ALL.LE.E.C"/>
    <x v="14"/>
    <x v="205"/>
    <x v="20"/>
    <x v="5"/>
    <x v="38"/>
    <n v="36.977400000000003"/>
    <s v="Q:B01:W0:_Z:A6522:LORI:_Z:_Z:ALL:LE:E:C"/>
    <x v="0"/>
    <x v="0"/>
    <s v="W0"/>
    <s v="_Z"/>
    <x v="126"/>
    <x v="7"/>
    <s v="_Z"/>
    <s v="_Z"/>
    <s v="ALL"/>
    <s v="LE"/>
    <s v="E"/>
    <s v="C"/>
    <x v="205"/>
    <x v="38"/>
    <n v="36.977400000000003"/>
    <s v="Q:B01:W0:_Z:A6522:LORI:_Z:_Z:ALL:LE:E:C20223"/>
    <n v="0"/>
    <n v="36.979999999999997"/>
    <x v="12"/>
    <x v="7"/>
    <x v="1"/>
  </r>
  <r>
    <s v="SUP.Q.B01.W0._Z.A6600.LORI._Z._Z.ALL.LE.E.C"/>
    <x v="14"/>
    <x v="211"/>
    <x v="20"/>
    <x v="5"/>
    <x v="38"/>
    <s v="-"/>
    <s v="Q:B01:W0:_Z:A6600:LORI:_Z:_Z:ALL:LE:E:C"/>
    <x v="0"/>
    <x v="0"/>
    <s v="W0"/>
    <s v="_Z"/>
    <x v="132"/>
    <x v="7"/>
    <s v="_Z"/>
    <s v="_Z"/>
    <s v="ALL"/>
    <s v="LE"/>
    <s v="E"/>
    <s v="C"/>
    <x v="211"/>
    <x v="38"/>
    <e v="#N/A"/>
    <s v="Q:B01:W0:_Z:A6600:LORI:_Z:_Z:ALL:LE:E:C20223"/>
    <n v="0"/>
    <e v="#N/A"/>
    <x v="12"/>
    <x v="7"/>
    <x v="1"/>
  </r>
  <r>
    <s v="SUP.Q.B01.W0._Z.A6320.LORI._Z._Z.ALL.LE.E.C"/>
    <x v="14"/>
    <x v="210"/>
    <x v="20"/>
    <x v="5"/>
    <x v="38"/>
    <n v="1979.8055999999999"/>
    <s v="Q:B01:W0:_Z:A6320:LORI:_Z:_Z:ALL:LE:E:C"/>
    <x v="0"/>
    <x v="0"/>
    <s v="W0"/>
    <s v="_Z"/>
    <x v="131"/>
    <x v="7"/>
    <s v="_Z"/>
    <s v="_Z"/>
    <s v="ALL"/>
    <s v="LE"/>
    <s v="E"/>
    <s v="C"/>
    <x v="210"/>
    <x v="38"/>
    <n v="1979.8055999999999"/>
    <s v="Q:B01:W0:_Z:A6320:LORI:_Z:_Z:ALL:LE:E:C20223"/>
    <n v="0"/>
    <n v="1979.81"/>
    <x v="12"/>
    <x v="7"/>
    <x v="1"/>
  </r>
  <r>
    <s v="SUP.Q.B01.W0._Z.A6700.LORI._Z._Z.ALL.LE.E.C"/>
    <x v="14"/>
    <x v="216"/>
    <x v="20"/>
    <x v="5"/>
    <x v="38"/>
    <n v="2748.6507000000001"/>
    <s v="Q:B01:W0:_Z:A6700:LORI:_Z:_Z:ALL:LE:E:C"/>
    <x v="0"/>
    <x v="0"/>
    <s v="W0"/>
    <s v="_Z"/>
    <x v="137"/>
    <x v="7"/>
    <s v="_Z"/>
    <s v="_Z"/>
    <s v="ALL"/>
    <s v="LE"/>
    <s v="E"/>
    <s v="C"/>
    <x v="216"/>
    <x v="38"/>
    <n v="2748.6507000000001"/>
    <s v="Q:B01:W0:_Z:A6700:LORI:_Z:_Z:ALL:LE:E:C20223"/>
    <n v="0"/>
    <n v="2748.65"/>
    <x v="12"/>
    <x v="7"/>
    <x v="1"/>
  </r>
  <r>
    <s v="SUP.Q.B01.W0._Z.A6800.LORI._Z._Z.ALL.LE.E.C"/>
    <x v="14"/>
    <x v="215"/>
    <x v="20"/>
    <x v="5"/>
    <x v="38"/>
    <n v="768.8451"/>
    <s v="Q:B01:W0:_Z:A6800:LORI:_Z:_Z:ALL:LE:E:C"/>
    <x v="0"/>
    <x v="0"/>
    <s v="W0"/>
    <s v="_Z"/>
    <x v="136"/>
    <x v="7"/>
    <s v="_Z"/>
    <s v="_Z"/>
    <s v="ALL"/>
    <s v="LE"/>
    <s v="E"/>
    <s v="C"/>
    <x v="215"/>
    <x v="38"/>
    <n v="768.8451"/>
    <s v="Q:B01:W0:_Z:A6800:LORI:_Z:_Z:ALL:LE:E:C20223"/>
    <n v="0"/>
    <n v="768.85"/>
    <x v="12"/>
    <x v="7"/>
    <x v="1"/>
  </r>
  <r>
    <s v="SUP.Q.B01.W0._Z.I3017.LORI._Z._Z._Z._Z.PCT.C"/>
    <x v="14"/>
    <x v="217"/>
    <x v="20"/>
    <x v="5"/>
    <x v="38"/>
    <n v="161.66999999999999"/>
    <s v="Q:B01:W0:_Z:I3017:LORI:_Z:_Z:_Z:_Z:PCT:C"/>
    <x v="0"/>
    <x v="0"/>
    <s v="W0"/>
    <s v="_Z"/>
    <x v="138"/>
    <x v="7"/>
    <s v="_Z"/>
    <s v="_Z"/>
    <s v="_Z"/>
    <s v="_Z"/>
    <s v="PCT"/>
    <s v="C"/>
    <x v="217"/>
    <x v="38"/>
    <n v="1.6166999999999998"/>
    <s v="Q:B01:W0:_Z:I3017:LORI:_Z:_Z:_Z:_Z:PCT:C20223"/>
    <n v="0"/>
    <n v="161.66999999999999"/>
    <x v="12"/>
    <x v="7"/>
    <x v="1"/>
  </r>
  <r>
    <s v="SUP.Q.LU._Z._Z.R0104._T._Z._Z._Z._Z.Z.C"/>
    <x v="0"/>
    <x v="0"/>
    <x v="21"/>
    <x v="1"/>
    <x v="38"/>
    <n v="4"/>
    <s v="Q:LU:_Z:_Z:R0104:_T:_Z:_Z:_Z:_Z:Z:C"/>
    <x v="0"/>
    <x v="14"/>
    <s v="_Z"/>
    <s v="_Z"/>
    <x v="0"/>
    <x v="0"/>
    <s v="_Z"/>
    <s v="_Z"/>
    <s v="_Z"/>
    <s v="_Z"/>
    <s v="Z"/>
    <s v="C"/>
    <x v="0"/>
    <x v="38"/>
    <n v="4"/>
    <s v="Q:LU:_Z:_Z:R0104:_T:_Z:_Z:_Z:_Z:Z:C20223"/>
    <n v="0"/>
    <n v="4"/>
    <x v="0"/>
    <x v="7"/>
    <x v="1"/>
  </r>
  <r>
    <s v="SUP.Q.LU.W0._Z.P2110._T._Z._Z.ALL._Z.E.C"/>
    <x v="1"/>
    <x v="6"/>
    <x v="21"/>
    <x v="1"/>
    <x v="38"/>
    <n v="698.50229999999999"/>
    <s v="Q:LU:W0:_Z:P2110:_T:_Z:_Z:ALL:_Z:E:C"/>
    <x v="0"/>
    <x v="14"/>
    <s v="W0"/>
    <s v="_Z"/>
    <x v="6"/>
    <x v="0"/>
    <s v="_Z"/>
    <s v="_Z"/>
    <s v="ALL"/>
    <s v="_Z"/>
    <s v="E"/>
    <s v="C"/>
    <x v="6"/>
    <x v="38"/>
    <n v="698.50229999999999"/>
    <s v="Q:LU:W0:_Z:P2110:_T:_Z:_Z:ALL:_Z:E:C20223"/>
    <n v="0"/>
    <n v="698.5"/>
    <x v="1"/>
    <x v="7"/>
    <x v="1"/>
  </r>
  <r>
    <s v="SUP.Q.LU.W0._Z.P2130._T._Z._Z.ALL._Z.E.C"/>
    <x v="1"/>
    <x v="4"/>
    <x v="21"/>
    <x v="1"/>
    <x v="38"/>
    <n v="746.74680000000001"/>
    <s v="Q:LU:W0:_Z:P2130:_T:_Z:_Z:ALL:_Z:E:C"/>
    <x v="0"/>
    <x v="14"/>
    <s v="W0"/>
    <s v="_Z"/>
    <x v="4"/>
    <x v="0"/>
    <s v="_Z"/>
    <s v="_Z"/>
    <s v="ALL"/>
    <s v="_Z"/>
    <s v="E"/>
    <s v="C"/>
    <x v="4"/>
    <x v="38"/>
    <n v="746.74680000000001"/>
    <s v="Q:LU:W0:_Z:P2130:_T:_Z:_Z:ALL:_Z:E:C20223"/>
    <n v="0"/>
    <n v="746.75"/>
    <x v="1"/>
    <x v="7"/>
    <x v="1"/>
  </r>
  <r>
    <s v="SUP.Q.LU.W0._Z.P2133._T._Z._Z.ALL._Z.E.C"/>
    <x v="1"/>
    <x v="9"/>
    <x v="21"/>
    <x v="1"/>
    <x v="38"/>
    <n v="-158.74090000000001"/>
    <s v="Q:LU:W0:_Z:P2133:_T:_Z:_Z:ALL:_Z:E:C"/>
    <x v="0"/>
    <x v="14"/>
    <s v="W0"/>
    <s v="_Z"/>
    <x v="9"/>
    <x v="0"/>
    <s v="_Z"/>
    <s v="_Z"/>
    <s v="ALL"/>
    <s v="_Z"/>
    <s v="E"/>
    <s v="C"/>
    <x v="9"/>
    <x v="38"/>
    <n v="-158.74090000000001"/>
    <s v="Q:LU:W0:_Z:P2133:_T:_Z:_Z:ALL:_Z:E:C20223"/>
    <n v="0"/>
    <n v="-158.74"/>
    <x v="1"/>
    <x v="7"/>
    <x v="1"/>
  </r>
  <r>
    <s v="SUP.Q.LU.W0._Z.P2134._T._Z._Z.ALL._Z.E.C"/>
    <x v="1"/>
    <x v="288"/>
    <x v="21"/>
    <x v="1"/>
    <x v="38"/>
    <s v="-"/>
    <s v="Q:LU:W0:_Z:P2134:_T:_Z:_Z:ALL:_Z:E:C"/>
    <x v="0"/>
    <x v="14"/>
    <s v="W0"/>
    <s v="_Z"/>
    <x v="159"/>
    <x v="0"/>
    <s v="_Z"/>
    <s v="_Z"/>
    <s v="ALL"/>
    <s v="_Z"/>
    <s v="E"/>
    <s v="C"/>
    <x v="343"/>
    <x v="38"/>
    <e v="#N/A"/>
    <s v="Q:LU:W0:_Z:P2134:_T:_Z:_Z:ALL:_Z:E:C20223"/>
    <n v="0"/>
    <e v="#N/A"/>
    <x v="1"/>
    <x v="7"/>
    <x v="1"/>
  </r>
  <r>
    <s v="SUP.Q.LU.W0._Z.P2144._T._Z._Z.ALL._Z.E.C"/>
    <x v="1"/>
    <x v="289"/>
    <x v="21"/>
    <x v="1"/>
    <x v="38"/>
    <s v="-"/>
    <s v="Q:LU:W0:_Z:P2144:_T:_Z:_Z:ALL:_Z:E:C"/>
    <x v="0"/>
    <x v="14"/>
    <s v="W0"/>
    <s v="_Z"/>
    <x v="160"/>
    <x v="0"/>
    <s v="_Z"/>
    <s v="_Z"/>
    <s v="ALL"/>
    <s v="_Z"/>
    <s v="E"/>
    <s v="C"/>
    <x v="344"/>
    <x v="38"/>
    <e v="#N/A"/>
    <s v="Q:LU:W0:_Z:P2144:_T:_Z:_Z:ALL:_Z:E:C20223"/>
    <n v="0"/>
    <e v="#N/A"/>
    <x v="1"/>
    <x v="7"/>
    <x v="1"/>
  </r>
  <r>
    <s v="SUP.Q.LU.W0._Z.P2148._T._Z._Z.ALL._Z.E.C"/>
    <x v="1"/>
    <x v="2"/>
    <x v="21"/>
    <x v="1"/>
    <x v="38"/>
    <n v="31.2882"/>
    <s v="Q:LU:W0:_Z:P2148:_T:_Z:_Z:ALL:_Z:E:C"/>
    <x v="0"/>
    <x v="14"/>
    <s v="W0"/>
    <s v="_Z"/>
    <x v="2"/>
    <x v="0"/>
    <s v="_Z"/>
    <s v="_Z"/>
    <s v="ALL"/>
    <s v="_Z"/>
    <s v="E"/>
    <s v="C"/>
    <x v="2"/>
    <x v="38"/>
    <n v="31.2882"/>
    <s v="Q:LU:W0:_Z:P2148:_T:_Z:_Z:ALL:_Z:E:C20223"/>
    <n v="0"/>
    <n v="31.29"/>
    <x v="1"/>
    <x v="7"/>
    <x v="1"/>
  </r>
  <r>
    <s v="SUP.Q.LU.W0._Z.P2160._T._Z._Z.ALL._Z.E.C"/>
    <x v="1"/>
    <x v="7"/>
    <x v="21"/>
    <x v="1"/>
    <x v="38"/>
    <n v="172.4068"/>
    <s v="Q:LU:W0:_Z:P2160:_T:_Z:_Z:ALL:_Z:E:C"/>
    <x v="0"/>
    <x v="14"/>
    <s v="W0"/>
    <s v="_Z"/>
    <x v="7"/>
    <x v="0"/>
    <s v="_Z"/>
    <s v="_Z"/>
    <s v="ALL"/>
    <s v="_Z"/>
    <s v="E"/>
    <s v="C"/>
    <x v="7"/>
    <x v="38"/>
    <n v="172.4068"/>
    <s v="Q:LU:W0:_Z:P2160:_T:_Z:_Z:ALL:_Z:E:C20223"/>
    <n v="0"/>
    <n v="172.41"/>
    <x v="1"/>
    <x v="7"/>
    <x v="1"/>
  </r>
  <r>
    <s v="SUP.Q.LU.W0._Z.P2100._T._Z._Z.ALL._Z.E.C"/>
    <x v="1"/>
    <x v="10"/>
    <x v="21"/>
    <x v="1"/>
    <x v="38"/>
    <n v="1731.6637000000001"/>
    <s v="Q:LU:W0:_Z:P2100:_T:_Z:_Z:ALL:_Z:E:C"/>
    <x v="0"/>
    <x v="14"/>
    <s v="W0"/>
    <s v="_Z"/>
    <x v="10"/>
    <x v="0"/>
    <s v="_Z"/>
    <s v="_Z"/>
    <s v="ALL"/>
    <s v="_Z"/>
    <s v="E"/>
    <s v="C"/>
    <x v="10"/>
    <x v="38"/>
    <n v="1731.6637000000001"/>
    <s v="Q:LU:W0:_Z:P2100:_T:_Z:_Z:ALL:_Z:E:C20223"/>
    <n v="0"/>
    <n v="1731.66"/>
    <x v="1"/>
    <x v="7"/>
    <x v="1"/>
  </r>
  <r>
    <s v="SUP.Q.LU.W0._Z.P2240._T._Z._Z.ALL._Z.E.C"/>
    <x v="1"/>
    <x v="1"/>
    <x v="21"/>
    <x v="1"/>
    <x v="38"/>
    <n v="-1384.6713"/>
    <s v="Q:LU:W0:_Z:P2240:_T:_Z:_Z:ALL:_Z:E:C"/>
    <x v="0"/>
    <x v="14"/>
    <s v="W0"/>
    <s v="_Z"/>
    <x v="1"/>
    <x v="0"/>
    <s v="_Z"/>
    <s v="_Z"/>
    <s v="ALL"/>
    <s v="_Z"/>
    <s v="E"/>
    <s v="C"/>
    <x v="1"/>
    <x v="38"/>
    <n v="-1384.6713"/>
    <s v="Q:LU:W0:_Z:P2240:_T:_Z:_Z:ALL:_Z:E:C20223"/>
    <n v="0"/>
    <n v="-1384.67"/>
    <x v="1"/>
    <x v="7"/>
    <x v="1"/>
  </r>
  <r>
    <s v="SUP.Q.LU.W0._Z.P2250._T._Z._Z.ALL._Z.E.C"/>
    <x v="1"/>
    <x v="5"/>
    <x v="21"/>
    <x v="1"/>
    <x v="38"/>
    <n v="346.99239999999998"/>
    <s v="Q:LU:W0:_Z:P2250:_T:_Z:_Z:ALL:_Z:E:C"/>
    <x v="0"/>
    <x v="14"/>
    <s v="W0"/>
    <s v="_Z"/>
    <x v="5"/>
    <x v="0"/>
    <s v="_Z"/>
    <s v="_Z"/>
    <s v="ALL"/>
    <s v="_Z"/>
    <s v="E"/>
    <s v="C"/>
    <x v="5"/>
    <x v="38"/>
    <n v="346.99239999999998"/>
    <s v="Q:LU:W0:_Z:P2250:_T:_Z:_Z:ALL:_Z:E:C20223"/>
    <n v="0"/>
    <n v="346.99"/>
    <x v="1"/>
    <x v="7"/>
    <x v="1"/>
  </r>
  <r>
    <s v="SUP.Q.LU.W0._Z.P2440._T._Z._Z.ALL._Z.E.C"/>
    <x v="1"/>
    <x v="3"/>
    <x v="21"/>
    <x v="1"/>
    <x v="38"/>
    <s v="-"/>
    <s v="Q:LU:W0:_Z:P2440:_T:_Z:_Z:ALL:_Z:E:C"/>
    <x v="0"/>
    <x v="14"/>
    <s v="W0"/>
    <s v="_Z"/>
    <x v="3"/>
    <x v="0"/>
    <s v="_Z"/>
    <s v="_Z"/>
    <s v="ALL"/>
    <s v="_Z"/>
    <s v="E"/>
    <s v="C"/>
    <x v="3"/>
    <x v="38"/>
    <e v="#N/A"/>
    <s v="Q:LU:W0:_Z:P2440:_T:_Z:_Z:ALL:_Z:E:C20223"/>
    <n v="0"/>
    <e v="#N/A"/>
    <x v="1"/>
    <x v="7"/>
    <x v="1"/>
  </r>
  <r>
    <s v="SUP.Q.LU.W0._Z.P2450._T._Z._Z.ALL._Z.E.C"/>
    <x v="1"/>
    <x v="11"/>
    <x v="21"/>
    <x v="1"/>
    <x v="38"/>
    <s v="-"/>
    <s v="Q:LU:W0:_Z:P2450:_T:_Z:_Z:ALL:_Z:E:C"/>
    <x v="0"/>
    <x v="14"/>
    <s v="W0"/>
    <s v="_Z"/>
    <x v="11"/>
    <x v="0"/>
    <s v="_Z"/>
    <s v="_Z"/>
    <s v="ALL"/>
    <s v="_Z"/>
    <s v="E"/>
    <s v="C"/>
    <x v="11"/>
    <x v="38"/>
    <e v="#N/A"/>
    <s v="Q:LU:W0:_Z:P2450:_T:_Z:_Z:ALL:_Z:E:C20223"/>
    <n v="0"/>
    <e v="#N/A"/>
    <x v="1"/>
    <x v="7"/>
    <x v="1"/>
  </r>
  <r>
    <s v="SUP.Q.LU.W0._Z.P3300._T._Z._Z.ALL._Z.E.C"/>
    <x v="1"/>
    <x v="12"/>
    <x v="21"/>
    <x v="1"/>
    <x v="38"/>
    <n v="314.82819999999998"/>
    <s v="Q:LU:W0:_Z:P3300:_T:_Z:_Z:ALL:_Z:E:C"/>
    <x v="0"/>
    <x v="14"/>
    <s v="W0"/>
    <s v="_Z"/>
    <x v="12"/>
    <x v="0"/>
    <s v="_Z"/>
    <s v="_Z"/>
    <s v="ALL"/>
    <s v="_Z"/>
    <s v="E"/>
    <s v="C"/>
    <x v="12"/>
    <x v="38"/>
    <n v="314.82819999999998"/>
    <s v="Q:LU:W0:_Z:P3300:_T:_Z:_Z:ALL:_Z:E:C20223"/>
    <n v="0"/>
    <n v="314.83"/>
    <x v="1"/>
    <x v="7"/>
    <x v="1"/>
  </r>
  <r>
    <s v="SUP.Q.LU.W0._Z.P3310._T._Z._Z.ALL._Z.E.C"/>
    <x v="1"/>
    <x v="13"/>
    <x v="21"/>
    <x v="1"/>
    <x v="38"/>
    <n v="-60.732799999999997"/>
    <s v="Q:LU:W0:_Z:P3310:_T:_Z:_Z:ALL:_Z:E:C"/>
    <x v="0"/>
    <x v="14"/>
    <s v="W0"/>
    <s v="_Z"/>
    <x v="13"/>
    <x v="0"/>
    <s v="_Z"/>
    <s v="_Z"/>
    <s v="ALL"/>
    <s v="_Z"/>
    <s v="E"/>
    <s v="C"/>
    <x v="13"/>
    <x v="38"/>
    <n v="-60.732799999999997"/>
    <s v="Q:LU:W0:_Z:P3310:_T:_Z:_Z:ALL:_Z:E:C20223"/>
    <n v="0"/>
    <n v="-60.73"/>
    <x v="1"/>
    <x v="7"/>
    <x v="1"/>
  </r>
  <r>
    <s v="SUP.Q.LU.W0._Z.P0000._T._Z._Z.ALL._Z.E.C"/>
    <x v="1"/>
    <x v="8"/>
    <x v="21"/>
    <x v="1"/>
    <x v="38"/>
    <n v="254.09540000000001"/>
    <s v="Q:LU:W0:_Z:P0000:_T:_Z:_Z:ALL:_Z:E:C"/>
    <x v="0"/>
    <x v="14"/>
    <s v="W0"/>
    <s v="_Z"/>
    <x v="8"/>
    <x v="0"/>
    <s v="_Z"/>
    <s v="_Z"/>
    <s v="ALL"/>
    <s v="_Z"/>
    <s v="E"/>
    <s v="C"/>
    <x v="8"/>
    <x v="38"/>
    <n v="254.09540000000001"/>
    <s v="Q:LU:W0:_Z:P0000:_T:_Z:_Z:ALL:_Z:E:C20223"/>
    <n v="0"/>
    <n v="254.1"/>
    <x v="1"/>
    <x v="7"/>
    <x v="1"/>
  </r>
  <r>
    <s v="SUP.Q.LU.W0._Z.I2513._T._Z._Z._Z._Z.PCT.C"/>
    <x v="1"/>
    <x v="16"/>
    <x v="21"/>
    <x v="1"/>
    <x v="38"/>
    <n v="40.340000000000003"/>
    <s v="Q:LU:W0:_Z:I2513:_T:_Z:_Z:_Z:_Z:PCT:C"/>
    <x v="0"/>
    <x v="14"/>
    <s v="W0"/>
    <s v="_Z"/>
    <x v="16"/>
    <x v="0"/>
    <s v="_Z"/>
    <s v="_Z"/>
    <s v="_Z"/>
    <s v="_Z"/>
    <s v="PCT"/>
    <s v="C"/>
    <x v="16"/>
    <x v="38"/>
    <n v="0.40340000000000004"/>
    <s v="Q:LU:W0:_Z:I2513:_T:_Z:_Z:_Z:_Z:PCT:C20223"/>
    <n v="0"/>
    <n v="40.340000000000003"/>
    <x v="1"/>
    <x v="7"/>
    <x v="1"/>
  </r>
  <r>
    <s v="SUP.Q.LU.W0._Z.I2531._T._Z._Z._Z._Z.PCT.C"/>
    <x v="1"/>
    <x v="15"/>
    <x v="21"/>
    <x v="1"/>
    <x v="38"/>
    <n v="43.12"/>
    <s v="Q:LU:W0:_Z:I2531:_T:_Z:_Z:_Z:_Z:PCT:C"/>
    <x v="0"/>
    <x v="14"/>
    <s v="W0"/>
    <s v="_Z"/>
    <x v="15"/>
    <x v="0"/>
    <s v="_Z"/>
    <s v="_Z"/>
    <s v="_Z"/>
    <s v="_Z"/>
    <s v="PCT"/>
    <s v="C"/>
    <x v="15"/>
    <x v="38"/>
    <n v="0.43119999999999997"/>
    <s v="Q:LU:W0:_Z:I2531:_T:_Z:_Z:_Z:_Z:PCT:C20223"/>
    <n v="0"/>
    <n v="43.12"/>
    <x v="1"/>
    <x v="7"/>
    <x v="1"/>
  </r>
  <r>
    <s v="SUP.Q.LU.W0._Z.I2526._T._Z._Z._Z._Z.PCT.C"/>
    <x v="1"/>
    <x v="17"/>
    <x v="21"/>
    <x v="1"/>
    <x v="38"/>
    <n v="-9.17"/>
    <s v="Q:LU:W0:_Z:I2526:_T:_Z:_Z:_Z:_Z:PCT:C"/>
    <x v="0"/>
    <x v="14"/>
    <s v="W0"/>
    <s v="_Z"/>
    <x v="17"/>
    <x v="0"/>
    <s v="_Z"/>
    <s v="_Z"/>
    <s v="_Z"/>
    <s v="_Z"/>
    <s v="PCT"/>
    <s v="C"/>
    <x v="17"/>
    <x v="38"/>
    <n v="-9.1700000000000004E-2"/>
    <s v="Q:LU:W0:_Z:I2526:_T:_Z:_Z:_Z:_Z:PCT:C20223"/>
    <n v="0"/>
    <n v="-9.17"/>
    <x v="1"/>
    <x v="7"/>
    <x v="1"/>
  </r>
  <r>
    <s v="SUP.Q.LU.W0._Z.I2003._T._Z._Z._Z._Z.PCT.C"/>
    <x v="1"/>
    <x v="19"/>
    <x v="21"/>
    <x v="1"/>
    <x v="38"/>
    <n v="3.34"/>
    <s v="Q:LU:W0:_Z:I2003:_T:_Z:_Z:_Z:_Z:PCT:C"/>
    <x v="0"/>
    <x v="14"/>
    <s v="W0"/>
    <s v="_Z"/>
    <x v="19"/>
    <x v="0"/>
    <s v="_Z"/>
    <s v="_Z"/>
    <s v="_Z"/>
    <s v="_Z"/>
    <s v="PCT"/>
    <s v="C"/>
    <x v="19"/>
    <x v="38"/>
    <n v="3.3399999999999999E-2"/>
    <s v="Q:LU:W0:_Z:I2003:_T:_Z:_Z:_Z:_Z:PCT:C20223"/>
    <n v="0"/>
    <n v="3.34"/>
    <x v="1"/>
    <x v="7"/>
    <x v="1"/>
  </r>
  <r>
    <s v="SUP.Q.LU.W0._Z.I2004._T._Z._Z._Z._Z.PCT.C"/>
    <x v="1"/>
    <x v="18"/>
    <x v="21"/>
    <x v="1"/>
    <x v="38"/>
    <n v="0.26"/>
    <s v="Q:LU:W0:_Z:I2004:_T:_Z:_Z:_Z:_Z:PCT:C"/>
    <x v="0"/>
    <x v="14"/>
    <s v="W0"/>
    <s v="_Z"/>
    <x v="18"/>
    <x v="0"/>
    <s v="_Z"/>
    <s v="_Z"/>
    <s v="_Z"/>
    <s v="_Z"/>
    <s v="PCT"/>
    <s v="C"/>
    <x v="18"/>
    <x v="38"/>
    <n v="2.5999999999999999E-3"/>
    <s v="Q:LU:W0:_Z:I2004:_T:_Z:_Z:_Z:_Z:PCT:C20223"/>
    <n v="0"/>
    <n v="0.26"/>
    <x v="1"/>
    <x v="7"/>
    <x v="1"/>
  </r>
  <r>
    <s v="SUP.Q.LU.W0._Z.I2100._T._Z._Z._Z._Z.PCT.C"/>
    <x v="1"/>
    <x v="14"/>
    <x v="21"/>
    <x v="1"/>
    <x v="38"/>
    <n v="79.959999999999994"/>
    <s v="Q:LU:W0:_Z:I2100:_T:_Z:_Z:_Z:_Z:PCT:C"/>
    <x v="0"/>
    <x v="14"/>
    <s v="W0"/>
    <s v="_Z"/>
    <x v="14"/>
    <x v="0"/>
    <s v="_Z"/>
    <s v="_Z"/>
    <s v="_Z"/>
    <s v="_Z"/>
    <s v="PCT"/>
    <s v="C"/>
    <x v="14"/>
    <x v="38"/>
    <n v="0.79959999999999998"/>
    <s v="Q:LU:W0:_Z:I2100:_T:_Z:_Z:_Z:_Z:PCT:C20223"/>
    <n v="0"/>
    <n v="79.959999999999994"/>
    <x v="1"/>
    <x v="7"/>
    <x v="1"/>
  </r>
  <r>
    <s v="SUP.Q.LU.W0._Z.I2110._T._Z._Z._Z._Z.PCT.C"/>
    <x v="1"/>
    <x v="262"/>
    <x v="21"/>
    <x v="1"/>
    <x v="38"/>
    <n v="0.1"/>
    <s v="Q:LU:W0:_Z:I2110:_T:_Z:_Z:_Z:_Z:PCT:C"/>
    <x v="0"/>
    <x v="14"/>
    <s v="W0"/>
    <s v="_Z"/>
    <x v="145"/>
    <x v="0"/>
    <s v="_Z"/>
    <s v="_Z"/>
    <s v="_Z"/>
    <s v="_Z"/>
    <s v="PCT"/>
    <s v="C"/>
    <x v="262"/>
    <x v="38"/>
    <n v="1E-3"/>
    <s v="Q:LU:W0:_Z:I2110:_T:_Z:_Z:_Z:_Z:PCT:C20223"/>
    <n v="0"/>
    <n v="0.1"/>
    <x v="1"/>
    <x v="7"/>
    <x v="1"/>
  </r>
  <r>
    <s v="SUP.Q.LU.W0._Z.A0010._T._Z._Z.ALL.LE.E.C"/>
    <x v="2"/>
    <x v="28"/>
    <x v="21"/>
    <x v="1"/>
    <x v="38"/>
    <s v="-"/>
    <s v="Q:LU:W0:_Z:A0010:_T:_Z:_Z:ALL:LE:E:C"/>
    <x v="0"/>
    <x v="14"/>
    <s v="W0"/>
    <s v="_Z"/>
    <x v="23"/>
    <x v="0"/>
    <s v="_Z"/>
    <s v="_Z"/>
    <s v="ALL"/>
    <s v="LE"/>
    <s v="E"/>
    <s v="C"/>
    <x v="28"/>
    <x v="38"/>
    <e v="#N/A"/>
    <s v="Q:LU:W0:_Z:A0010:_T:_Z:_Z:ALL:LE:E:C20223"/>
    <n v="0"/>
    <e v="#N/A"/>
    <x v="2"/>
    <x v="7"/>
    <x v="1"/>
  </r>
  <r>
    <s v="SUP.Q.LU.W0._Z.A1140._T._Z._Z.ALL.LE.E.C"/>
    <x v="2"/>
    <x v="34"/>
    <x v="21"/>
    <x v="1"/>
    <x v="38"/>
    <n v="59.803400000000003"/>
    <s v="Q:LU:W0:_Z:A1140:_T:_Z:_Z:ALL:LE:E:C"/>
    <x v="0"/>
    <x v="14"/>
    <s v="W0"/>
    <s v="_Z"/>
    <x v="20"/>
    <x v="0"/>
    <s v="_Z"/>
    <s v="_Z"/>
    <s v="ALL"/>
    <s v="LE"/>
    <s v="E"/>
    <s v="C"/>
    <x v="34"/>
    <x v="38"/>
    <n v="59.803400000000003"/>
    <s v="Q:LU:W0:_Z:A1140:_T:_Z:_Z:ALL:LE:E:C20223"/>
    <n v="0"/>
    <n v="59.8"/>
    <x v="2"/>
    <x v="7"/>
    <x v="1"/>
  </r>
  <r>
    <s v="SUP.Q.LU.W0.S121.A1140._T._Z._Z.ALL.LE.E.C"/>
    <x v="2"/>
    <x v="20"/>
    <x v="21"/>
    <x v="1"/>
    <x v="38"/>
    <s v="-"/>
    <s v="Q:LU:W0:S121:A1140:_T:_Z:_Z:ALL:LE:E:C"/>
    <x v="0"/>
    <x v="14"/>
    <s v="W0"/>
    <s v="S121"/>
    <x v="20"/>
    <x v="0"/>
    <s v="_Z"/>
    <s v="_Z"/>
    <s v="ALL"/>
    <s v="LE"/>
    <s v="E"/>
    <s v="C"/>
    <x v="20"/>
    <x v="38"/>
    <e v="#N/A"/>
    <s v="Q:LU:W0:S121:A1140:_T:_Z:_Z:ALL:LE:E:C20223"/>
    <n v="0"/>
    <e v="#N/A"/>
    <x v="2"/>
    <x v="7"/>
    <x v="1"/>
  </r>
  <r>
    <s v="SUP.Q.LU.W0.S13.A1140._T._Z._Z.ALL.LE.E.C"/>
    <x v="2"/>
    <x v="22"/>
    <x v="21"/>
    <x v="1"/>
    <x v="38"/>
    <s v="-"/>
    <s v="Q:LU:W0:S13:A1140:_T:_Z:_Z:ALL:LE:E:C"/>
    <x v="0"/>
    <x v="14"/>
    <s v="W0"/>
    <s v="S13"/>
    <x v="20"/>
    <x v="0"/>
    <s v="_Z"/>
    <s v="_Z"/>
    <s v="ALL"/>
    <s v="LE"/>
    <s v="E"/>
    <s v="C"/>
    <x v="22"/>
    <x v="38"/>
    <e v="#N/A"/>
    <s v="Q:LU:W0:S13:A1140:_T:_Z:_Z:ALL:LE:E:C20223"/>
    <n v="0"/>
    <e v="#N/A"/>
    <x v="2"/>
    <x v="7"/>
    <x v="1"/>
  </r>
  <r>
    <s v="SUP.Q.LU.W0.S122Z.A1140._T._Z._Z.ALL.LE.E.C"/>
    <x v="2"/>
    <x v="21"/>
    <x v="21"/>
    <x v="1"/>
    <x v="38"/>
    <n v="8.9695999999999998"/>
    <s v="Q:LU:W0:S122Z:A1140:_T:_Z:_Z:ALL:LE:E:C"/>
    <x v="0"/>
    <x v="14"/>
    <s v="W0"/>
    <s v="S122Z"/>
    <x v="20"/>
    <x v="0"/>
    <s v="_Z"/>
    <s v="_Z"/>
    <s v="ALL"/>
    <s v="LE"/>
    <s v="E"/>
    <s v="C"/>
    <x v="21"/>
    <x v="38"/>
    <n v="8.9695999999999998"/>
    <s v="Q:LU:W0:S122Z:A1140:_T:_Z:_Z:ALL:LE:E:C20223"/>
    <n v="0"/>
    <n v="8.9700000000000006"/>
    <x v="2"/>
    <x v="7"/>
    <x v="1"/>
  </r>
  <r>
    <s v="SUP.Q.LU.W0.S12R.A1140._T._Z._Z.ALL.LE.E.C"/>
    <x v="2"/>
    <x v="26"/>
    <x v="21"/>
    <x v="1"/>
    <x v="38"/>
    <n v="6.8829000000000002"/>
    <s v="Q:LU:W0:S12R:A1140:_T:_Z:_Z:ALL:LE:E:C"/>
    <x v="0"/>
    <x v="14"/>
    <s v="W0"/>
    <s v="S12R"/>
    <x v="20"/>
    <x v="0"/>
    <s v="_Z"/>
    <s v="_Z"/>
    <s v="ALL"/>
    <s v="LE"/>
    <s v="E"/>
    <s v="C"/>
    <x v="26"/>
    <x v="38"/>
    <n v="6.8829000000000002"/>
    <s v="Q:LU:W0:S12R:A1140:_T:_Z:_Z:ALL:LE:E:C20223"/>
    <n v="0"/>
    <n v="6.88"/>
    <x v="2"/>
    <x v="7"/>
    <x v="1"/>
  </r>
  <r>
    <s v="SUP.Q.LU.W0.S11.A1140._T._Z._Z.ALL.LE.E.C"/>
    <x v="2"/>
    <x v="25"/>
    <x v="21"/>
    <x v="1"/>
    <x v="38"/>
    <n v="11.6012"/>
    <s v="Q:LU:W0:S11:A1140:_T:_Z:_Z:ALL:LE:E:C"/>
    <x v="0"/>
    <x v="14"/>
    <s v="W0"/>
    <s v="S11"/>
    <x v="20"/>
    <x v="0"/>
    <s v="_Z"/>
    <s v="_Z"/>
    <s v="ALL"/>
    <s v="LE"/>
    <s v="E"/>
    <s v="C"/>
    <x v="25"/>
    <x v="38"/>
    <n v="11.6012"/>
    <s v="Q:LU:W0:S11:A1140:_T:_Z:_Z:ALL:LE:E:C20223"/>
    <n v="0"/>
    <n v="11.6"/>
    <x v="2"/>
    <x v="7"/>
    <x v="1"/>
  </r>
  <r>
    <s v="SUP.Q.LU.W0.S14.A1140._T._Z._Z.ALL.LE.E.C"/>
    <x v="2"/>
    <x v="24"/>
    <x v="21"/>
    <x v="1"/>
    <x v="38"/>
    <n v="31.028700000000001"/>
    <s v="Q:LU:W0:S14:A1140:_T:_Z:_Z:ALL:LE:E:C"/>
    <x v="0"/>
    <x v="14"/>
    <s v="W0"/>
    <s v="S14"/>
    <x v="20"/>
    <x v="0"/>
    <s v="_Z"/>
    <s v="_Z"/>
    <s v="ALL"/>
    <s v="LE"/>
    <s v="E"/>
    <s v="C"/>
    <x v="24"/>
    <x v="38"/>
    <n v="31.028700000000001"/>
    <s v="Q:LU:W0:S14:A1140:_T:_Z:_Z:ALL:LE:E:C20223"/>
    <n v="0"/>
    <n v="31.03"/>
    <x v="2"/>
    <x v="7"/>
    <x v="1"/>
  </r>
  <r>
    <s v="SUP.Q.LU.W0._Z.A1200._T._Z._Z.ALL.LE.E.C"/>
    <x v="2"/>
    <x v="29"/>
    <x v="21"/>
    <x v="1"/>
    <x v="38"/>
    <n v="24.889500000000002"/>
    <s v="Q:LU:W0:_Z:A1200:_T:_Z:_Z:ALL:LE:E:C"/>
    <x v="0"/>
    <x v="14"/>
    <s v="W0"/>
    <s v="_Z"/>
    <x v="24"/>
    <x v="0"/>
    <s v="_Z"/>
    <s v="_Z"/>
    <s v="ALL"/>
    <s v="LE"/>
    <s v="E"/>
    <s v="C"/>
    <x v="29"/>
    <x v="38"/>
    <n v="24.889500000000002"/>
    <s v="Q:LU:W0:_Z:A1200:_T:_Z:_Z:ALL:LE:E:C20223"/>
    <n v="0"/>
    <n v="24.89"/>
    <x v="2"/>
    <x v="7"/>
    <x v="1"/>
  </r>
  <r>
    <s v="SUP.Q.LU.W0._Z.A1301._T._Z._Z.ALL.LE.E.C"/>
    <x v="2"/>
    <x v="31"/>
    <x v="21"/>
    <x v="1"/>
    <x v="38"/>
    <s v="-"/>
    <s v="Q:LU:W0:_Z:A1301:_T:_Z:_Z:ALL:LE:E:C"/>
    <x v="0"/>
    <x v="14"/>
    <s v="W0"/>
    <s v="_Z"/>
    <x v="26"/>
    <x v="0"/>
    <s v="_Z"/>
    <s v="_Z"/>
    <s v="ALL"/>
    <s v="LE"/>
    <s v="E"/>
    <s v="C"/>
    <x v="31"/>
    <x v="38"/>
    <e v="#N/A"/>
    <s v="Q:LU:W0:_Z:A1301:_T:_Z:_Z:ALL:LE:E:C20223"/>
    <n v="0"/>
    <e v="#N/A"/>
    <x v="2"/>
    <x v="7"/>
    <x v="1"/>
  </r>
  <r>
    <s v="SUP.Q.LU.W0._Z.A1401._T._Z._Z.ALL.LE.E.C"/>
    <x v="2"/>
    <x v="30"/>
    <x v="21"/>
    <x v="1"/>
    <x v="38"/>
    <n v="4.8041"/>
    <s v="Q:LU:W0:_Z:A1401:_T:_Z:_Z:ALL:LE:E:C"/>
    <x v="0"/>
    <x v="14"/>
    <s v="W0"/>
    <s v="_Z"/>
    <x v="25"/>
    <x v="0"/>
    <s v="_Z"/>
    <s v="_Z"/>
    <s v="ALL"/>
    <s v="LE"/>
    <s v="E"/>
    <s v="C"/>
    <x v="30"/>
    <x v="38"/>
    <n v="4.8041"/>
    <s v="Q:LU:W0:_Z:A1401:_T:_Z:_Z:ALL:LE:E:C20223"/>
    <n v="0"/>
    <n v="4.8"/>
    <x v="2"/>
    <x v="7"/>
    <x v="1"/>
  </r>
  <r>
    <s v="SUP.Q.LU.W0._Z.A1410._T._Z._Z.ALL.LE.E.C"/>
    <x v="2"/>
    <x v="27"/>
    <x v="21"/>
    <x v="1"/>
    <x v="38"/>
    <n v="2.3616999999999999"/>
    <s v="Q:LU:W0:_Z:A1410:_T:_Z:_Z:ALL:LE:E:C"/>
    <x v="0"/>
    <x v="14"/>
    <s v="W0"/>
    <s v="_Z"/>
    <x v="22"/>
    <x v="0"/>
    <s v="_Z"/>
    <s v="_Z"/>
    <s v="ALL"/>
    <s v="LE"/>
    <s v="E"/>
    <s v="C"/>
    <x v="27"/>
    <x v="38"/>
    <n v="2.3616999999999999"/>
    <s v="Q:LU:W0:_Z:A1410:_T:_Z:_Z:ALL:LE:E:C20223"/>
    <n v="0"/>
    <n v="2.36"/>
    <x v="2"/>
    <x v="7"/>
    <x v="1"/>
  </r>
  <r>
    <s v="SUP.Q.LU.W0._Z.A1420._T._Z._Z.ALL.LE.E.C"/>
    <x v="2"/>
    <x v="23"/>
    <x v="21"/>
    <x v="1"/>
    <x v="38"/>
    <n v="2.4424000000000001"/>
    <s v="Q:LU:W0:_Z:A1420:_T:_Z:_Z:ALL:LE:E:C"/>
    <x v="0"/>
    <x v="14"/>
    <s v="W0"/>
    <s v="_Z"/>
    <x v="21"/>
    <x v="0"/>
    <s v="_Z"/>
    <s v="_Z"/>
    <s v="ALL"/>
    <s v="LE"/>
    <s v="E"/>
    <s v="C"/>
    <x v="23"/>
    <x v="38"/>
    <n v="2.4424000000000001"/>
    <s v="Q:LU:W0:_Z:A1420:_T:_Z:_Z:ALL:LE:E:C20223"/>
    <n v="0"/>
    <n v="2.44"/>
    <x v="2"/>
    <x v="7"/>
    <x v="1"/>
  </r>
  <r>
    <s v="SUP.Q.LU.W0._Z.A2120._T._Z._Z.ALL.LE.E.C"/>
    <x v="2"/>
    <x v="33"/>
    <x v="21"/>
    <x v="1"/>
    <x v="38"/>
    <n v="8.0000000000000004E-4"/>
    <s v="Q:LU:W0:_Z:A2120:_T:_Z:_Z:ALL:LE:E:C"/>
    <x v="0"/>
    <x v="14"/>
    <s v="W0"/>
    <s v="_Z"/>
    <x v="28"/>
    <x v="0"/>
    <s v="_Z"/>
    <s v="_Z"/>
    <s v="ALL"/>
    <s v="LE"/>
    <s v="E"/>
    <s v="C"/>
    <x v="33"/>
    <x v="38"/>
    <n v="8.0000000000000004E-4"/>
    <s v="Q:LU:W0:_Z:A2120:_T:_Z:_Z:ALL:LE:E:C20223"/>
    <n v="0"/>
    <n v="0"/>
    <x v="2"/>
    <x v="7"/>
    <x v="1"/>
  </r>
  <r>
    <s v="SUP.Q.LU.W0._Z.A3200._T._Z._Z.ALL.LE.E.C"/>
    <x v="2"/>
    <x v="32"/>
    <x v="21"/>
    <x v="1"/>
    <x v="38"/>
    <n v="0.96079999999999999"/>
    <s v="Q:LU:W0:_Z:A3200:_T:_Z:_Z:ALL:LE:E:C"/>
    <x v="0"/>
    <x v="14"/>
    <s v="W0"/>
    <s v="_Z"/>
    <x v="27"/>
    <x v="0"/>
    <s v="_Z"/>
    <s v="_Z"/>
    <s v="ALL"/>
    <s v="LE"/>
    <s v="E"/>
    <s v="C"/>
    <x v="32"/>
    <x v="38"/>
    <n v="0.96079999999999999"/>
    <s v="Q:LU:W0:_Z:A3200:_T:_Z:_Z:ALL:LE:E:C20223"/>
    <n v="0"/>
    <n v="0.96"/>
    <x v="2"/>
    <x v="7"/>
    <x v="1"/>
  </r>
  <r>
    <s v="SUP.Q.LU.W0._Z.A9600._T._Z._Z.ALL.LE.E.C"/>
    <x v="2"/>
    <x v="35"/>
    <x v="21"/>
    <x v="1"/>
    <x v="38"/>
    <n v="1.2701"/>
    <s v="Q:LU:W0:_Z:A9600:_T:_Z:_Z:ALL:LE:E:C"/>
    <x v="0"/>
    <x v="14"/>
    <s v="W0"/>
    <s v="_Z"/>
    <x v="29"/>
    <x v="0"/>
    <s v="_Z"/>
    <s v="_Z"/>
    <s v="ALL"/>
    <s v="LE"/>
    <s v="E"/>
    <s v="C"/>
    <x v="35"/>
    <x v="38"/>
    <n v="1.2701"/>
    <s v="Q:LU:W0:_Z:A9600:_T:_Z:_Z:ALL:LE:E:C20223"/>
    <n v="0"/>
    <n v="1.27"/>
    <x v="2"/>
    <x v="7"/>
    <x v="1"/>
  </r>
  <r>
    <s v="SUP.Q.LU.W0._Z.A0000._T._Z._Z.ALL.LE.E.C"/>
    <x v="2"/>
    <x v="36"/>
    <x v="21"/>
    <x v="1"/>
    <x v="38"/>
    <n v="129.92019999999999"/>
    <s v="Q:LU:W0:_Z:A0000:_T:_Z:_Z:ALL:LE:E:C"/>
    <x v="0"/>
    <x v="14"/>
    <s v="W0"/>
    <s v="_Z"/>
    <x v="30"/>
    <x v="0"/>
    <s v="_Z"/>
    <s v="_Z"/>
    <s v="ALL"/>
    <s v="LE"/>
    <s v="E"/>
    <s v="C"/>
    <x v="36"/>
    <x v="38"/>
    <n v="129.92019999999999"/>
    <s v="Q:LU:W0:_Z:A0000:_T:_Z:_Z:ALL:LE:E:C20223"/>
    <n v="0"/>
    <n v="129.91999999999999"/>
    <x v="2"/>
    <x v="7"/>
    <x v="1"/>
  </r>
  <r>
    <s v="SUP.Q.LU.W0._Z.I3063._T._Z._Z._Z._Z.PCT.C"/>
    <x v="2"/>
    <x v="38"/>
    <x v="21"/>
    <x v="1"/>
    <x v="38"/>
    <n v="93"/>
    <s v="Q:LU:W0:_Z:I3063:_T:_Z:_Z:_Z:_Z:PCT:C"/>
    <x v="0"/>
    <x v="14"/>
    <s v="W0"/>
    <s v="_Z"/>
    <x v="32"/>
    <x v="0"/>
    <s v="_Z"/>
    <s v="_Z"/>
    <s v="_Z"/>
    <s v="_Z"/>
    <s v="PCT"/>
    <s v="C"/>
    <x v="38"/>
    <x v="38"/>
    <n v="0.93"/>
    <s v="Q:LU:W0:_Z:I3063:_T:_Z:_Z:_Z:_Z:PCT:C20223"/>
    <n v="0"/>
    <n v="93"/>
    <x v="2"/>
    <x v="7"/>
    <x v="1"/>
  </r>
  <r>
    <s v="SUP.Q.LU.W0._Z.I3053._T._Z._Z._Z._Z.PCT.C"/>
    <x v="2"/>
    <x v="37"/>
    <x v="21"/>
    <x v="1"/>
    <x v="38"/>
    <n v="7.0000000000000009"/>
    <s v="Q:LU:W0:_Z:I3053:_T:_Z:_Z:_Z:_Z:PCT:C"/>
    <x v="0"/>
    <x v="14"/>
    <s v="W0"/>
    <s v="_Z"/>
    <x v="31"/>
    <x v="0"/>
    <s v="_Z"/>
    <s v="_Z"/>
    <s v="_Z"/>
    <s v="_Z"/>
    <s v="PCT"/>
    <s v="C"/>
    <x v="37"/>
    <x v="38"/>
    <n v="7.0000000000000007E-2"/>
    <s v="Q:LU:W0:_Z:I3053:_T:_Z:_Z:_Z:_Z:PCT:C20223"/>
    <n v="0"/>
    <n v="7"/>
    <x v="2"/>
    <x v="7"/>
    <x v="1"/>
  </r>
  <r>
    <s v="SUP.Q.LU.W0._Z.L1150._T._Z._Z.ALL.LE.E.C"/>
    <x v="3"/>
    <x v="53"/>
    <x v="21"/>
    <x v="1"/>
    <x v="38"/>
    <n v="105.9085"/>
    <s v="Q:LU:W0:_Z:L1150:_T:_Z:_Z:ALL:LE:E:C"/>
    <x v="0"/>
    <x v="14"/>
    <s v="W0"/>
    <s v="_Z"/>
    <x v="33"/>
    <x v="0"/>
    <s v="_Z"/>
    <s v="_Z"/>
    <s v="ALL"/>
    <s v="LE"/>
    <s v="E"/>
    <s v="C"/>
    <x v="53"/>
    <x v="38"/>
    <n v="105.9085"/>
    <s v="Q:LU:W0:_Z:L1150:_T:_Z:_Z:ALL:LE:E:C20223"/>
    <n v="0"/>
    <n v="105.91"/>
    <x v="3"/>
    <x v="7"/>
    <x v="1"/>
  </r>
  <r>
    <s v="SUP.Q.LU.W0.S121.L1150._T._Z._Z.ALL.LE.E.C"/>
    <x v="3"/>
    <x v="39"/>
    <x v="21"/>
    <x v="1"/>
    <x v="38"/>
    <n v="4.3314000000000004"/>
    <s v="Q:LU:W0:S121:L1150:_T:_Z:_Z:ALL:LE:E:C"/>
    <x v="0"/>
    <x v="14"/>
    <s v="W0"/>
    <s v="S121"/>
    <x v="33"/>
    <x v="0"/>
    <s v="_Z"/>
    <s v="_Z"/>
    <s v="ALL"/>
    <s v="LE"/>
    <s v="E"/>
    <s v="C"/>
    <x v="39"/>
    <x v="38"/>
    <n v="4.3314000000000004"/>
    <s v="Q:LU:W0:S121:L1150:_T:_Z:_Z:ALL:LE:E:C20223"/>
    <n v="0"/>
    <n v="4.33"/>
    <x v="3"/>
    <x v="7"/>
    <x v="1"/>
  </r>
  <r>
    <s v="SUP.Q.LU.W0.S13.L1150._T._Z._Z.ALL.LE.E.C"/>
    <x v="3"/>
    <x v="41"/>
    <x v="21"/>
    <x v="1"/>
    <x v="38"/>
    <n v="9.4936000000000007"/>
    <s v="Q:LU:W0:S13:L1150:_T:_Z:_Z:ALL:LE:E:C"/>
    <x v="0"/>
    <x v="14"/>
    <s v="W0"/>
    <s v="S13"/>
    <x v="33"/>
    <x v="0"/>
    <s v="_Z"/>
    <s v="_Z"/>
    <s v="ALL"/>
    <s v="LE"/>
    <s v="E"/>
    <s v="C"/>
    <x v="41"/>
    <x v="38"/>
    <n v="9.4936000000000007"/>
    <s v="Q:LU:W0:S13:L1150:_T:_Z:_Z:ALL:LE:E:C20223"/>
    <n v="0"/>
    <n v="9.49"/>
    <x v="3"/>
    <x v="7"/>
    <x v="1"/>
  </r>
  <r>
    <s v="SUP.Q.LU.W0.S122Z.L1150._T._Z._Z.ALL.LE.E.C"/>
    <x v="3"/>
    <x v="40"/>
    <x v="21"/>
    <x v="1"/>
    <x v="38"/>
    <n v="10.5299"/>
    <s v="Q:LU:W0:S122Z:L1150:_T:_Z:_Z:ALL:LE:E:C"/>
    <x v="0"/>
    <x v="14"/>
    <s v="W0"/>
    <s v="S122Z"/>
    <x v="33"/>
    <x v="0"/>
    <s v="_Z"/>
    <s v="_Z"/>
    <s v="ALL"/>
    <s v="LE"/>
    <s v="E"/>
    <s v="C"/>
    <x v="40"/>
    <x v="38"/>
    <n v="10.5299"/>
    <s v="Q:LU:W0:S122Z:L1150:_T:_Z:_Z:ALL:LE:E:C20223"/>
    <n v="0"/>
    <n v="10.53"/>
    <x v="3"/>
    <x v="7"/>
    <x v="1"/>
  </r>
  <r>
    <s v="SUP.Q.LU.W0.S12R.L1150._T._Z._Z.ALL.LE.E.C"/>
    <x v="3"/>
    <x v="46"/>
    <x v="21"/>
    <x v="1"/>
    <x v="38"/>
    <n v="35.961500000000001"/>
    <s v="Q:LU:W0:S12R:L1150:_T:_Z:_Z:ALL:LE:E:C"/>
    <x v="0"/>
    <x v="14"/>
    <s v="W0"/>
    <s v="S12R"/>
    <x v="33"/>
    <x v="0"/>
    <s v="_Z"/>
    <s v="_Z"/>
    <s v="ALL"/>
    <s v="LE"/>
    <s v="E"/>
    <s v="C"/>
    <x v="46"/>
    <x v="38"/>
    <n v="35.961500000000001"/>
    <s v="Q:LU:W0:S12R:L1150:_T:_Z:_Z:ALL:LE:E:C20223"/>
    <n v="0"/>
    <n v="35.96"/>
    <x v="3"/>
    <x v="7"/>
    <x v="1"/>
  </r>
  <r>
    <s v="SUP.Q.LU.W0.S11.L1150._T._Z._Z.ALL.LE.E.C"/>
    <x v="3"/>
    <x v="43"/>
    <x v="21"/>
    <x v="1"/>
    <x v="38"/>
    <n v="9.6416000000000004"/>
    <s v="Q:LU:W0:S11:L1150:_T:_Z:_Z:ALL:LE:E:C"/>
    <x v="0"/>
    <x v="14"/>
    <s v="W0"/>
    <s v="S11"/>
    <x v="33"/>
    <x v="0"/>
    <s v="_Z"/>
    <s v="_Z"/>
    <s v="ALL"/>
    <s v="LE"/>
    <s v="E"/>
    <s v="C"/>
    <x v="43"/>
    <x v="38"/>
    <n v="9.6416000000000004"/>
    <s v="Q:LU:W0:S11:L1150:_T:_Z:_Z:ALL:LE:E:C20223"/>
    <n v="0"/>
    <n v="9.64"/>
    <x v="3"/>
    <x v="7"/>
    <x v="1"/>
  </r>
  <r>
    <s v="SUP.Q.LU.W0.S14.L1150._T._Z._Z.ALL.LE.E.C"/>
    <x v="3"/>
    <x v="42"/>
    <x v="21"/>
    <x v="1"/>
    <x v="38"/>
    <n v="35.950600000000001"/>
    <s v="Q:LU:W0:S14:L1150:_T:_Z:_Z:ALL:LE:E:C"/>
    <x v="0"/>
    <x v="14"/>
    <s v="W0"/>
    <s v="S14"/>
    <x v="33"/>
    <x v="0"/>
    <s v="_Z"/>
    <s v="_Z"/>
    <s v="ALL"/>
    <s v="LE"/>
    <s v="E"/>
    <s v="C"/>
    <x v="42"/>
    <x v="38"/>
    <n v="35.950600000000001"/>
    <s v="Q:LU:W0:S14:L1150:_T:_Z:_Z:ALL:LE:E:C20223"/>
    <n v="0"/>
    <n v="35.950000000000003"/>
    <x v="3"/>
    <x v="7"/>
    <x v="1"/>
  </r>
  <r>
    <s v="SUP.Q.LU.W0._Z.L1250._T._Z._Z.ALL.LE.E.C"/>
    <x v="3"/>
    <x v="52"/>
    <x v="21"/>
    <x v="1"/>
    <x v="38"/>
    <n v="8.8894000000000002"/>
    <s v="Q:LU:W0:_Z:L1250:_T:_Z:_Z:ALL:LE:E:C"/>
    <x v="0"/>
    <x v="14"/>
    <s v="W0"/>
    <s v="_Z"/>
    <x v="41"/>
    <x v="0"/>
    <s v="_Z"/>
    <s v="_Z"/>
    <s v="ALL"/>
    <s v="LE"/>
    <s v="E"/>
    <s v="C"/>
    <x v="52"/>
    <x v="38"/>
    <n v="8.8894000000000002"/>
    <s v="Q:LU:W0:_Z:L1250:_T:_Z:_Z:ALL:LE:E:C20223"/>
    <n v="0"/>
    <n v="8.89"/>
    <x v="3"/>
    <x v="7"/>
    <x v="1"/>
  </r>
  <r>
    <s v="SUP.Q.LU.W0._Z.L1251._T._Z._Z.ALL.LE.E.C"/>
    <x v="3"/>
    <x v="44"/>
    <x v="21"/>
    <x v="1"/>
    <x v="38"/>
    <s v="-"/>
    <s v="Q:LU:W0:_Z:L1251:_T:_Z:_Z:ALL:LE:E:C"/>
    <x v="0"/>
    <x v="14"/>
    <s v="W0"/>
    <s v="_Z"/>
    <x v="34"/>
    <x v="0"/>
    <s v="_Z"/>
    <s v="_Z"/>
    <s v="ALL"/>
    <s v="LE"/>
    <s v="E"/>
    <s v="C"/>
    <x v="44"/>
    <x v="38"/>
    <e v="#N/A"/>
    <s v="Q:LU:W0:_Z:L1251:_T:_Z:_Z:ALL:LE:E:C20223"/>
    <n v="0"/>
    <e v="#N/A"/>
    <x v="3"/>
    <x v="7"/>
    <x v="1"/>
  </r>
  <r>
    <s v="SUP.Q.LU.W0._Z.L1450._T._Z._Z.ALL.LE.E.C"/>
    <x v="3"/>
    <x v="54"/>
    <x v="21"/>
    <x v="1"/>
    <x v="38"/>
    <n v="2.8767"/>
    <s v="Q:LU:W0:_Z:L1450:_T:_Z:_Z:ALL:LE:E:C"/>
    <x v="0"/>
    <x v="14"/>
    <s v="W0"/>
    <s v="_Z"/>
    <x v="42"/>
    <x v="0"/>
    <s v="_Z"/>
    <s v="_Z"/>
    <s v="ALL"/>
    <s v="LE"/>
    <s v="E"/>
    <s v="C"/>
    <x v="54"/>
    <x v="38"/>
    <n v="2.8767"/>
    <s v="Q:LU:W0:_Z:L1450:_T:_Z:_Z:ALL:LE:E:C20223"/>
    <n v="0"/>
    <n v="2.88"/>
    <x v="3"/>
    <x v="7"/>
    <x v="1"/>
  </r>
  <r>
    <s v="SUP.Q.LU.W0._Z.L1451._T._Z._Z.ALL.LE.E.C"/>
    <x v="3"/>
    <x v="45"/>
    <x v="21"/>
    <x v="1"/>
    <x v="38"/>
    <n v="2.2170999999999998"/>
    <s v="Q:LU:W0:_Z:L1451:_T:_Z:_Z:ALL:LE:E:C"/>
    <x v="0"/>
    <x v="14"/>
    <s v="W0"/>
    <s v="_Z"/>
    <x v="35"/>
    <x v="0"/>
    <s v="_Z"/>
    <s v="_Z"/>
    <s v="ALL"/>
    <s v="LE"/>
    <s v="E"/>
    <s v="C"/>
    <x v="45"/>
    <x v="38"/>
    <n v="2.2170999999999998"/>
    <s v="Q:LU:W0:_Z:L1451:_T:_Z:_Z:ALL:LE:E:C20223"/>
    <n v="0"/>
    <n v="2.2200000000000002"/>
    <x v="3"/>
    <x v="7"/>
    <x v="1"/>
  </r>
  <r>
    <s v="SUP.Q.LU.W0._Z.L3000._T._Z._Z.ALL.LE.E.C"/>
    <x v="3"/>
    <x v="57"/>
    <x v="21"/>
    <x v="1"/>
    <x v="38"/>
    <n v="0.32019999999999998"/>
    <s v="Q:LU:W0:_Z:L3000:_T:_Z:_Z:ALL:LE:E:C"/>
    <x v="0"/>
    <x v="14"/>
    <s v="W0"/>
    <s v="_Z"/>
    <x v="45"/>
    <x v="0"/>
    <s v="_Z"/>
    <s v="_Z"/>
    <s v="ALL"/>
    <s v="LE"/>
    <s v="E"/>
    <s v="C"/>
    <x v="57"/>
    <x v="38"/>
    <n v="0.32019999999999998"/>
    <s v="Q:LU:W0:_Z:L3000:_T:_Z:_Z:ALL:LE:E:C20223"/>
    <n v="0"/>
    <n v="0.32"/>
    <x v="3"/>
    <x v="7"/>
    <x v="1"/>
  </r>
  <r>
    <s v="SUP.Q.LU.W0._Z.L9600._T._Z._Z.ALL.LE.E.C"/>
    <x v="3"/>
    <x v="56"/>
    <x v="21"/>
    <x v="1"/>
    <x v="38"/>
    <n v="1.79"/>
    <s v="Q:LU:W0:_Z:L9600:_T:_Z:_Z:ALL:LE:E:C"/>
    <x v="0"/>
    <x v="14"/>
    <s v="W0"/>
    <s v="_Z"/>
    <x v="44"/>
    <x v="0"/>
    <s v="_Z"/>
    <s v="_Z"/>
    <s v="ALL"/>
    <s v="LE"/>
    <s v="E"/>
    <s v="C"/>
    <x v="56"/>
    <x v="38"/>
    <n v="1.79"/>
    <s v="Q:LU:W0:_Z:L9600:_T:_Z:_Z:ALL:LE:E:C20223"/>
    <n v="0"/>
    <n v="1.79"/>
    <x v="3"/>
    <x v="7"/>
    <x v="1"/>
  </r>
  <r>
    <s v="SUP.Q.LU.W0._Z.LE000._T._Z._Z.ALL.LE.E.C"/>
    <x v="3"/>
    <x v="55"/>
    <x v="21"/>
    <x v="1"/>
    <x v="38"/>
    <n v="10.135300000000001"/>
    <s v="Q:LU:W0:_Z:LE000:_T:_Z:_Z:ALL:LE:E:C"/>
    <x v="0"/>
    <x v="14"/>
    <s v="W0"/>
    <s v="_Z"/>
    <x v="43"/>
    <x v="0"/>
    <s v="_Z"/>
    <s v="_Z"/>
    <s v="ALL"/>
    <s v="LE"/>
    <s v="E"/>
    <s v="C"/>
    <x v="55"/>
    <x v="38"/>
    <n v="10.135300000000001"/>
    <s v="Q:LU:W0:_Z:LE000:_T:_Z:_Z:ALL:LE:E:C20223"/>
    <n v="0"/>
    <n v="10.14"/>
    <x v="3"/>
    <x v="7"/>
    <x v="1"/>
  </r>
  <r>
    <s v="SUP.Q.LU.W0._Z.NSV21._T._Z._Z.ALL.LE.E.C"/>
    <x v="3"/>
    <x v="50"/>
    <x v="21"/>
    <x v="1"/>
    <x v="38"/>
    <n v="2.3685999999999998"/>
    <s v="Q:LU:W0:_Z:NSV21:_T:_Z:_Z:ALL:LE:E:C"/>
    <x v="0"/>
    <x v="14"/>
    <s v="W0"/>
    <s v="_Z"/>
    <x v="39"/>
    <x v="0"/>
    <s v="_Z"/>
    <s v="_Z"/>
    <s v="ALL"/>
    <s v="LE"/>
    <s v="E"/>
    <s v="C"/>
    <x v="50"/>
    <x v="38"/>
    <n v="2.3685999999999998"/>
    <s v="Q:LU:W0:_Z:NSV21:_T:_Z:_Z:ALL:LE:E:C20223"/>
    <n v="0"/>
    <n v="2.37"/>
    <x v="3"/>
    <x v="7"/>
    <x v="1"/>
  </r>
  <r>
    <s v="SUP.Q.LU.W0._Z.LE400._T._Z._Z.ALL.LE.E.C"/>
    <x v="3"/>
    <x v="51"/>
    <x v="21"/>
    <x v="1"/>
    <x v="38"/>
    <n v="5.4584000000000001"/>
    <s v="Q:LU:W0:_Z:LE400:_T:_Z:_Z:ALL:LE:E:C"/>
    <x v="0"/>
    <x v="14"/>
    <s v="W0"/>
    <s v="_Z"/>
    <x v="40"/>
    <x v="0"/>
    <s v="_Z"/>
    <s v="_Z"/>
    <s v="ALL"/>
    <s v="LE"/>
    <s v="E"/>
    <s v="C"/>
    <x v="51"/>
    <x v="38"/>
    <n v="5.4584000000000001"/>
    <s v="Q:LU:W0:_Z:LE400:_T:_Z:_Z:ALL:LE:E:C20223"/>
    <n v="0"/>
    <n v="5.46"/>
    <x v="3"/>
    <x v="7"/>
    <x v="1"/>
  </r>
  <r>
    <s v="SUP.Q.LU.W0._Z.LE730._T._Z._Z.ALL.LE.E.C"/>
    <x v="3"/>
    <x v="47"/>
    <x v="21"/>
    <x v="1"/>
    <x v="38"/>
    <s v="-"/>
    <s v="Q:LU:W0:_Z:LE730:_T:_Z:_Z:ALL:LE:E:C"/>
    <x v="0"/>
    <x v="14"/>
    <s v="W0"/>
    <s v="_Z"/>
    <x v="36"/>
    <x v="0"/>
    <s v="_Z"/>
    <s v="_Z"/>
    <s v="ALL"/>
    <s v="LE"/>
    <s v="E"/>
    <s v="C"/>
    <x v="47"/>
    <x v="38"/>
    <e v="#N/A"/>
    <s v="Q:LU:W0:_Z:LE730:_T:_Z:_Z:ALL:LE:E:C20223"/>
    <n v="0"/>
    <e v="#N/A"/>
    <x v="3"/>
    <x v="7"/>
    <x v="1"/>
  </r>
  <r>
    <s v="SUP.Q.LU.W0._Z.LE200._T._Z._Z.ALL.LE.E.C"/>
    <x v="3"/>
    <x v="49"/>
    <x v="21"/>
    <x v="1"/>
    <x v="38"/>
    <s v="-"/>
    <s v="Q:LU:W0:_Z:LE200:_T:_Z:_Z:ALL:LE:E:C"/>
    <x v="0"/>
    <x v="14"/>
    <s v="W0"/>
    <s v="_Z"/>
    <x v="38"/>
    <x v="0"/>
    <s v="_Z"/>
    <s v="_Z"/>
    <s v="ALL"/>
    <s v="LE"/>
    <s v="E"/>
    <s v="C"/>
    <x v="49"/>
    <x v="38"/>
    <e v="#N/A"/>
    <s v="Q:LU:W0:_Z:LE200:_T:_Z:_Z:ALL:LE:E:C20223"/>
    <n v="0"/>
    <e v="#N/A"/>
    <x v="3"/>
    <x v="7"/>
    <x v="1"/>
  </r>
  <r>
    <s v="SUP.Q.LU.W0._Z.LE500._T._Z._Z.ALL.LE.E.C"/>
    <x v="3"/>
    <x v="48"/>
    <x v="21"/>
    <x v="1"/>
    <x v="38"/>
    <n v="0.72560000000000002"/>
    <s v="Q:LU:W0:_Z:LE500:_T:_Z:_Z:ALL:LE:E:C"/>
    <x v="0"/>
    <x v="14"/>
    <s v="W0"/>
    <s v="_Z"/>
    <x v="37"/>
    <x v="0"/>
    <s v="_Z"/>
    <s v="_Z"/>
    <s v="ALL"/>
    <s v="LE"/>
    <s v="E"/>
    <s v="C"/>
    <x v="48"/>
    <x v="38"/>
    <n v="0.72560000000000002"/>
    <s v="Q:LU:W0:_Z:LE500:_T:_Z:_Z:ALL:LE:E:C20223"/>
    <n v="0"/>
    <n v="0.73"/>
    <x v="3"/>
    <x v="7"/>
    <x v="1"/>
  </r>
  <r>
    <s v="SUP.Q.LU.W0._Z.LE999._T._Z._Z.ALL.LE.E.C"/>
    <x v="3"/>
    <x v="58"/>
    <x v="21"/>
    <x v="1"/>
    <x v="38"/>
    <n v="129.92019999999999"/>
    <s v="Q:LU:W0:_Z:LE999:_T:_Z:_Z:ALL:LE:E:C"/>
    <x v="0"/>
    <x v="14"/>
    <s v="W0"/>
    <s v="_Z"/>
    <x v="46"/>
    <x v="0"/>
    <s v="_Z"/>
    <s v="_Z"/>
    <s v="ALL"/>
    <s v="LE"/>
    <s v="E"/>
    <s v="C"/>
    <x v="58"/>
    <x v="38"/>
    <n v="129.92019999999999"/>
    <s v="Q:LU:W0:_Z:LE999:_T:_Z:_Z:ALL:LE:E:C20223"/>
    <n v="0"/>
    <n v="129.91999999999999"/>
    <x v="3"/>
    <x v="7"/>
    <x v="1"/>
  </r>
  <r>
    <s v="SUP.H.LU.AT.S13.E0010._T._Z._Z.ALL.LE.E.C"/>
    <x v="15"/>
    <x v="238"/>
    <x v="21"/>
    <x v="1"/>
    <x v="37"/>
    <n v="64.058899999999994"/>
    <s v="H:LU:AT:S13:E0010:_T:_Z:_Z:ALL:LE:E:C"/>
    <x v="1"/>
    <x v="14"/>
    <s v="AT"/>
    <s v="S13"/>
    <x v="87"/>
    <x v="0"/>
    <s v="_Z"/>
    <s v="_Z"/>
    <s v="ALL"/>
    <s v="LE"/>
    <s v="E"/>
    <s v="C"/>
    <x v="238"/>
    <x v="36"/>
    <n v="64.058899999999994"/>
    <s v="H:LU:AT:S13:E0010:_T:_Z:_Z:ALL:LE:E:C20221"/>
    <n v="0"/>
    <n v="64.06"/>
    <x v="13"/>
    <x v="7"/>
    <x v="4"/>
  </r>
  <r>
    <s v="SUP.H.LU.BG.S13.E0010._T._Z._Z.ALL.LE.E.C"/>
    <x v="15"/>
    <x v="267"/>
    <x v="21"/>
    <x v="1"/>
    <x v="37"/>
    <s v="-"/>
    <s v="H:LU:BG:S13:E0010:_T:_Z:_Z:ALL:LE:E:C"/>
    <x v="1"/>
    <x v="14"/>
    <s v="BG"/>
    <s v="S13"/>
    <x v="87"/>
    <x v="0"/>
    <s v="_Z"/>
    <s v="_Z"/>
    <s v="ALL"/>
    <s v="LE"/>
    <s v="E"/>
    <s v="C"/>
    <x v="267"/>
    <x v="36"/>
    <e v="#N/A"/>
    <s v="H:LU:BG:S13:E0010:_T:_Z:_Z:ALL:LE:E:C20221"/>
    <n v="0"/>
    <e v="#N/A"/>
    <x v="13"/>
    <x v="7"/>
    <x v="4"/>
  </r>
  <r>
    <s v="SUP.H.LU.BE.S13.E0010._T._Z._Z.ALL.LE.E.C"/>
    <x v="15"/>
    <x v="239"/>
    <x v="21"/>
    <x v="1"/>
    <x v="37"/>
    <n v="1703.7268999999999"/>
    <s v="H:LU:BE:S13:E0010:_T:_Z:_Z:ALL:LE:E:C"/>
    <x v="1"/>
    <x v="14"/>
    <s v="BE"/>
    <s v="S13"/>
    <x v="87"/>
    <x v="0"/>
    <s v="_Z"/>
    <s v="_Z"/>
    <s v="ALL"/>
    <s v="LE"/>
    <s v="E"/>
    <s v="C"/>
    <x v="239"/>
    <x v="36"/>
    <n v="1703.7268999999999"/>
    <s v="H:LU:BE:S13:E0010:_T:_Z:_Z:ALL:LE:E:C20221"/>
    <n v="0"/>
    <n v="1703.73"/>
    <x v="13"/>
    <x v="7"/>
    <x v="4"/>
  </r>
  <r>
    <s v="SUP.H.LU.CY.S13.E0010._T._Z._Z.ALL.LE.E.C"/>
    <x v="15"/>
    <x v="240"/>
    <x v="21"/>
    <x v="1"/>
    <x v="37"/>
    <s v="-"/>
    <s v="H:LU:CY:S13:E0010:_T:_Z:_Z:ALL:LE:E:C"/>
    <x v="1"/>
    <x v="14"/>
    <s v="CY"/>
    <s v="S13"/>
    <x v="87"/>
    <x v="0"/>
    <s v="_Z"/>
    <s v="_Z"/>
    <s v="ALL"/>
    <s v="LE"/>
    <s v="E"/>
    <s v="C"/>
    <x v="240"/>
    <x v="36"/>
    <e v="#N/A"/>
    <s v="H:LU:CY:S13:E0010:_T:_Z:_Z:ALL:LE:E:C20221"/>
    <n v="0"/>
    <e v="#N/A"/>
    <x v="13"/>
    <x v="7"/>
    <x v="4"/>
  </r>
  <r>
    <s v="SUP.H.LU.EE.S13.E0010._T._Z._Z.ALL.LE.E.C"/>
    <x v="15"/>
    <x v="241"/>
    <x v="21"/>
    <x v="1"/>
    <x v="37"/>
    <s v="-"/>
    <s v="H:LU:EE:S13:E0010:_T:_Z:_Z:ALL:LE:E:C"/>
    <x v="1"/>
    <x v="14"/>
    <s v="EE"/>
    <s v="S13"/>
    <x v="87"/>
    <x v="0"/>
    <s v="_Z"/>
    <s v="_Z"/>
    <s v="ALL"/>
    <s v="LE"/>
    <s v="E"/>
    <s v="C"/>
    <x v="241"/>
    <x v="36"/>
    <e v="#N/A"/>
    <s v="H:LU:EE:S13:E0010:_T:_Z:_Z:ALL:LE:E:C20221"/>
    <n v="0"/>
    <e v="#N/A"/>
    <x v="13"/>
    <x v="7"/>
    <x v="4"/>
  </r>
  <r>
    <s v="SUP.H.LU.FI.S13.E0010._T._Z._Z.ALL.LE.E.C"/>
    <x v="15"/>
    <x v="242"/>
    <x v="21"/>
    <x v="1"/>
    <x v="37"/>
    <s v="-"/>
    <s v="H:LU:FI:S13:E0010:_T:_Z:_Z:ALL:LE:E:C"/>
    <x v="1"/>
    <x v="14"/>
    <s v="FI"/>
    <s v="S13"/>
    <x v="87"/>
    <x v="0"/>
    <s v="_Z"/>
    <s v="_Z"/>
    <s v="ALL"/>
    <s v="LE"/>
    <s v="E"/>
    <s v="C"/>
    <x v="242"/>
    <x v="36"/>
    <e v="#N/A"/>
    <s v="H:LU:FI:S13:E0010:_T:_Z:_Z:ALL:LE:E:C20221"/>
    <n v="0"/>
    <e v="#N/A"/>
    <x v="13"/>
    <x v="7"/>
    <x v="4"/>
  </r>
  <r>
    <s v="SUP.H.LU.FR.S13.E0010._T._Z._Z.ALL.LE.E.C"/>
    <x v="15"/>
    <x v="243"/>
    <x v="21"/>
    <x v="1"/>
    <x v="37"/>
    <n v="1845.1135999999999"/>
    <s v="H:LU:FR:S13:E0010:_T:_Z:_Z:ALL:LE:E:C"/>
    <x v="1"/>
    <x v="14"/>
    <s v="FR"/>
    <s v="S13"/>
    <x v="87"/>
    <x v="0"/>
    <s v="_Z"/>
    <s v="_Z"/>
    <s v="ALL"/>
    <s v="LE"/>
    <s v="E"/>
    <s v="C"/>
    <x v="243"/>
    <x v="36"/>
    <n v="1845.1135999999999"/>
    <s v="H:LU:FR:S13:E0010:_T:_Z:_Z:ALL:LE:E:C20221"/>
    <n v="0"/>
    <n v="1845.11"/>
    <x v="13"/>
    <x v="7"/>
    <x v="4"/>
  </r>
  <r>
    <s v="SUP.H.LU.HR.S13.E0010._T._Z._Z.ALL.LE.E.C"/>
    <x v="15"/>
    <x v="268"/>
    <x v="21"/>
    <x v="1"/>
    <x v="37"/>
    <s v="-"/>
    <s v="H:LU:HR:S13:E0010:_T:_Z:_Z:ALL:LE:E:C"/>
    <x v="1"/>
    <x v="14"/>
    <s v="HR"/>
    <s v="S13"/>
    <x v="87"/>
    <x v="0"/>
    <s v="_Z"/>
    <s v="_Z"/>
    <s v="ALL"/>
    <s v="LE"/>
    <s v="E"/>
    <s v="C"/>
    <x v="268"/>
    <x v="36"/>
    <e v="#N/A"/>
    <s v="H:LU:HR:S13:E0010:_T:_Z:_Z:ALL:LE:E:C20221"/>
    <n v="0"/>
    <e v="#N/A"/>
    <x v="13"/>
    <x v="7"/>
    <x v="4"/>
  </r>
  <r>
    <s v="SUP.H.LU.DE.S13.E0010._T._Z._Z.ALL.LE.E.C"/>
    <x v="15"/>
    <x v="244"/>
    <x v="21"/>
    <x v="1"/>
    <x v="37"/>
    <n v="493.99270000000001"/>
    <s v="H:LU:DE:S13:E0010:_T:_Z:_Z:ALL:LE:E:C"/>
    <x v="1"/>
    <x v="14"/>
    <s v="DE"/>
    <s v="S13"/>
    <x v="87"/>
    <x v="0"/>
    <s v="_Z"/>
    <s v="_Z"/>
    <s v="ALL"/>
    <s v="LE"/>
    <s v="E"/>
    <s v="C"/>
    <x v="244"/>
    <x v="36"/>
    <n v="493.99270000000001"/>
    <s v="H:LU:DE:S13:E0010:_T:_Z:_Z:ALL:LE:E:C20221"/>
    <n v="0"/>
    <n v="493.99"/>
    <x v="13"/>
    <x v="7"/>
    <x v="4"/>
  </r>
  <r>
    <s v="SUP.H.LU.GR.S13.E0010._T._Z._Z.ALL.LE.E.C"/>
    <x v="15"/>
    <x v="245"/>
    <x v="21"/>
    <x v="1"/>
    <x v="37"/>
    <s v="-"/>
    <s v="H:LU:GR:S13:E0010:_T:_Z:_Z:ALL:LE:E:C"/>
    <x v="1"/>
    <x v="14"/>
    <s v="GR"/>
    <s v="S13"/>
    <x v="87"/>
    <x v="0"/>
    <s v="_Z"/>
    <s v="_Z"/>
    <s v="ALL"/>
    <s v="LE"/>
    <s v="E"/>
    <s v="C"/>
    <x v="245"/>
    <x v="36"/>
    <e v="#N/A"/>
    <s v="H:LU:GR:S13:E0010:_T:_Z:_Z:ALL:LE:E:C20221"/>
    <n v="0"/>
    <e v="#N/A"/>
    <x v="13"/>
    <x v="7"/>
    <x v="4"/>
  </r>
  <r>
    <s v="SUP.H.LU.IE.S13.E0010._T._Z._Z.ALL.LE.E.C"/>
    <x v="15"/>
    <x v="246"/>
    <x v="21"/>
    <x v="1"/>
    <x v="37"/>
    <n v="285.71249999999998"/>
    <s v="H:LU:IE:S13:E0010:_T:_Z:_Z:ALL:LE:E:C"/>
    <x v="1"/>
    <x v="14"/>
    <s v="IE"/>
    <s v="S13"/>
    <x v="87"/>
    <x v="0"/>
    <s v="_Z"/>
    <s v="_Z"/>
    <s v="ALL"/>
    <s v="LE"/>
    <s v="E"/>
    <s v="C"/>
    <x v="246"/>
    <x v="36"/>
    <n v="285.71249999999998"/>
    <s v="H:LU:IE:S13:E0010:_T:_Z:_Z:ALL:LE:E:C20221"/>
    <n v="0"/>
    <n v="285.70999999999998"/>
    <x v="13"/>
    <x v="7"/>
    <x v="4"/>
  </r>
  <r>
    <s v="SUP.H.LU.IT.S13.E0010._T._Z._Z.ALL.LE.E.C"/>
    <x v="15"/>
    <x v="247"/>
    <x v="21"/>
    <x v="1"/>
    <x v="37"/>
    <s v="-"/>
    <s v="H:LU:IT:S13:E0010:_T:_Z:_Z:ALL:LE:E:C"/>
    <x v="1"/>
    <x v="14"/>
    <s v="IT"/>
    <s v="S13"/>
    <x v="87"/>
    <x v="0"/>
    <s v="_Z"/>
    <s v="_Z"/>
    <s v="ALL"/>
    <s v="LE"/>
    <s v="E"/>
    <s v="C"/>
    <x v="247"/>
    <x v="36"/>
    <e v="#N/A"/>
    <s v="H:LU:IT:S13:E0010:_T:_Z:_Z:ALL:LE:E:C20221"/>
    <n v="0"/>
    <e v="#N/A"/>
    <x v="13"/>
    <x v="7"/>
    <x v="4"/>
  </r>
  <r>
    <s v="SUP.H.LU.LV.S13.E0010._T._Z._Z.ALL.LE.E.C"/>
    <x v="15"/>
    <x v="248"/>
    <x v="21"/>
    <x v="1"/>
    <x v="37"/>
    <s v="-"/>
    <s v="H:LU:LV:S13:E0010:_T:_Z:_Z:ALL:LE:E:C"/>
    <x v="1"/>
    <x v="14"/>
    <s v="LV"/>
    <s v="S13"/>
    <x v="87"/>
    <x v="0"/>
    <s v="_Z"/>
    <s v="_Z"/>
    <s v="ALL"/>
    <s v="LE"/>
    <s v="E"/>
    <s v="C"/>
    <x v="248"/>
    <x v="36"/>
    <e v="#N/A"/>
    <s v="H:LU:LV:S13:E0010:_T:_Z:_Z:ALL:LE:E:C20221"/>
    <n v="0"/>
    <e v="#N/A"/>
    <x v="13"/>
    <x v="7"/>
    <x v="4"/>
  </r>
  <r>
    <s v="SUP.H.LU.LT.S13.E0010._T._Z._Z.ALL.LE.E.C"/>
    <x v="15"/>
    <x v="249"/>
    <x v="21"/>
    <x v="1"/>
    <x v="37"/>
    <s v="-"/>
    <s v="H:LU:LT:S13:E0010:_T:_Z:_Z:ALL:LE:E:C"/>
    <x v="1"/>
    <x v="14"/>
    <s v="LT"/>
    <s v="S13"/>
    <x v="87"/>
    <x v="0"/>
    <s v="_Z"/>
    <s v="_Z"/>
    <s v="ALL"/>
    <s v="LE"/>
    <s v="E"/>
    <s v="C"/>
    <x v="249"/>
    <x v="36"/>
    <e v="#N/A"/>
    <s v="H:LU:LT:S13:E0010:_T:_Z:_Z:ALL:LE:E:C20221"/>
    <n v="0"/>
    <e v="#N/A"/>
    <x v="13"/>
    <x v="7"/>
    <x v="4"/>
  </r>
  <r>
    <s v="SUP.H.LU.LU.S13.E0010._T._Z._Z.ALL.LE.E.C"/>
    <x v="15"/>
    <x v="250"/>
    <x v="21"/>
    <x v="1"/>
    <x v="37"/>
    <n v="2748.7937999999999"/>
    <s v="H:LU:LU:S13:E0010:_T:_Z:_Z:ALL:LE:E:C"/>
    <x v="1"/>
    <x v="14"/>
    <s v="LU"/>
    <s v="S13"/>
    <x v="87"/>
    <x v="0"/>
    <s v="_Z"/>
    <s v="_Z"/>
    <s v="ALL"/>
    <s v="LE"/>
    <s v="E"/>
    <s v="C"/>
    <x v="250"/>
    <x v="36"/>
    <n v="2748.7937999999999"/>
    <s v="H:LU:LU:S13:E0010:_T:_Z:_Z:ALL:LE:E:C20221"/>
    <n v="0"/>
    <n v="2748.79"/>
    <x v="13"/>
    <x v="7"/>
    <x v="4"/>
  </r>
  <r>
    <s v="SUP.H.LU.MT.S13.E0010._T._Z._Z.ALL.LE.E.C"/>
    <x v="15"/>
    <x v="251"/>
    <x v="21"/>
    <x v="1"/>
    <x v="37"/>
    <s v="-"/>
    <s v="H:LU:MT:S13:E0010:_T:_Z:_Z:ALL:LE:E:C"/>
    <x v="1"/>
    <x v="14"/>
    <s v="MT"/>
    <s v="S13"/>
    <x v="87"/>
    <x v="0"/>
    <s v="_Z"/>
    <s v="_Z"/>
    <s v="ALL"/>
    <s v="LE"/>
    <s v="E"/>
    <s v="C"/>
    <x v="251"/>
    <x v="36"/>
    <e v="#N/A"/>
    <s v="H:LU:MT:S13:E0010:_T:_Z:_Z:ALL:LE:E:C20221"/>
    <n v="0"/>
    <e v="#N/A"/>
    <x v="13"/>
    <x v="7"/>
    <x v="4"/>
  </r>
  <r>
    <s v="SUP.H.LU.NL.S13.E0010._T._Z._Z.ALL.LE.E.C"/>
    <x v="15"/>
    <x v="252"/>
    <x v="21"/>
    <x v="1"/>
    <x v="37"/>
    <s v="-"/>
    <s v="H:LU:NL:S13:E0010:_T:_Z:_Z:ALL:LE:E:C"/>
    <x v="1"/>
    <x v="14"/>
    <s v="NL"/>
    <s v="S13"/>
    <x v="87"/>
    <x v="0"/>
    <s v="_Z"/>
    <s v="_Z"/>
    <s v="ALL"/>
    <s v="LE"/>
    <s v="E"/>
    <s v="C"/>
    <x v="252"/>
    <x v="36"/>
    <e v="#N/A"/>
    <s v="H:LU:NL:S13:E0010:_T:_Z:_Z:ALL:LE:E:C20221"/>
    <n v="0"/>
    <e v="#N/A"/>
    <x v="13"/>
    <x v="7"/>
    <x v="4"/>
  </r>
  <r>
    <s v="SUP.H.LU.PT.S13.E0010._T._Z._Z.ALL.LE.E.C"/>
    <x v="15"/>
    <x v="255"/>
    <x v="21"/>
    <x v="1"/>
    <x v="37"/>
    <s v="-"/>
    <s v="H:LU:PT:S13:E0010:_T:_Z:_Z:ALL:LE:E:C"/>
    <x v="1"/>
    <x v="14"/>
    <s v="PT"/>
    <s v="S13"/>
    <x v="87"/>
    <x v="0"/>
    <s v="_Z"/>
    <s v="_Z"/>
    <s v="ALL"/>
    <s v="LE"/>
    <s v="E"/>
    <s v="C"/>
    <x v="255"/>
    <x v="36"/>
    <e v="#N/A"/>
    <s v="H:LU:PT:S13:E0010:_T:_Z:_Z:ALL:LE:E:C20221"/>
    <n v="0"/>
    <e v="#N/A"/>
    <x v="13"/>
    <x v="7"/>
    <x v="4"/>
  </r>
  <r>
    <s v="SUP.H.LU.SK.S13.E0010._T._Z._Z.ALL.LE.E.C"/>
    <x v="15"/>
    <x v="257"/>
    <x v="21"/>
    <x v="1"/>
    <x v="37"/>
    <n v="159.56370000000001"/>
    <s v="H:LU:SK:S13:E0010:_T:_Z:_Z:ALL:LE:E:C"/>
    <x v="1"/>
    <x v="14"/>
    <s v="SK"/>
    <s v="S13"/>
    <x v="87"/>
    <x v="0"/>
    <s v="_Z"/>
    <s v="_Z"/>
    <s v="ALL"/>
    <s v="LE"/>
    <s v="E"/>
    <s v="C"/>
    <x v="257"/>
    <x v="36"/>
    <n v="159.56370000000001"/>
    <s v="H:LU:SK:S13:E0010:_T:_Z:_Z:ALL:LE:E:C20221"/>
    <n v="0"/>
    <n v="159.56"/>
    <x v="13"/>
    <x v="7"/>
    <x v="4"/>
  </r>
  <r>
    <s v="SUP.H.LU.SI.S13.E0010._T._Z._Z.ALL.LE.E.C"/>
    <x v="15"/>
    <x v="258"/>
    <x v="21"/>
    <x v="1"/>
    <x v="37"/>
    <s v="-"/>
    <s v="H:LU:SI:S13:E0010:_T:_Z:_Z:ALL:LE:E:C"/>
    <x v="1"/>
    <x v="14"/>
    <s v="SI"/>
    <s v="S13"/>
    <x v="87"/>
    <x v="0"/>
    <s v="_Z"/>
    <s v="_Z"/>
    <s v="ALL"/>
    <s v="LE"/>
    <s v="E"/>
    <s v="C"/>
    <x v="258"/>
    <x v="36"/>
    <e v="#N/A"/>
    <s v="H:LU:SI:S13:E0010:_T:_Z:_Z:ALL:LE:E:C20221"/>
    <n v="0"/>
    <e v="#N/A"/>
    <x v="13"/>
    <x v="7"/>
    <x v="4"/>
  </r>
  <r>
    <s v="SUP.H.LU.ES.S13.E0010._T._Z._Z.ALL.LE.E.C"/>
    <x v="15"/>
    <x v="259"/>
    <x v="21"/>
    <x v="1"/>
    <x v="37"/>
    <n v="1283.1288999999999"/>
    <s v="H:LU:ES:S13:E0010:_T:_Z:_Z:ALL:LE:E:C"/>
    <x v="1"/>
    <x v="14"/>
    <s v="ES"/>
    <s v="S13"/>
    <x v="87"/>
    <x v="0"/>
    <s v="_Z"/>
    <s v="_Z"/>
    <s v="ALL"/>
    <s v="LE"/>
    <s v="E"/>
    <s v="C"/>
    <x v="259"/>
    <x v="36"/>
    <n v="1283.1288999999999"/>
    <s v="H:LU:ES:S13:E0010:_T:_Z:_Z:ALL:LE:E:C20221"/>
    <n v="0"/>
    <n v="1283.1300000000001"/>
    <x v="13"/>
    <x v="7"/>
    <x v="4"/>
  </r>
  <r>
    <s v="SUP.H.LU.G00.S13.E0010._T._Z._Z.ALL.LE.E.C"/>
    <x v="15"/>
    <x v="254"/>
    <x v="21"/>
    <x v="1"/>
    <x v="37"/>
    <n v="392.40640000000002"/>
    <s v="H:LU:G00:S13:E0010:_T:_Z:_Z:ALL:LE:E:C"/>
    <x v="1"/>
    <x v="14"/>
    <s v="G00"/>
    <s v="S13"/>
    <x v="87"/>
    <x v="0"/>
    <s v="_Z"/>
    <s v="_Z"/>
    <s v="ALL"/>
    <s v="LE"/>
    <s v="E"/>
    <s v="C"/>
    <x v="254"/>
    <x v="36"/>
    <n v="392.40640000000002"/>
    <s v="H:LU:G00:S13:E0010:_T:_Z:_Z:ALL:LE:E:C20221"/>
    <n v="0"/>
    <n v="392.41"/>
    <x v="13"/>
    <x v="7"/>
    <x v="4"/>
  </r>
  <r>
    <s v="SUP.H.LU.E10.S13.E0010._T._Z._Z.ALL.LE.E.C"/>
    <x v="15"/>
    <x v="253"/>
    <x v="21"/>
    <x v="1"/>
    <x v="37"/>
    <s v="-"/>
    <s v="H:LU:E10:S13:E0010:_T:_Z:_Z:ALL:LE:E:C"/>
    <x v="1"/>
    <x v="14"/>
    <s v="E10"/>
    <s v="S13"/>
    <x v="87"/>
    <x v="0"/>
    <s v="_Z"/>
    <s v="_Z"/>
    <s v="ALL"/>
    <s v="LE"/>
    <s v="E"/>
    <s v="C"/>
    <x v="253"/>
    <x v="36"/>
    <e v="#N/A"/>
    <s v="H:LU:E10:S13:E0010:_T:_Z:_Z:ALL:LE:E:C20221"/>
    <n v="0"/>
    <e v="#N/A"/>
    <x v="13"/>
    <x v="7"/>
    <x v="4"/>
  </r>
  <r>
    <s v="SUP.H.LU.W1.S13.E0010._T._Z._Z.ALL.LE.E.C"/>
    <x v="15"/>
    <x v="256"/>
    <x v="21"/>
    <x v="1"/>
    <x v="37"/>
    <n v="2294.4674"/>
    <s v="H:LU:W1:S13:E0010:_T:_Z:_Z:ALL:LE:E:C"/>
    <x v="1"/>
    <x v="14"/>
    <s v="W1"/>
    <s v="S13"/>
    <x v="87"/>
    <x v="0"/>
    <s v="_Z"/>
    <s v="_Z"/>
    <s v="ALL"/>
    <s v="LE"/>
    <s v="E"/>
    <s v="C"/>
    <x v="256"/>
    <x v="36"/>
    <n v="2294.4674"/>
    <s v="H:LU:W1:S13:E0010:_T:_Z:_Z:ALL:LE:E:C20221"/>
    <n v="0"/>
    <n v="2294.4699999999998"/>
    <x v="13"/>
    <x v="7"/>
    <x v="4"/>
  </r>
  <r>
    <s v="SUP.H.LU._X.S13.E0010._T._Z._Z.ALL.LE.E.C"/>
    <x v="15"/>
    <x v="261"/>
    <x v="21"/>
    <x v="1"/>
    <x v="37"/>
    <n v="836.44849999999997"/>
    <s v="H:LU:_X:S13:E0010:_T:_Z:_Z:ALL:LE:E:C"/>
    <x v="1"/>
    <x v="14"/>
    <s v="_X"/>
    <s v="S13"/>
    <x v="87"/>
    <x v="0"/>
    <s v="_Z"/>
    <s v="_Z"/>
    <s v="ALL"/>
    <s v="LE"/>
    <s v="E"/>
    <s v="C"/>
    <x v="261"/>
    <x v="36"/>
    <n v="836.44849999999997"/>
    <s v="H:LU:_X:S13:E0010:_T:_Z:_Z:ALL:LE:E:C20221"/>
    <n v="0"/>
    <n v="836.45"/>
    <x v="13"/>
    <x v="7"/>
    <x v="4"/>
  </r>
  <r>
    <s v="SUP.H.LU.W0.S13.E0010._T._Z._Z.ALL.LE.E.C"/>
    <x v="15"/>
    <x v="260"/>
    <x v="21"/>
    <x v="1"/>
    <x v="37"/>
    <n v="12448.675300000001"/>
    <s v="H:LU:W0:S13:E0010:_T:_Z:_Z:ALL:LE:E:C"/>
    <x v="1"/>
    <x v="14"/>
    <s v="W0"/>
    <s v="S13"/>
    <x v="87"/>
    <x v="0"/>
    <s v="_Z"/>
    <s v="_Z"/>
    <s v="ALL"/>
    <s v="LE"/>
    <s v="E"/>
    <s v="C"/>
    <x v="260"/>
    <x v="36"/>
    <n v="12448.675300000001"/>
    <s v="H:LU:W0:S13:E0010:_T:_Z:_Z:ALL:LE:E:C20221"/>
    <n v="0"/>
    <n v="12448.68"/>
    <x v="13"/>
    <x v="7"/>
    <x v="4"/>
  </r>
  <r>
    <s v="SUP.Q.LU.W0._Z.E0000._T._Z._Z.ALL.LE.E.C"/>
    <x v="5"/>
    <x v="65"/>
    <x v="21"/>
    <x v="1"/>
    <x v="38"/>
    <n v="45.361499999999999"/>
    <s v="Q:LU:W0:_Z:E0000:_T:_Z:_Z:ALL:LE:E:C"/>
    <x v="0"/>
    <x v="14"/>
    <s v="W0"/>
    <s v="_Z"/>
    <x v="53"/>
    <x v="0"/>
    <s v="_Z"/>
    <s v="_Z"/>
    <s v="ALL"/>
    <s v="LE"/>
    <s v="E"/>
    <s v="C"/>
    <x v="65"/>
    <x v="38"/>
    <n v="45.361499999999999"/>
    <s v="Q:LU:W0:_Z:E0000:_T:_Z:_Z:ALL:LE:E:C20223"/>
    <n v="1"/>
    <n v="45.36"/>
    <x v="5"/>
    <x v="7"/>
    <x v="1"/>
  </r>
  <r>
    <s v="SUP.Q.LU.W0._Z.O0000._T._Z._Z.ALL.LE.E.C"/>
    <x v="4"/>
    <x v="61"/>
    <x v="21"/>
    <x v="1"/>
    <x v="38"/>
    <n v="9.4147999999999996"/>
    <s v="Q:LU:W0:_Z:O0000:_T:_Z:_Z:ALL:LE:E:C"/>
    <x v="0"/>
    <x v="14"/>
    <s v="W0"/>
    <s v="_Z"/>
    <x v="49"/>
    <x v="0"/>
    <s v="_Z"/>
    <s v="_Z"/>
    <s v="ALL"/>
    <s v="LE"/>
    <s v="E"/>
    <s v="C"/>
    <x v="61"/>
    <x v="38"/>
    <n v="9.4147999999999996"/>
    <s v="Q:LU:W0:_Z:O0000:_T:_Z:_Z:ALL:LE:E:C20223"/>
    <n v="0"/>
    <n v="9.41"/>
    <x v="4"/>
    <x v="7"/>
    <x v="1"/>
  </r>
  <r>
    <s v="SUP.Q.LU.W0._Z.O1000._T._Z._Z.ALL.LE.E.C"/>
    <x v="4"/>
    <x v="60"/>
    <x v="21"/>
    <x v="1"/>
    <x v="38"/>
    <n v="8.6264000000000003"/>
    <s v="Q:LU:W0:_Z:O1000:_T:_Z:_Z:ALL:LE:E:C"/>
    <x v="0"/>
    <x v="14"/>
    <s v="W0"/>
    <s v="_Z"/>
    <x v="48"/>
    <x v="0"/>
    <s v="_Z"/>
    <s v="_Z"/>
    <s v="ALL"/>
    <s v="LE"/>
    <s v="E"/>
    <s v="C"/>
    <x v="60"/>
    <x v="38"/>
    <n v="8.6264000000000003"/>
    <s v="Q:LU:W0:_Z:O1000:_T:_Z:_Z:ALL:LE:E:C20223"/>
    <n v="0"/>
    <n v="8.6300000000000008"/>
    <x v="4"/>
    <x v="7"/>
    <x v="1"/>
  </r>
  <r>
    <s v="SUP.Q.LU.W0._Z.O1100._T._Z._Z.ALL.LE.E.C"/>
    <x v="4"/>
    <x v="59"/>
    <x v="21"/>
    <x v="1"/>
    <x v="38"/>
    <n v="8.3278999999999996"/>
    <s v="Q:LU:W0:_Z:O1100:_T:_Z:_Z:ALL:LE:E:C"/>
    <x v="0"/>
    <x v="14"/>
    <s v="W0"/>
    <s v="_Z"/>
    <x v="47"/>
    <x v="0"/>
    <s v="_Z"/>
    <s v="_Z"/>
    <s v="ALL"/>
    <s v="LE"/>
    <s v="E"/>
    <s v="C"/>
    <x v="59"/>
    <x v="38"/>
    <n v="8.3278999999999996"/>
    <s v="Q:LU:W0:_Z:O1100:_T:_Z:_Z:ALL:LE:E:C20223"/>
    <n v="0"/>
    <n v="8.33"/>
    <x v="4"/>
    <x v="7"/>
    <x v="1"/>
  </r>
  <r>
    <s v="SUP.Q.LU.W0._Z.I4001._T._Z._Z._Z._Z.PCT.C"/>
    <x v="4"/>
    <x v="64"/>
    <x v="21"/>
    <x v="1"/>
    <x v="38"/>
    <n v="20.76"/>
    <s v="Q:LU:W0:_Z:I4001:_T:_Z:_Z:_Z:_Z:PCT:C"/>
    <x v="0"/>
    <x v="14"/>
    <s v="W0"/>
    <s v="_Z"/>
    <x v="52"/>
    <x v="0"/>
    <s v="_Z"/>
    <s v="_Z"/>
    <s v="_Z"/>
    <s v="_Z"/>
    <s v="PCT"/>
    <s v="C"/>
    <x v="64"/>
    <x v="38"/>
    <n v="0.20760000000000001"/>
    <s v="Q:LU:W0:_Z:I4001:_T:_Z:_Z:_Z:_Z:PCT:C20223"/>
    <n v="0"/>
    <n v="20.76"/>
    <x v="4"/>
    <x v="7"/>
    <x v="1"/>
  </r>
  <r>
    <s v="SUP.Q.LU.W0._Z.I4002._T._Z._Z._Z._Z.PCT.C"/>
    <x v="4"/>
    <x v="63"/>
    <x v="21"/>
    <x v="1"/>
    <x v="38"/>
    <n v="19.02"/>
    <s v="Q:LU:W0:_Z:I4002:_T:_Z:_Z:_Z:_Z:PCT:C"/>
    <x v="0"/>
    <x v="14"/>
    <s v="W0"/>
    <s v="_Z"/>
    <x v="51"/>
    <x v="0"/>
    <s v="_Z"/>
    <s v="_Z"/>
    <s v="_Z"/>
    <s v="_Z"/>
    <s v="PCT"/>
    <s v="C"/>
    <x v="63"/>
    <x v="38"/>
    <n v="0.19020000000000001"/>
    <s v="Q:LU:W0:_Z:I4002:_T:_Z:_Z:_Z:_Z:PCT:C20223"/>
    <n v="0"/>
    <n v="19.02"/>
    <x v="4"/>
    <x v="7"/>
    <x v="1"/>
  </r>
  <r>
    <s v="SUP.Q.LU.W0._Z.I4008._T._Z._Z._Z._Z.PCT.C"/>
    <x v="4"/>
    <x v="62"/>
    <x v="21"/>
    <x v="1"/>
    <x v="38"/>
    <n v="18.36"/>
    <s v="Q:LU:W0:_Z:I4008:_T:_Z:_Z:_Z:_Z:PCT:C"/>
    <x v="0"/>
    <x v="14"/>
    <s v="W0"/>
    <s v="_Z"/>
    <x v="50"/>
    <x v="0"/>
    <s v="_Z"/>
    <s v="_Z"/>
    <s v="_Z"/>
    <s v="_Z"/>
    <s v="PCT"/>
    <s v="C"/>
    <x v="62"/>
    <x v="38"/>
    <n v="0.18359999999999999"/>
    <s v="Q:LU:W0:_Z:I4008:_T:_Z:_Z:_Z:_Z:PCT:C20223"/>
    <n v="0"/>
    <n v="18.36"/>
    <x v="4"/>
    <x v="7"/>
    <x v="1"/>
  </r>
  <r>
    <s v="SUP.Q.LU.W0._Z.MSV31._T._Z._Z.ALL.LE.E.C"/>
    <x v="13"/>
    <x v="195"/>
    <x v="21"/>
    <x v="1"/>
    <x v="38"/>
    <n v="136.22479999999999"/>
    <s v="Q:LU:W0:_Z:MSV31:_T:_Z:_Z:ALL:LE:E:C"/>
    <x v="0"/>
    <x v="14"/>
    <s v="W0"/>
    <s v="_Z"/>
    <x v="116"/>
    <x v="0"/>
    <s v="_Z"/>
    <s v="_Z"/>
    <s v="ALL"/>
    <s v="LE"/>
    <s v="E"/>
    <s v="C"/>
    <x v="195"/>
    <x v="38"/>
    <n v="136.22479999999999"/>
    <s v="Q:LU:W0:_Z:MSV31:_T:_Z:_Z:ALL:LE:E:C20223"/>
    <n v="0"/>
    <n v="136.22"/>
    <x v="11"/>
    <x v="7"/>
    <x v="1"/>
  </r>
  <r>
    <s v="SUP.Q.LU.W0._Z.MSV33._T._Z._Z.ALL.LE.E.C"/>
    <x v="13"/>
    <x v="190"/>
    <x v="21"/>
    <x v="1"/>
    <x v="38"/>
    <n v="123.4015"/>
    <s v="Q:LU:W0:_Z:MSV33:_T:_Z:_Z:ALL:LE:E:C"/>
    <x v="0"/>
    <x v="14"/>
    <s v="W0"/>
    <s v="_Z"/>
    <x v="111"/>
    <x v="0"/>
    <s v="_Z"/>
    <s v="_Z"/>
    <s v="ALL"/>
    <s v="LE"/>
    <s v="E"/>
    <s v="C"/>
    <x v="190"/>
    <x v="38"/>
    <n v="123.4015"/>
    <s v="Q:LU:W0:_Z:MSV33:_T:_Z:_Z:ALL:LE:E:C20223"/>
    <n v="0"/>
    <n v="123.4"/>
    <x v="11"/>
    <x v="7"/>
    <x v="1"/>
  </r>
  <r>
    <s v="SUP.Q.LU.W0._Z.MSV34._T._Z._Z.ALL.LE.E.C"/>
    <x v="13"/>
    <x v="219"/>
    <x v="21"/>
    <x v="1"/>
    <x v="38"/>
    <n v="4.1680999999999999"/>
    <s v="Q:LU:W0:_Z:MSV34:_T:_Z:_Z:ALL:LE:E:C"/>
    <x v="0"/>
    <x v="14"/>
    <s v="W0"/>
    <s v="_Z"/>
    <x v="140"/>
    <x v="0"/>
    <s v="_Z"/>
    <s v="_Z"/>
    <s v="ALL"/>
    <s v="LE"/>
    <s v="E"/>
    <s v="C"/>
    <x v="219"/>
    <x v="38"/>
    <n v="4.1680999999999999"/>
    <s v="Q:LU:W0:_Z:MSV34:_T:_Z:_Z:ALL:LE:E:C20223"/>
    <n v="0"/>
    <n v="4.17"/>
    <x v="11"/>
    <x v="7"/>
    <x v="1"/>
  </r>
  <r>
    <s v="SUP.Q.LU.W0._Z.MSV35._T._Z._Z.ALL.LE.E.C"/>
    <x v="13"/>
    <x v="192"/>
    <x v="21"/>
    <x v="1"/>
    <x v="38"/>
    <n v="1.4837"/>
    <s v="Q:LU:W0:_Z:MSV35:_T:_Z:_Z:ALL:LE:E:C"/>
    <x v="0"/>
    <x v="14"/>
    <s v="W0"/>
    <s v="_Z"/>
    <x v="113"/>
    <x v="0"/>
    <s v="_Z"/>
    <s v="_Z"/>
    <s v="ALL"/>
    <s v="LE"/>
    <s v="E"/>
    <s v="C"/>
    <x v="192"/>
    <x v="38"/>
    <n v="1.4837"/>
    <s v="Q:LU:W0:_Z:MSV35:_T:_Z:_Z:ALL:LE:E:C20223"/>
    <n v="0"/>
    <n v="1.48"/>
    <x v="11"/>
    <x v="7"/>
    <x v="1"/>
  </r>
  <r>
    <s v="SUP.Q.LU.W0._Z.MSV40._T._Z._Z.ALL.LE.E.C"/>
    <x v="13"/>
    <x v="292"/>
    <x v="21"/>
    <x v="1"/>
    <x v="38"/>
    <s v="-"/>
    <s v="Q:LU:W0:_Z:MSV40:_T:_Z:_Z:ALL:LE:E:C"/>
    <x v="0"/>
    <x v="14"/>
    <s v="W0"/>
    <s v="_Z"/>
    <x v="162"/>
    <x v="0"/>
    <s v="_Z"/>
    <s v="_Z"/>
    <s v="ALL"/>
    <s v="LE"/>
    <s v="E"/>
    <s v="C"/>
    <x v="347"/>
    <x v="38"/>
    <e v="#N/A"/>
    <s v="Q:LU:W0:_Z:MSV40:_T:_Z:_Z:ALL:LE:E:C20223"/>
    <n v="0"/>
    <e v="#N/A"/>
    <x v="11"/>
    <x v="7"/>
    <x v="1"/>
  </r>
  <r>
    <s v="SUP.Q.LU.W0._Z.MSV41._T._Z._Z.ALL.LE.E.C"/>
    <x v="13"/>
    <x v="293"/>
    <x v="21"/>
    <x v="1"/>
    <x v="38"/>
    <s v="-"/>
    <s v="Q:LU:W0:_Z:MSV41:_T:_Z:_Z:ALL:LE:E:C"/>
    <x v="0"/>
    <x v="14"/>
    <s v="W0"/>
    <s v="_Z"/>
    <x v="163"/>
    <x v="0"/>
    <s v="_Z"/>
    <s v="_Z"/>
    <s v="ALL"/>
    <s v="LE"/>
    <s v="E"/>
    <s v="C"/>
    <x v="348"/>
    <x v="38"/>
    <e v="#N/A"/>
    <s v="Q:LU:W0:_Z:MSV41:_T:_Z:_Z:ALL:LE:E:C20223"/>
    <n v="0"/>
    <e v="#N/A"/>
    <x v="11"/>
    <x v="7"/>
    <x v="1"/>
  </r>
  <r>
    <s v="SUP.Q.LU.W0._Z.MSV36._T._Z._Z.ALL.LE.E.C"/>
    <x v="13"/>
    <x v="191"/>
    <x v="21"/>
    <x v="1"/>
    <x v="38"/>
    <n v="7.1715999999999998"/>
    <s v="Q:LU:W0:_Z:MSV36:_T:_Z:_Z:ALL:LE:E:C"/>
    <x v="0"/>
    <x v="14"/>
    <s v="W0"/>
    <s v="_Z"/>
    <x v="112"/>
    <x v="0"/>
    <s v="_Z"/>
    <s v="_Z"/>
    <s v="ALL"/>
    <s v="LE"/>
    <s v="E"/>
    <s v="C"/>
    <x v="191"/>
    <x v="38"/>
    <n v="7.1715999999999998"/>
    <s v="Q:LU:W0:_Z:MSV36:_T:_Z:_Z:ALL:LE:E:C20223"/>
    <n v="0"/>
    <n v="7.17"/>
    <x v="11"/>
    <x v="7"/>
    <x v="1"/>
  </r>
  <r>
    <s v="SUP.Q.LU.W0._Z.MSV42._T._Z._Z.ALL.LE.E.C"/>
    <x v="13"/>
    <x v="218"/>
    <x v="21"/>
    <x v="1"/>
    <x v="38"/>
    <s v="-"/>
    <s v="Q:LU:W0:_Z:MSV42:_T:_Z:_Z:ALL:LE:E:C"/>
    <x v="0"/>
    <x v="14"/>
    <s v="W0"/>
    <s v="_Z"/>
    <x v="164"/>
    <x v="0"/>
    <s v="_Z"/>
    <s v="_Z"/>
    <s v="ALL"/>
    <s v="LE"/>
    <s v="E"/>
    <s v="C"/>
    <x v="349"/>
    <x v="38"/>
    <e v="#N/A"/>
    <s v="Q:LU:W0:_Z:MSV42:_T:_Z:_Z:ALL:LE:E:C20223"/>
    <n v="0"/>
    <e v="#N/A"/>
    <x v="11"/>
    <x v="7"/>
    <x v="1"/>
  </r>
  <r>
    <s v="SUP.Q.LU.W0._Z.NSV12._T._Z._Z.ALL.LE.E.C"/>
    <x v="13"/>
    <x v="196"/>
    <x v="21"/>
    <x v="1"/>
    <x v="38"/>
    <n v="8.6042000000000005"/>
    <s v="Q:LU:W0:_Z:NSV12:_T:_Z:_Z:ALL:LE:E:C"/>
    <x v="0"/>
    <x v="14"/>
    <s v="W0"/>
    <s v="_Z"/>
    <x v="117"/>
    <x v="0"/>
    <s v="_Z"/>
    <s v="_Z"/>
    <s v="ALL"/>
    <s v="LE"/>
    <s v="E"/>
    <s v="C"/>
    <x v="196"/>
    <x v="38"/>
    <n v="8.6042000000000005"/>
    <s v="Q:LU:W0:_Z:NSV12:_T:_Z:_Z:ALL:LE:E:C20223"/>
    <n v="0"/>
    <n v="8.6"/>
    <x v="11"/>
    <x v="7"/>
    <x v="1"/>
  </r>
  <r>
    <s v="SUP.Q.LU.W0._Z.MSV12._T._Z._Z.ALL.LE.E.C"/>
    <x v="13"/>
    <x v="198"/>
    <x v="21"/>
    <x v="1"/>
    <x v="38"/>
    <n v="134.9666"/>
    <s v="Q:LU:W0:_Z:MSV12:_T:_Z:_Z:ALL:LE:E:C"/>
    <x v="0"/>
    <x v="14"/>
    <s v="W0"/>
    <s v="_Z"/>
    <x v="119"/>
    <x v="0"/>
    <s v="_Z"/>
    <s v="_Z"/>
    <s v="ALL"/>
    <s v="LE"/>
    <s v="E"/>
    <s v="C"/>
    <x v="198"/>
    <x v="38"/>
    <n v="134.9666"/>
    <s v="Q:LU:W0:_Z:MSV12:_T:_Z:_Z:ALL:LE:E:C20223"/>
    <n v="0"/>
    <n v="134.97"/>
    <x v="11"/>
    <x v="7"/>
    <x v="1"/>
  </r>
  <r>
    <s v="SUP.Q.LU.W0._Z.MSV38._T._Z._Z.ALL.LE.E.C"/>
    <x v="13"/>
    <x v="193"/>
    <x v="21"/>
    <x v="1"/>
    <x v="38"/>
    <n v="-1.2583"/>
    <s v="Q:LU:W0:_Z:MSV38:_T:_Z:_Z:ALL:LE:E:C"/>
    <x v="0"/>
    <x v="14"/>
    <s v="W0"/>
    <s v="_Z"/>
    <x v="114"/>
    <x v="0"/>
    <s v="_Z"/>
    <s v="_Z"/>
    <s v="ALL"/>
    <s v="LE"/>
    <s v="E"/>
    <s v="C"/>
    <x v="193"/>
    <x v="38"/>
    <n v="-1.2583"/>
    <s v="Q:LU:W0:_Z:MSV38:_T:_Z:_Z:ALL:LE:E:C20223"/>
    <n v="0"/>
    <n v="-1.26"/>
    <x v="11"/>
    <x v="7"/>
    <x v="1"/>
  </r>
  <r>
    <s v="SUP.Q.LU.W0._Z.NSV13._T._Z._Z.ALL.LE.E.C"/>
    <x v="13"/>
    <x v="197"/>
    <x v="21"/>
    <x v="1"/>
    <x v="38"/>
    <n v="8.6264000000000003"/>
    <s v="Q:LU:W0:_Z:NSV13:_T:_Z:_Z:ALL:LE:E:C"/>
    <x v="0"/>
    <x v="14"/>
    <s v="W0"/>
    <s v="_Z"/>
    <x v="118"/>
    <x v="0"/>
    <s v="_Z"/>
    <s v="_Z"/>
    <s v="ALL"/>
    <s v="LE"/>
    <s v="E"/>
    <s v="C"/>
    <x v="197"/>
    <x v="38"/>
    <n v="8.6264000000000003"/>
    <s v="Q:LU:W0:_Z:NSV13:_T:_Z:_Z:ALL:LE:E:C20223"/>
    <n v="0"/>
    <n v="8.6300000000000008"/>
    <x v="11"/>
    <x v="7"/>
    <x v="1"/>
  </r>
  <r>
    <s v="SUP.Q.LU.W0._Z.MSV13._T._Z._Z.ALL.LE.E.C"/>
    <x v="13"/>
    <x v="199"/>
    <x v="21"/>
    <x v="1"/>
    <x v="38"/>
    <n v="134.9888"/>
    <s v="Q:LU:W0:_Z:MSV13:_T:_Z:_Z:ALL:LE:E:C"/>
    <x v="0"/>
    <x v="14"/>
    <s v="W0"/>
    <s v="_Z"/>
    <x v="120"/>
    <x v="0"/>
    <s v="_Z"/>
    <s v="_Z"/>
    <s v="ALL"/>
    <s v="LE"/>
    <s v="E"/>
    <s v="C"/>
    <x v="199"/>
    <x v="38"/>
    <n v="134.9888"/>
    <s v="Q:LU:W0:_Z:MSV13:_T:_Z:_Z:ALL:LE:E:C20223"/>
    <n v="0"/>
    <n v="134.99"/>
    <x v="11"/>
    <x v="7"/>
    <x v="1"/>
  </r>
  <r>
    <s v="SUP.Q.LU.W0._Z.MSV39._T._Z._Z.ALL.LE.E.C"/>
    <x v="13"/>
    <x v="194"/>
    <x v="21"/>
    <x v="1"/>
    <x v="38"/>
    <n v="-1.2361"/>
    <s v="Q:LU:W0:_Z:MSV39:_T:_Z:_Z:ALL:LE:E:C"/>
    <x v="0"/>
    <x v="14"/>
    <s v="W0"/>
    <s v="_Z"/>
    <x v="115"/>
    <x v="0"/>
    <s v="_Z"/>
    <s v="_Z"/>
    <s v="ALL"/>
    <s v="LE"/>
    <s v="E"/>
    <s v="C"/>
    <x v="194"/>
    <x v="38"/>
    <n v="-1.2361"/>
    <s v="Q:LU:W0:_Z:MSV39:_T:_Z:_Z:ALL:LE:E:C20223"/>
    <n v="0"/>
    <n v="-1.24"/>
    <x v="11"/>
    <x v="7"/>
    <x v="1"/>
  </r>
  <r>
    <s v="SUP.Q.LU.W0._Z.KSV12._T._Z._Z._Z._Z.PCT.C"/>
    <x v="13"/>
    <x v="200"/>
    <x v="21"/>
    <x v="1"/>
    <x v="38"/>
    <n v="6.38"/>
    <s v="Q:LU:W0:_Z:KSV12:_T:_Z:_Z:_Z:_Z:PCT:C"/>
    <x v="0"/>
    <x v="14"/>
    <s v="W0"/>
    <s v="_Z"/>
    <x v="121"/>
    <x v="0"/>
    <s v="_Z"/>
    <s v="_Z"/>
    <s v="_Z"/>
    <s v="_Z"/>
    <s v="PCT"/>
    <s v="C"/>
    <x v="200"/>
    <x v="38"/>
    <n v="6.3799999999999996E-2"/>
    <s v="Q:LU:W0:_Z:KSV12:_T:_Z:_Z:_Z:_Z:PCT:C20223"/>
    <n v="0"/>
    <n v="6.38"/>
    <x v="11"/>
    <x v="7"/>
    <x v="1"/>
  </r>
  <r>
    <s v="SUP.Q.LU.W0._Z.KSV13._T._Z._Z._Z._Z.PCT.C"/>
    <x v="13"/>
    <x v="201"/>
    <x v="21"/>
    <x v="1"/>
    <x v="38"/>
    <n v="6.39"/>
    <s v="Q:LU:W0:_Z:KSV13:_T:_Z:_Z:_Z:_Z:PCT:C"/>
    <x v="0"/>
    <x v="14"/>
    <s v="W0"/>
    <s v="_Z"/>
    <x v="122"/>
    <x v="0"/>
    <s v="_Z"/>
    <s v="_Z"/>
    <s v="_Z"/>
    <s v="_Z"/>
    <s v="PCT"/>
    <s v="C"/>
    <x v="201"/>
    <x v="38"/>
    <n v="6.3899999999999998E-2"/>
    <s v="Q:LU:W0:_Z:KSV13:_T:_Z:_Z:_Z:_Z:PCT:C20223"/>
    <n v="0"/>
    <n v="6.39"/>
    <x v="11"/>
    <x v="7"/>
    <x v="1"/>
  </r>
  <r>
    <s v="SUP.Q.LU.W0._Z.E1000._T._Z._Z.ALL.LE.E.C"/>
    <x v="5"/>
    <x v="82"/>
    <x v="21"/>
    <x v="1"/>
    <x v="38"/>
    <n v="39.004899999999999"/>
    <s v="Q:LU:W0:_Z:E1000:_T:_Z:_Z:ALL:LE:E:C"/>
    <x v="0"/>
    <x v="14"/>
    <s v="W0"/>
    <s v="_Z"/>
    <x v="70"/>
    <x v="0"/>
    <s v="_Z"/>
    <s v="_Z"/>
    <s v="ALL"/>
    <s v="LE"/>
    <s v="E"/>
    <s v="C"/>
    <x v="82"/>
    <x v="38"/>
    <n v="39.004899999999999"/>
    <s v="Q:LU:W0:_Z:E1000:_T:_Z:_Z:ALL:LE:E:C20223"/>
    <n v="0"/>
    <n v="39"/>
    <x v="5"/>
    <x v="7"/>
    <x v="1"/>
  </r>
  <r>
    <s v="SUP.Q.LU.W0._Z.E2000._T._Z._Z.ALL.LE.E.C"/>
    <x v="5"/>
    <x v="81"/>
    <x v="21"/>
    <x v="1"/>
    <x v="38"/>
    <n v="17.335899999999999"/>
    <s v="Q:LU:W0:_Z:E2000:_T:_Z:_Z:ALL:LE:E:C"/>
    <x v="0"/>
    <x v="14"/>
    <s v="W0"/>
    <s v="_Z"/>
    <x v="69"/>
    <x v="0"/>
    <s v="_Z"/>
    <s v="_Z"/>
    <s v="ALL"/>
    <s v="LE"/>
    <s v="E"/>
    <s v="C"/>
    <x v="81"/>
    <x v="38"/>
    <n v="17.335899999999999"/>
    <s v="Q:LU:W0:_Z:E2000:_T:_Z:_Z:ALL:LE:E:C20223"/>
    <n v="0"/>
    <n v="17.34"/>
    <x v="5"/>
    <x v="7"/>
    <x v="1"/>
  </r>
  <r>
    <s v="SUP.Q.LU.W0._Z.E2130._T._Z._Z.ALL.LE.E.C"/>
    <x v="5"/>
    <x v="77"/>
    <x v="21"/>
    <x v="1"/>
    <x v="38"/>
    <n v="3.4504999999999999"/>
    <s v="Q:LU:W0:_Z:E2130:_T:_Z:_Z:ALL:LE:E:C"/>
    <x v="0"/>
    <x v="14"/>
    <s v="W0"/>
    <s v="_Z"/>
    <x v="65"/>
    <x v="0"/>
    <s v="_Z"/>
    <s v="_Z"/>
    <s v="ALL"/>
    <s v="LE"/>
    <s v="E"/>
    <s v="C"/>
    <x v="77"/>
    <x v="38"/>
    <n v="3.4504999999999999"/>
    <s v="Q:LU:W0:_Z:E2130:_T:_Z:_Z:ALL:LE:E:C20223"/>
    <n v="0"/>
    <n v="3.45"/>
    <x v="5"/>
    <x v="7"/>
    <x v="1"/>
  </r>
  <r>
    <s v="SUP.Q.LU.W0._Z.E2135._T._Z._Z.ALL.LE.E.C"/>
    <x v="5"/>
    <x v="76"/>
    <x v="21"/>
    <x v="1"/>
    <x v="38"/>
    <n v="9.7954000000000008"/>
    <s v="Q:LU:W0:_Z:E2135:_T:_Z:_Z:ALL:LE:E:C"/>
    <x v="0"/>
    <x v="14"/>
    <s v="W0"/>
    <s v="_Z"/>
    <x v="64"/>
    <x v="0"/>
    <s v="_Z"/>
    <s v="_Z"/>
    <s v="ALL"/>
    <s v="LE"/>
    <s v="E"/>
    <s v="C"/>
    <x v="76"/>
    <x v="38"/>
    <n v="9.7954000000000008"/>
    <s v="Q:LU:W0:_Z:E2135:_T:_Z:_Z:ALL:LE:E:C20223"/>
    <n v="0"/>
    <n v="9.8000000000000007"/>
    <x v="5"/>
    <x v="7"/>
    <x v="1"/>
  </r>
  <r>
    <s v="SUP.Q.LU.W0._Z.E2140._T._Z._Z.ALL.LE.E.C"/>
    <x v="5"/>
    <x v="78"/>
    <x v="21"/>
    <x v="1"/>
    <x v="38"/>
    <s v="-"/>
    <s v="Q:LU:W0:_Z:E2140:_T:_Z:_Z:ALL:LE:E:C"/>
    <x v="0"/>
    <x v="14"/>
    <s v="W0"/>
    <s v="_Z"/>
    <x v="66"/>
    <x v="0"/>
    <s v="_Z"/>
    <s v="_Z"/>
    <s v="ALL"/>
    <s v="LE"/>
    <s v="E"/>
    <s v="C"/>
    <x v="78"/>
    <x v="38"/>
    <e v="#N/A"/>
    <s v="Q:LU:W0:_Z:E2140:_T:_Z:_Z:ALL:LE:E:C20223"/>
    <n v="0"/>
    <e v="#N/A"/>
    <x v="5"/>
    <x v="7"/>
    <x v="1"/>
  </r>
  <r>
    <s v="SUP.Q.LU.W0._Z.E2145._T._Z._Z.ALL.LE.E.C"/>
    <x v="5"/>
    <x v="75"/>
    <x v="21"/>
    <x v="1"/>
    <x v="38"/>
    <s v="-"/>
    <s v="Q:LU:W0:_Z:E2145:_T:_Z:_Z:ALL:LE:E:C"/>
    <x v="0"/>
    <x v="14"/>
    <s v="W0"/>
    <s v="_Z"/>
    <x v="63"/>
    <x v="0"/>
    <s v="_Z"/>
    <s v="_Z"/>
    <s v="ALL"/>
    <s v="LE"/>
    <s v="E"/>
    <s v="C"/>
    <x v="75"/>
    <x v="38"/>
    <e v="#N/A"/>
    <s v="Q:LU:W0:_Z:E2145:_T:_Z:_Z:ALL:LE:E:C20223"/>
    <n v="0"/>
    <e v="#N/A"/>
    <x v="5"/>
    <x v="7"/>
    <x v="1"/>
  </r>
  <r>
    <s v="SUP.Q.LU.W0._Z.E3000._T._Z._Z.ALL.LE.E.C"/>
    <x v="5"/>
    <x v="80"/>
    <x v="21"/>
    <x v="1"/>
    <x v="38"/>
    <s v="-"/>
    <s v="Q:LU:W0:_Z:E3000:_T:_Z:_Z:ALL:LE:E:C"/>
    <x v="0"/>
    <x v="14"/>
    <s v="W0"/>
    <s v="_Z"/>
    <x v="68"/>
    <x v="0"/>
    <s v="_Z"/>
    <s v="_Z"/>
    <s v="ALL"/>
    <s v="LE"/>
    <s v="E"/>
    <s v="C"/>
    <x v="80"/>
    <x v="38"/>
    <e v="#N/A"/>
    <s v="Q:LU:W0:_Z:E3000:_T:_Z:_Z:ALL:LE:E:C20223"/>
    <n v="0"/>
    <e v="#N/A"/>
    <x v="5"/>
    <x v="7"/>
    <x v="1"/>
  </r>
  <r>
    <s v="SUP.Q.LU.W0._Z.E324I._T._Z._Z.ALL.LE.E.C"/>
    <x v="5"/>
    <x v="72"/>
    <x v="21"/>
    <x v="1"/>
    <x v="38"/>
    <s v="-"/>
    <s v="Q:LU:W0:_Z:E324I:_T:_Z:_Z:ALL:LE:E:C"/>
    <x v="0"/>
    <x v="14"/>
    <s v="W0"/>
    <s v="_Z"/>
    <x v="60"/>
    <x v="0"/>
    <s v="_Z"/>
    <s v="_Z"/>
    <s v="ALL"/>
    <s v="LE"/>
    <s v="E"/>
    <s v="C"/>
    <x v="72"/>
    <x v="38"/>
    <e v="#N/A"/>
    <s v="Q:LU:W0:_Z:E324I:_T:_Z:_Z:ALL:LE:E:C20223"/>
    <n v="0"/>
    <e v="#N/A"/>
    <x v="5"/>
    <x v="7"/>
    <x v="1"/>
  </r>
  <r>
    <s v="SUP.Q.LU.W0._Z.E324C._T._Z._Z.ALL.LE.E.C"/>
    <x v="5"/>
    <x v="71"/>
    <x v="21"/>
    <x v="1"/>
    <x v="38"/>
    <s v="-"/>
    <s v="Q:LU:W0:_Z:E324C:_T:_Z:_Z:ALL:LE:E:C"/>
    <x v="0"/>
    <x v="14"/>
    <s v="W0"/>
    <s v="_Z"/>
    <x v="59"/>
    <x v="0"/>
    <s v="_Z"/>
    <s v="_Z"/>
    <s v="ALL"/>
    <s v="LE"/>
    <s v="E"/>
    <s v="C"/>
    <x v="71"/>
    <x v="38"/>
    <e v="#N/A"/>
    <s v="Q:LU:W0:_Z:E324C:_T:_Z:_Z:ALL:LE:E:C20223"/>
    <n v="0"/>
    <e v="#N/A"/>
    <x v="5"/>
    <x v="7"/>
    <x v="1"/>
  </r>
  <r>
    <s v="SUP.Q.LU.W0._Z.E324Q._T._Z._Z.ALL.LE.E.C"/>
    <x v="5"/>
    <x v="73"/>
    <x v="21"/>
    <x v="1"/>
    <x v="38"/>
    <s v="-"/>
    <s v="Q:LU:W0:_Z:E324Q:_T:_Z:_Z:ALL:LE:E:C"/>
    <x v="0"/>
    <x v="14"/>
    <s v="W0"/>
    <s v="_Z"/>
    <x v="61"/>
    <x v="0"/>
    <s v="_Z"/>
    <s v="_Z"/>
    <s v="ALL"/>
    <s v="LE"/>
    <s v="E"/>
    <s v="C"/>
    <x v="73"/>
    <x v="38"/>
    <e v="#N/A"/>
    <s v="Q:LU:W0:_Z:E324Q:_T:_Z:_Z:ALL:LE:E:C20223"/>
    <n v="0"/>
    <e v="#N/A"/>
    <x v="5"/>
    <x v="7"/>
    <x v="1"/>
  </r>
  <r>
    <s v="SUP.Q.LU.W0._Z.E324E._T._Z._Z.ALL.LE.E.C"/>
    <x v="5"/>
    <x v="74"/>
    <x v="21"/>
    <x v="1"/>
    <x v="38"/>
    <s v="-"/>
    <s v="Q:LU:W0:_Z:E324E:_T:_Z:_Z:ALL:LE:E:C"/>
    <x v="0"/>
    <x v="14"/>
    <s v="W0"/>
    <s v="_Z"/>
    <x v="62"/>
    <x v="0"/>
    <s v="_Z"/>
    <s v="_Z"/>
    <s v="ALL"/>
    <s v="LE"/>
    <s v="E"/>
    <s v="C"/>
    <x v="74"/>
    <x v="38"/>
    <e v="#N/A"/>
    <s v="Q:LU:W0:_Z:E324E:_T:_Z:_Z:ALL:LE:E:C20223"/>
    <n v="0"/>
    <e v="#N/A"/>
    <x v="5"/>
    <x v="7"/>
    <x v="1"/>
  </r>
  <r>
    <s v="SUP.Q.LU.W0._Z.E1100._T._Z._Z.ALL.LE.E.C"/>
    <x v="5"/>
    <x v="79"/>
    <x v="21"/>
    <x v="1"/>
    <x v="38"/>
    <s v="-"/>
    <s v="Q:LU:W0:_Z:E1100:_T:_Z:_Z:ALL:LE:E:C"/>
    <x v="0"/>
    <x v="14"/>
    <s v="W0"/>
    <s v="_Z"/>
    <x v="67"/>
    <x v="0"/>
    <s v="_Z"/>
    <s v="_Z"/>
    <s v="ALL"/>
    <s v="LE"/>
    <s v="E"/>
    <s v="C"/>
    <x v="79"/>
    <x v="38"/>
    <e v="#N/A"/>
    <s v="Q:LU:W0:_Z:E1100:_T:_Z:_Z:ALL:LE:E:C20223"/>
    <n v="0"/>
    <e v="#N/A"/>
    <x v="5"/>
    <x v="7"/>
    <x v="1"/>
  </r>
  <r>
    <s v="SUP.Q.LU.W0._Z.E1300._T._Z._Z.ALL.LE.E.C"/>
    <x v="5"/>
    <x v="266"/>
    <x v="21"/>
    <x v="1"/>
    <x v="38"/>
    <s v="-"/>
    <s v="Q:LU:W0:_Z:E1300:_T:_Z:_Z:ALL:LE:E:C"/>
    <x v="0"/>
    <x v="14"/>
    <s v="W0"/>
    <s v="_Z"/>
    <x v="149"/>
    <x v="0"/>
    <s v="_Z"/>
    <s v="_Z"/>
    <s v="ALL"/>
    <s v="LE"/>
    <s v="E"/>
    <s v="C"/>
    <x v="266"/>
    <x v="38"/>
    <e v="#N/A"/>
    <s v="Q:LU:W0:_Z:E1300:_T:_Z:_Z:ALL:LE:E:C20223"/>
    <n v="0"/>
    <e v="#N/A"/>
    <x v="5"/>
    <x v="7"/>
    <x v="1"/>
  </r>
  <r>
    <s v="SUP.Q.LU.W0._Z.E4000._T._Z._Z.ALL.LE.E.C"/>
    <x v="5"/>
    <x v="87"/>
    <x v="21"/>
    <x v="1"/>
    <x v="38"/>
    <s v="-"/>
    <s v="Q:LU:W0:_Z:E4000:_T:_Z:_Z:ALL:LE:E:C"/>
    <x v="0"/>
    <x v="14"/>
    <s v="W0"/>
    <s v="_Z"/>
    <x v="75"/>
    <x v="0"/>
    <s v="_Z"/>
    <s v="_Z"/>
    <s v="ALL"/>
    <s v="LE"/>
    <s v="E"/>
    <s v="C"/>
    <x v="87"/>
    <x v="38"/>
    <e v="#N/A"/>
    <s v="Q:LU:W0:_Z:E4000:_T:_Z:_Z:ALL:LE:E:C20223"/>
    <n v="0"/>
    <e v="#N/A"/>
    <x v="5"/>
    <x v="7"/>
    <x v="1"/>
  </r>
  <r>
    <s v="SUP.Q.LU.W0._Z.E5000._T._Z._Z.ALL.LE.E.C"/>
    <x v="5"/>
    <x v="83"/>
    <x v="21"/>
    <x v="1"/>
    <x v="38"/>
    <n v="0.6925"/>
    <s v="Q:LU:W0:_Z:E5000:_T:_Z:_Z:ALL:LE:E:C"/>
    <x v="0"/>
    <x v="14"/>
    <s v="W0"/>
    <s v="_Z"/>
    <x v="71"/>
    <x v="0"/>
    <s v="_Z"/>
    <s v="_Z"/>
    <s v="ALL"/>
    <s v="LE"/>
    <s v="E"/>
    <s v="C"/>
    <x v="83"/>
    <x v="38"/>
    <n v="0.6925"/>
    <s v="Q:LU:W0:_Z:E5000:_T:_Z:_Z:ALL:LE:E:C20223"/>
    <n v="0"/>
    <n v="0.69"/>
    <x v="5"/>
    <x v="7"/>
    <x v="1"/>
  </r>
  <r>
    <s v="SUP.Q.LU.W0._Z.E5100._T._Z._Z.ALL.LE.E.C"/>
    <x v="5"/>
    <x v="67"/>
    <x v="21"/>
    <x v="1"/>
    <x v="38"/>
    <s v="-"/>
    <s v="Q:LU:W0:_Z:E5100:_T:_Z:_Z:ALL:LE:E:C"/>
    <x v="0"/>
    <x v="14"/>
    <s v="W0"/>
    <s v="_Z"/>
    <x v="55"/>
    <x v="0"/>
    <s v="_Z"/>
    <s v="_Z"/>
    <s v="ALL"/>
    <s v="LE"/>
    <s v="E"/>
    <s v="C"/>
    <x v="67"/>
    <x v="38"/>
    <e v="#N/A"/>
    <s v="Q:LU:W0:_Z:E5100:_T:_Z:_Z:ALL:LE:E:C20223"/>
    <n v="0"/>
    <e v="#N/A"/>
    <x v="5"/>
    <x v="7"/>
    <x v="1"/>
  </r>
  <r>
    <s v="SUP.Q.LU.W0._Z.E5200._T._Z._Z.ALL.LE.E.C"/>
    <x v="5"/>
    <x v="66"/>
    <x v="21"/>
    <x v="1"/>
    <x v="38"/>
    <s v="-"/>
    <s v="Q:LU:W0:_Z:E5200:_T:_Z:_Z:ALL:LE:E:C"/>
    <x v="0"/>
    <x v="14"/>
    <s v="W0"/>
    <s v="_Z"/>
    <x v="54"/>
    <x v="0"/>
    <s v="_Z"/>
    <s v="_Z"/>
    <s v="ALL"/>
    <s v="LE"/>
    <s v="E"/>
    <s v="C"/>
    <x v="66"/>
    <x v="38"/>
    <e v="#N/A"/>
    <s v="Q:LU:W0:_Z:E5200:_T:_Z:_Z:ALL:LE:E:C20223"/>
    <n v="0"/>
    <e v="#N/A"/>
    <x v="5"/>
    <x v="7"/>
    <x v="1"/>
  </r>
  <r>
    <s v="SUP.Q.LU.W0._Z.E6000._T._Z._Z.ALL.LE.E.C"/>
    <x v="5"/>
    <x v="84"/>
    <x v="21"/>
    <x v="1"/>
    <x v="38"/>
    <n v="3.6278000000000001"/>
    <s v="Q:LU:W0:_Z:E6000:_T:_Z:_Z:ALL:LE:E:C"/>
    <x v="0"/>
    <x v="14"/>
    <s v="W0"/>
    <s v="_Z"/>
    <x v="72"/>
    <x v="0"/>
    <s v="_Z"/>
    <s v="_Z"/>
    <s v="ALL"/>
    <s v="LE"/>
    <s v="E"/>
    <s v="C"/>
    <x v="84"/>
    <x v="38"/>
    <n v="3.6278000000000001"/>
    <s v="Q:LU:W0:_Z:E6000:_T:_Z:_Z:ALL:LE:E:C20223"/>
    <n v="0"/>
    <n v="3.63"/>
    <x v="5"/>
    <x v="7"/>
    <x v="1"/>
  </r>
  <r>
    <s v="SUP.Q.LU.W0._Z.E6100._T._Z._Z.ALL.LE.E.C"/>
    <x v="5"/>
    <x v="69"/>
    <x v="21"/>
    <x v="1"/>
    <x v="38"/>
    <s v="-"/>
    <s v="Q:LU:W0:_Z:E6100:_T:_Z:_Z:ALL:LE:E:C"/>
    <x v="0"/>
    <x v="14"/>
    <s v="W0"/>
    <s v="_Z"/>
    <x v="57"/>
    <x v="0"/>
    <s v="_Z"/>
    <s v="_Z"/>
    <s v="ALL"/>
    <s v="LE"/>
    <s v="E"/>
    <s v="C"/>
    <x v="69"/>
    <x v="38"/>
    <e v="#N/A"/>
    <s v="Q:LU:W0:_Z:E6100:_T:_Z:_Z:ALL:LE:E:C20223"/>
    <n v="0"/>
    <e v="#N/A"/>
    <x v="5"/>
    <x v="7"/>
    <x v="1"/>
  </r>
  <r>
    <s v="SUP.Q.LU.W0._Z.E6200._T._Z._Z.ALL.LE.E.C"/>
    <x v="5"/>
    <x v="70"/>
    <x v="21"/>
    <x v="1"/>
    <x v="38"/>
    <s v="-"/>
    <s v="Q:LU:W0:_Z:E6200:_T:_Z:_Z:ALL:LE:E:C"/>
    <x v="0"/>
    <x v="14"/>
    <s v="W0"/>
    <s v="_Z"/>
    <x v="58"/>
    <x v="0"/>
    <s v="_Z"/>
    <s v="_Z"/>
    <s v="ALL"/>
    <s v="LE"/>
    <s v="E"/>
    <s v="C"/>
    <x v="70"/>
    <x v="38"/>
    <e v="#N/A"/>
    <s v="Q:LU:W0:_Z:E6200:_T:_Z:_Z:ALL:LE:E:C20223"/>
    <n v="0"/>
    <e v="#N/A"/>
    <x v="5"/>
    <x v="7"/>
    <x v="1"/>
  </r>
  <r>
    <s v="SUP.Q.LU.W0._Z.E6300._T._Z._Z.ALL.LE.E.C"/>
    <x v="5"/>
    <x v="68"/>
    <x v="21"/>
    <x v="1"/>
    <x v="38"/>
    <s v="-"/>
    <s v="Q:LU:W0:_Z:E6300:_T:_Z:_Z:ALL:LE:E:C"/>
    <x v="0"/>
    <x v="14"/>
    <s v="W0"/>
    <s v="_Z"/>
    <x v="56"/>
    <x v="0"/>
    <s v="_Z"/>
    <s v="_Z"/>
    <s v="ALL"/>
    <s v="LE"/>
    <s v="E"/>
    <s v="C"/>
    <x v="68"/>
    <x v="38"/>
    <e v="#N/A"/>
    <s v="Q:LU:W0:_Z:E6300:_T:_Z:_Z:ALL:LE:E:C20223"/>
    <n v="0"/>
    <e v="#N/A"/>
    <x v="5"/>
    <x v="7"/>
    <x v="1"/>
  </r>
  <r>
    <s v="SUP.Q.LU.W0._Z.E7000._T._Z._Z.ALL.LE.E.C"/>
    <x v="5"/>
    <x v="86"/>
    <x v="21"/>
    <x v="1"/>
    <x v="38"/>
    <n v="0.41039999999999999"/>
    <s v="Q:LU:W0:_Z:E7000:_T:_Z:_Z:ALL:LE:E:C"/>
    <x v="0"/>
    <x v="14"/>
    <s v="W0"/>
    <s v="_Z"/>
    <x v="74"/>
    <x v="0"/>
    <s v="_Z"/>
    <s v="_Z"/>
    <s v="ALL"/>
    <s v="LE"/>
    <s v="E"/>
    <s v="C"/>
    <x v="86"/>
    <x v="38"/>
    <n v="0.41039999999999999"/>
    <s v="Q:LU:W0:_Z:E7000:_T:_Z:_Z:ALL:LE:E:C20223"/>
    <n v="0"/>
    <n v="0.41"/>
    <x v="5"/>
    <x v="7"/>
    <x v="1"/>
  </r>
  <r>
    <s v="SUP.Q.LU.W0._Z.E9300._T._Z._Z.ALL.LE.E.C"/>
    <x v="5"/>
    <x v="85"/>
    <x v="21"/>
    <x v="1"/>
    <x v="38"/>
    <s v="-"/>
    <s v="Q:LU:W0:_Z:E9300:_T:_Z:_Z:ALL:LE:E:C"/>
    <x v="0"/>
    <x v="14"/>
    <s v="W0"/>
    <s v="_Z"/>
    <x v="73"/>
    <x v="0"/>
    <s v="_Z"/>
    <s v="_Z"/>
    <s v="ALL"/>
    <s v="LE"/>
    <s v="E"/>
    <s v="C"/>
    <x v="85"/>
    <x v="38"/>
    <e v="#N/A"/>
    <s v="Q:LU:W0:_Z:E9300:_T:_Z:_Z:ALL:LE:E:C20223"/>
    <n v="0"/>
    <e v="#N/A"/>
    <x v="5"/>
    <x v="7"/>
    <x v="1"/>
  </r>
  <r>
    <s v="SUP.Q.LU.W0._Z.E0000._T._Z._Z.ALL.LE.E.C"/>
    <x v="4"/>
    <x v="65"/>
    <x v="21"/>
    <x v="1"/>
    <x v="38"/>
    <n v="45.361499999999999"/>
    <s v="Q:LU:W0:_Z:E0000:_T:_Z:_Z:ALL:LE:E:C"/>
    <x v="0"/>
    <x v="14"/>
    <s v="W0"/>
    <s v="_Z"/>
    <x v="53"/>
    <x v="0"/>
    <s v="_Z"/>
    <s v="_Z"/>
    <s v="ALL"/>
    <s v="LE"/>
    <s v="E"/>
    <s v="C"/>
    <x v="65"/>
    <x v="38"/>
    <n v="45.361499999999999"/>
    <s v="Q:LU:W0:_Z:E0000:_T:_Z:_Z:ALL:LE:E:C20223"/>
    <n v="0"/>
    <n v="45.36"/>
    <x v="4"/>
    <x v="7"/>
    <x v="1"/>
  </r>
  <r>
    <s v="SUP.Q.LU.W0._Z.EW130._T._Z._Z._Z._Z.PCT.C"/>
    <x v="5"/>
    <x v="88"/>
    <x v="21"/>
    <x v="1"/>
    <x v="38"/>
    <n v="26.54"/>
    <s v="Q:LU:W0:_Z:EW130:_T:_Z:_Z:_Z:_Z:PCT:C"/>
    <x v="0"/>
    <x v="14"/>
    <s v="W0"/>
    <s v="_Z"/>
    <x v="76"/>
    <x v="0"/>
    <s v="_Z"/>
    <s v="_Z"/>
    <s v="_Z"/>
    <s v="_Z"/>
    <s v="PCT"/>
    <s v="C"/>
    <x v="88"/>
    <x v="38"/>
    <n v="0.26539999999999997"/>
    <s v="Q:LU:W0:_Z:EW130:_T:_Z:_Z:_Z:_Z:PCT:C20223"/>
    <n v="0"/>
    <n v="26.54"/>
    <x v="5"/>
    <x v="7"/>
    <x v="1"/>
  </r>
  <r>
    <s v="SUP.Q.LU.W0._Z.EW135._T._Z._Z._Z._Z.PCT.C"/>
    <x v="5"/>
    <x v="91"/>
    <x v="21"/>
    <x v="1"/>
    <x v="38"/>
    <n v="81.13"/>
    <s v="Q:LU:W0:_Z:EW135:_T:_Z:_Z:_Z:_Z:PCT:C"/>
    <x v="0"/>
    <x v="14"/>
    <s v="W0"/>
    <s v="_Z"/>
    <x v="79"/>
    <x v="0"/>
    <s v="_Z"/>
    <s v="_Z"/>
    <s v="_Z"/>
    <s v="_Z"/>
    <s v="PCT"/>
    <s v="C"/>
    <x v="91"/>
    <x v="38"/>
    <n v="0.81129999999999991"/>
    <s v="Q:LU:W0:_Z:EW135:_T:_Z:_Z:_Z:_Z:PCT:C20223"/>
    <n v="0"/>
    <n v="81.13"/>
    <x v="5"/>
    <x v="7"/>
    <x v="1"/>
  </r>
  <r>
    <s v="SUP.Q.LU.W0._Z.EW140._T._Z._Z._Z._Z.PCT.C"/>
    <x v="5"/>
    <x v="94"/>
    <x v="21"/>
    <x v="1"/>
    <x v="38"/>
    <s v="-"/>
    <s v="Q:LU:W0:_Z:EW140:_T:_Z:_Z:_Z:_Z:PCT:C"/>
    <x v="0"/>
    <x v="14"/>
    <s v="W0"/>
    <s v="_Z"/>
    <x v="82"/>
    <x v="0"/>
    <s v="_Z"/>
    <s v="_Z"/>
    <s v="_Z"/>
    <s v="_Z"/>
    <s v="PCT"/>
    <s v="C"/>
    <x v="94"/>
    <x v="38"/>
    <e v="#N/A"/>
    <s v="Q:LU:W0:_Z:EW140:_T:_Z:_Z:_Z:_Z:PCT:C20223"/>
    <n v="0"/>
    <e v="#N/A"/>
    <x v="5"/>
    <x v="7"/>
    <x v="1"/>
  </r>
  <r>
    <s v="SUP.Q.LU.W0._Z.EW145._T._Z._Z._Z._Z.PCT.C"/>
    <x v="5"/>
    <x v="89"/>
    <x v="21"/>
    <x v="1"/>
    <x v="38"/>
    <s v="-"/>
    <s v="Q:LU:W0:_Z:EW145:_T:_Z:_Z:_Z:_Z:PCT:C"/>
    <x v="0"/>
    <x v="14"/>
    <s v="W0"/>
    <s v="_Z"/>
    <x v="77"/>
    <x v="0"/>
    <s v="_Z"/>
    <s v="_Z"/>
    <s v="_Z"/>
    <s v="_Z"/>
    <s v="PCT"/>
    <s v="C"/>
    <x v="89"/>
    <x v="38"/>
    <e v="#N/A"/>
    <s v="Q:LU:W0:_Z:EW145:_T:_Z:_Z:_Z:_Z:PCT:C20223"/>
    <n v="0"/>
    <e v="#N/A"/>
    <x v="5"/>
    <x v="7"/>
    <x v="1"/>
  </r>
  <r>
    <s v="SUP.Q.LU.W0._Z.EW24I._T._Z._Z._Z._Z.PCT.C"/>
    <x v="5"/>
    <x v="92"/>
    <x v="21"/>
    <x v="1"/>
    <x v="38"/>
    <s v="-"/>
    <s v="Q:LU:W0:_Z:EW24I:_T:_Z:_Z:_Z:_Z:PCT:C"/>
    <x v="0"/>
    <x v="14"/>
    <s v="W0"/>
    <s v="_Z"/>
    <x v="80"/>
    <x v="0"/>
    <s v="_Z"/>
    <s v="_Z"/>
    <s v="_Z"/>
    <s v="_Z"/>
    <s v="PCT"/>
    <s v="C"/>
    <x v="92"/>
    <x v="38"/>
    <e v="#N/A"/>
    <s v="Q:LU:W0:_Z:EW24I:_T:_Z:_Z:_Z:_Z:PCT:C20223"/>
    <n v="0"/>
    <e v="#N/A"/>
    <x v="5"/>
    <x v="7"/>
    <x v="1"/>
  </r>
  <r>
    <s v="SUP.Q.LU.W0._Z.EW24C._T._Z._Z._Z._Z.PCT.C"/>
    <x v="5"/>
    <x v="90"/>
    <x v="21"/>
    <x v="1"/>
    <x v="38"/>
    <s v="-"/>
    <s v="Q:LU:W0:_Z:EW24C:_T:_Z:_Z:_Z:_Z:PCT:C"/>
    <x v="0"/>
    <x v="14"/>
    <s v="W0"/>
    <s v="_Z"/>
    <x v="78"/>
    <x v="0"/>
    <s v="_Z"/>
    <s v="_Z"/>
    <s v="_Z"/>
    <s v="_Z"/>
    <s v="PCT"/>
    <s v="C"/>
    <x v="90"/>
    <x v="38"/>
    <e v="#N/A"/>
    <s v="Q:LU:W0:_Z:EW24C:_T:_Z:_Z:_Z:_Z:PCT:C20223"/>
    <n v="0"/>
    <e v="#N/A"/>
    <x v="5"/>
    <x v="7"/>
    <x v="1"/>
  </r>
  <r>
    <s v="SUP.Q.LU.W0._Z.EW24Q._T._Z._Z._Z._Z.PCT.C"/>
    <x v="5"/>
    <x v="93"/>
    <x v="21"/>
    <x v="1"/>
    <x v="38"/>
    <s v="-"/>
    <s v="Q:LU:W0:_Z:EW24Q:_T:_Z:_Z:_Z:_Z:PCT:C"/>
    <x v="0"/>
    <x v="14"/>
    <s v="W0"/>
    <s v="_Z"/>
    <x v="81"/>
    <x v="0"/>
    <s v="_Z"/>
    <s v="_Z"/>
    <s v="_Z"/>
    <s v="_Z"/>
    <s v="PCT"/>
    <s v="C"/>
    <x v="93"/>
    <x v="38"/>
    <e v="#N/A"/>
    <s v="Q:LU:W0:_Z:EW24Q:_T:_Z:_Z:_Z:_Z:PCT:C20223"/>
    <n v="0"/>
    <e v="#N/A"/>
    <x v="5"/>
    <x v="7"/>
    <x v="1"/>
  </r>
  <r>
    <s v="SUP.Q.LU.W0._Z.EW24R._T._Z._Z._Z._Z.PCT.C"/>
    <x v="5"/>
    <x v="95"/>
    <x v="21"/>
    <x v="1"/>
    <x v="38"/>
    <s v="-"/>
    <s v="Q:LU:W0:_Z:EW24R:_T:_Z:_Z:_Z:_Z:PCT:C"/>
    <x v="0"/>
    <x v="14"/>
    <s v="W0"/>
    <s v="_Z"/>
    <x v="83"/>
    <x v="0"/>
    <s v="_Z"/>
    <s v="_Z"/>
    <s v="_Z"/>
    <s v="_Z"/>
    <s v="PCT"/>
    <s v="C"/>
    <x v="95"/>
    <x v="38"/>
    <e v="#N/A"/>
    <s v="Q:LU:W0:_Z:EW24R:_T:_Z:_Z:_Z:_Z:PCT:C20223"/>
    <n v="0"/>
    <e v="#N/A"/>
    <x v="5"/>
    <x v="7"/>
    <x v="1"/>
  </r>
  <r>
    <s v="SUP.Q.LU.W0._Z.E0030._T._Z._Z.ALL.LE.E.C"/>
    <x v="8"/>
    <x v="132"/>
    <x v="21"/>
    <x v="1"/>
    <x v="38"/>
    <n v="96.003100000000003"/>
    <s v="Q:LU:W0:_Z:E0030:_T:_Z:_Z:ALL:LE:E:C"/>
    <x v="0"/>
    <x v="14"/>
    <s v="W0"/>
    <s v="_Z"/>
    <x v="85"/>
    <x v="0"/>
    <s v="_Z"/>
    <s v="_Z"/>
    <s v="ALL"/>
    <s v="LE"/>
    <s v="E"/>
    <s v="C"/>
    <x v="132"/>
    <x v="38"/>
    <n v="96.003100000000003"/>
    <s v="Q:LU:W0:_Z:E0030:_T:_Z:_Z:ALL:LE:E:C20223"/>
    <n v="0"/>
    <n v="96"/>
    <x v="7"/>
    <x v="7"/>
    <x v="1"/>
  </r>
  <r>
    <s v="SUP.Q.LU.W0._Z.E0030._T._Z._Z.N_.LE.E.C"/>
    <x v="8"/>
    <x v="120"/>
    <x v="21"/>
    <x v="1"/>
    <x v="38"/>
    <n v="0.86070000000000002"/>
    <s v="Q:LU:W0:_Z:E0030:_T:_Z:_Z:N_:LE:E:C"/>
    <x v="0"/>
    <x v="14"/>
    <s v="W0"/>
    <s v="_Z"/>
    <x v="85"/>
    <x v="0"/>
    <s v="_Z"/>
    <s v="_Z"/>
    <s v="N_"/>
    <s v="LE"/>
    <s v="E"/>
    <s v="C"/>
    <x v="120"/>
    <x v="38"/>
    <n v="0.86070000000000002"/>
    <s v="Q:LU:W0:_Z:E0030:_T:_Z:_Z:N_:LE:E:C20223"/>
    <n v="0"/>
    <n v="0.86"/>
    <x v="7"/>
    <x v="7"/>
    <x v="1"/>
  </r>
  <r>
    <s v="SUP.Q.LU.W0._Z.E0035._T._Z._Z.ALL.LE.E.C"/>
    <x v="8"/>
    <x v="290"/>
    <x v="21"/>
    <x v="1"/>
    <x v="38"/>
    <n v="60.2532"/>
    <s v="Q:LU:W0:_Z:E0035:_T:_Z:_Z:ALL:LE:E:C"/>
    <x v="0"/>
    <x v="14"/>
    <s v="W0"/>
    <s v="_Z"/>
    <x v="151"/>
    <x v="0"/>
    <s v="_Z"/>
    <s v="_Z"/>
    <s v="ALL"/>
    <s v="LE"/>
    <s v="E"/>
    <s v="C"/>
    <x v="345"/>
    <x v="38"/>
    <n v="60.2532"/>
    <s v="Q:LU:W0:_Z:E0035:_T:_Z:_Z:ALL:LE:E:C20223"/>
    <n v="0"/>
    <n v="60.25"/>
    <x v="7"/>
    <x v="7"/>
    <x v="1"/>
  </r>
  <r>
    <s v="SUP.Q.LU.W0._Z.E0035._T._Z._Z.N_.LE.E.C"/>
    <x v="8"/>
    <x v="273"/>
    <x v="21"/>
    <x v="1"/>
    <x v="38"/>
    <n v="0.86070000000000002"/>
    <s v="Q:LU:W0:_Z:E0035:_T:_Z:_Z:N_:LE:E:C"/>
    <x v="0"/>
    <x v="14"/>
    <s v="W0"/>
    <s v="_Z"/>
    <x v="151"/>
    <x v="0"/>
    <s v="_Z"/>
    <s v="_Z"/>
    <s v="N_"/>
    <s v="LE"/>
    <s v="E"/>
    <s v="C"/>
    <x v="299"/>
    <x v="38"/>
    <n v="0.86070000000000002"/>
    <s v="Q:LU:W0:_Z:E0035:_T:_Z:_Z:N_:LE:E:C20223"/>
    <n v="0"/>
    <n v="0.86"/>
    <x v="7"/>
    <x v="7"/>
    <x v="1"/>
  </r>
  <r>
    <s v="SUP.Q.LU.W0._Z.I7000._T._Z._Z._Z._Z.PCT.C"/>
    <x v="8"/>
    <x v="133"/>
    <x v="21"/>
    <x v="1"/>
    <x v="38"/>
    <n v="0.89999999999999991"/>
    <s v="Q:LU:W0:_Z:I7000:_T:_Z:_Z:_Z:_Z:PCT:C"/>
    <x v="0"/>
    <x v="14"/>
    <s v="W0"/>
    <s v="_Z"/>
    <x v="90"/>
    <x v="0"/>
    <s v="_Z"/>
    <s v="_Z"/>
    <s v="_Z"/>
    <s v="_Z"/>
    <s v="PCT"/>
    <s v="C"/>
    <x v="133"/>
    <x v="38"/>
    <n v="8.9999999999999993E-3"/>
    <s v="Q:LU:W0:_Z:I7000:_T:_Z:_Z:_Z:_Z:PCT:C20223"/>
    <n v="0"/>
    <n v="0.9"/>
    <x v="7"/>
    <x v="7"/>
    <x v="1"/>
  </r>
  <r>
    <s v="SUP.Q.LU.W0._Z.I7005._T._Z._Z._Z._Z.PCT.C"/>
    <x v="8"/>
    <x v="291"/>
    <x v="21"/>
    <x v="1"/>
    <x v="38"/>
    <n v="1.43"/>
    <s v="Q:LU:W0:_Z:I7005:_T:_Z:_Z:_Z:_Z:PCT:C"/>
    <x v="0"/>
    <x v="14"/>
    <s v="W0"/>
    <s v="_Z"/>
    <x v="161"/>
    <x v="0"/>
    <s v="_Z"/>
    <s v="_Z"/>
    <s v="_Z"/>
    <s v="_Z"/>
    <s v="PCT"/>
    <s v="C"/>
    <x v="346"/>
    <x v="38"/>
    <n v="1.43E-2"/>
    <s v="Q:LU:W0:_Z:I7005:_T:_Z:_Z:_Z:_Z:PCT:C20223"/>
    <n v="0"/>
    <n v="1.43"/>
    <x v="7"/>
    <x v="7"/>
    <x v="1"/>
  </r>
  <r>
    <s v="SUP.Q.LU.W0._Z.E0010._T._Z._Z.PFM.LE.E.C"/>
    <x v="9"/>
    <x v="142"/>
    <x v="21"/>
    <x v="1"/>
    <x v="38"/>
    <n v="0.61229999999999996"/>
    <s v="Q:LU:W0:_Z:E0010:_T:_Z:_Z:PFM:LE:E:C"/>
    <x v="0"/>
    <x v="14"/>
    <s v="W0"/>
    <s v="_Z"/>
    <x v="87"/>
    <x v="0"/>
    <s v="_Z"/>
    <s v="_Z"/>
    <s v="PFM"/>
    <s v="LE"/>
    <s v="E"/>
    <s v="C"/>
    <x v="142"/>
    <x v="38"/>
    <n v="0.61229999999999996"/>
    <s v="Q:LU:W0:_Z:E0010:_T:_Z:_Z:PFM:LE:E:C20223"/>
    <n v="0"/>
    <n v="0.61"/>
    <x v="8"/>
    <x v="7"/>
    <x v="1"/>
  </r>
  <r>
    <s v="SUP.Q.LU.W0._Z.E0010._T._Z._Z.NFM.LE.E.C"/>
    <x v="10"/>
    <x v="159"/>
    <x v="21"/>
    <x v="1"/>
    <x v="38"/>
    <n v="0.379"/>
    <s v="Q:LU:W0:_Z:E0010:_T:_Z:_Z:NFM:LE:E:C"/>
    <x v="0"/>
    <x v="14"/>
    <s v="W0"/>
    <s v="_Z"/>
    <x v="87"/>
    <x v="0"/>
    <s v="_Z"/>
    <s v="_Z"/>
    <s v="NFM"/>
    <s v="LE"/>
    <s v="E"/>
    <s v="C"/>
    <x v="159"/>
    <x v="38"/>
    <n v="0.379"/>
    <s v="Q:LU:W0:_Z:E0010:_T:_Z:_Z:NFM:LE:E:C20223"/>
    <n v="0"/>
    <n v="0.38"/>
    <x v="8"/>
    <x v="7"/>
    <x v="1"/>
  </r>
  <r>
    <s v="SUP.Q.LU.W0._Z.E0010._T._Z._Z.P_.LE.E.C"/>
    <x v="6"/>
    <x v="105"/>
    <x v="21"/>
    <x v="1"/>
    <x v="38"/>
    <n v="137.96629999999999"/>
    <s v="Q:LU:W0:_Z:E0010:_T:_Z:_Z:P_:LE:E:C"/>
    <x v="0"/>
    <x v="14"/>
    <s v="W0"/>
    <s v="_Z"/>
    <x v="87"/>
    <x v="0"/>
    <s v="_Z"/>
    <s v="_Z"/>
    <s v="P_"/>
    <s v="LE"/>
    <s v="E"/>
    <s v="C"/>
    <x v="105"/>
    <x v="38"/>
    <n v="137.96629999999999"/>
    <s v="Q:LU:W0:_Z:E0010:_T:_Z:_Z:P_:LE:E:C20223"/>
    <n v="0"/>
    <n v="137.97"/>
    <x v="6"/>
    <x v="7"/>
    <x v="1"/>
  </r>
  <r>
    <s v="SUP.Q.LU.W0._Z.E0010._T._Z._Z.N_.LE.E.C"/>
    <x v="7"/>
    <x v="122"/>
    <x v="21"/>
    <x v="1"/>
    <x v="38"/>
    <n v="0.95"/>
    <s v="Q:LU:W0:_Z:E0010:_T:_Z:_Z:N_:LE:E:C"/>
    <x v="0"/>
    <x v="14"/>
    <s v="W0"/>
    <s v="_Z"/>
    <x v="87"/>
    <x v="0"/>
    <s v="_Z"/>
    <s v="_Z"/>
    <s v="N_"/>
    <s v="LE"/>
    <s v="E"/>
    <s v="C"/>
    <x v="122"/>
    <x v="38"/>
    <n v="0.95"/>
    <s v="Q:LU:W0:_Z:E0010:_T:_Z:_Z:N_:LE:E:C20223"/>
    <n v="0"/>
    <n v="0.95"/>
    <x v="6"/>
    <x v="7"/>
    <x v="1"/>
  </r>
  <r>
    <s v="SUP.Q.LU.W0._Z.I3645._T._Z._Z.PFM._Z.PCT.C"/>
    <x v="9"/>
    <x v="150"/>
    <x v="21"/>
    <x v="1"/>
    <x v="38"/>
    <n v="2.58"/>
    <s v="Q:LU:W0:_Z:I3645:_T:_Z:_Z:PFM:_Z:PCT:C"/>
    <x v="0"/>
    <x v="14"/>
    <s v="W0"/>
    <s v="_Z"/>
    <x v="89"/>
    <x v="0"/>
    <s v="_Z"/>
    <s v="_Z"/>
    <s v="PFM"/>
    <s v="_Z"/>
    <s v="PCT"/>
    <s v="C"/>
    <x v="150"/>
    <x v="38"/>
    <n v="2.58E-2"/>
    <s v="Q:LU:W0:_Z:I3645:_T:_Z:_Z:PFM:_Z:PCT:C20223"/>
    <n v="0"/>
    <n v="2.58"/>
    <x v="8"/>
    <x v="7"/>
    <x v="1"/>
  </r>
  <r>
    <s v="SUP.Q.LU.W0._Z.I3645._T._Z._Z.NFM._Z.PCT.C"/>
    <x v="10"/>
    <x v="167"/>
    <x v="21"/>
    <x v="1"/>
    <x v="38"/>
    <n v="29.14"/>
    <s v="Q:LU:W0:_Z:I3645:_T:_Z:_Z:NFM:_Z:PCT:C"/>
    <x v="0"/>
    <x v="14"/>
    <s v="W0"/>
    <s v="_Z"/>
    <x v="89"/>
    <x v="0"/>
    <s v="_Z"/>
    <s v="_Z"/>
    <s v="NFM"/>
    <s v="_Z"/>
    <s v="PCT"/>
    <s v="C"/>
    <x v="167"/>
    <x v="38"/>
    <n v="0.29139999999999999"/>
    <s v="Q:LU:W0:_Z:I3645:_T:_Z:_Z:NFM:_Z:PCT:C20223"/>
    <n v="0"/>
    <n v="29.14"/>
    <x v="8"/>
    <x v="7"/>
    <x v="1"/>
  </r>
  <r>
    <s v="SUP.Q.LU.W0._Z.I3645._T._Z._Z.P_._Z.PCT.C"/>
    <x v="6"/>
    <x v="113"/>
    <x v="21"/>
    <x v="1"/>
    <x v="38"/>
    <n v="0.14000000000000001"/>
    <s v="Q:LU:W0:_Z:I3645:_T:_Z:_Z:P_:_Z:PCT:C"/>
    <x v="0"/>
    <x v="14"/>
    <s v="W0"/>
    <s v="_Z"/>
    <x v="89"/>
    <x v="0"/>
    <s v="_Z"/>
    <s v="_Z"/>
    <s v="P_"/>
    <s v="_Z"/>
    <s v="PCT"/>
    <s v="C"/>
    <x v="113"/>
    <x v="38"/>
    <n v="1.4000000000000002E-3"/>
    <s v="Q:LU:W0:_Z:I3645:_T:_Z:_Z:P_:_Z:PCT:C20223"/>
    <n v="0"/>
    <n v="0.14000000000000001"/>
    <x v="6"/>
    <x v="7"/>
    <x v="1"/>
  </r>
  <r>
    <s v="SUP.Q.LU.W0._Z.I3645._T._Z._Z.N_._Z.PCT.C"/>
    <x v="7"/>
    <x v="131"/>
    <x v="21"/>
    <x v="1"/>
    <x v="38"/>
    <n v="32.880000000000003"/>
    <s v="Q:LU:W0:_Z:I3645:_T:_Z:_Z:N_:_Z:PCT:C"/>
    <x v="0"/>
    <x v="14"/>
    <s v="W0"/>
    <s v="_Z"/>
    <x v="89"/>
    <x v="0"/>
    <s v="_Z"/>
    <s v="_Z"/>
    <s v="N_"/>
    <s v="_Z"/>
    <s v="PCT"/>
    <s v="C"/>
    <x v="131"/>
    <x v="38"/>
    <n v="0.32880000000000004"/>
    <s v="Q:LU:W0:_Z:I3645:_T:_Z:_Z:N_:_Z:PCT:C20223"/>
    <n v="0"/>
    <n v="32.880000000000003"/>
    <x v="6"/>
    <x v="7"/>
    <x v="1"/>
  </r>
  <r>
    <s v="SUP.Q.LU.W0._Z.AQ001._T._Z._Z.ALL.LE.E.C"/>
    <x v="11"/>
    <x v="180"/>
    <x v="21"/>
    <x v="1"/>
    <x v="38"/>
    <n v="1.1788000000000001"/>
    <s v="Q:LU:W0:_Z:AQ001:_T:_Z:_Z:ALL:LE:E:C"/>
    <x v="0"/>
    <x v="14"/>
    <s v="W0"/>
    <s v="_Z"/>
    <x v="103"/>
    <x v="0"/>
    <s v="_Z"/>
    <s v="_Z"/>
    <s v="ALL"/>
    <s v="LE"/>
    <s v="E"/>
    <s v="C"/>
    <x v="180"/>
    <x v="38"/>
    <n v="1.1788000000000001"/>
    <s v="Q:LU:W0:_Z:AQ001:_T:_Z:_Z:ALL:LE:E:C20223"/>
    <n v="0"/>
    <n v="1.18"/>
    <x v="9"/>
    <x v="7"/>
    <x v="1"/>
  </r>
  <r>
    <s v="SUP.Q.LU.W0._Z.AQ002._T._Z._Z.ALL.LE.E.C"/>
    <x v="11"/>
    <x v="181"/>
    <x v="21"/>
    <x v="1"/>
    <x v="38"/>
    <n v="6.6306000000000003"/>
    <s v="Q:LU:W0:_Z:AQ002:_T:_Z:_Z:ALL:LE:E:C"/>
    <x v="0"/>
    <x v="14"/>
    <s v="W0"/>
    <s v="_Z"/>
    <x v="104"/>
    <x v="0"/>
    <s v="_Z"/>
    <s v="_Z"/>
    <s v="ALL"/>
    <s v="LE"/>
    <s v="E"/>
    <s v="C"/>
    <x v="181"/>
    <x v="38"/>
    <n v="6.6306000000000003"/>
    <s v="Q:LU:W0:_Z:AQ002:_T:_Z:_Z:ALL:LE:E:C20223"/>
    <n v="0"/>
    <n v="6.63"/>
    <x v="9"/>
    <x v="7"/>
    <x v="1"/>
  </r>
  <r>
    <s v="SUP.Q.LU.W0._Z.AQ003._T._Z._Z.ALL.LE.E.C"/>
    <x v="11"/>
    <x v="182"/>
    <x v="21"/>
    <x v="1"/>
    <x v="38"/>
    <n v="2.1581999999999999"/>
    <s v="Q:LU:W0:_Z:AQ003:_T:_Z:_Z:ALL:LE:E:C"/>
    <x v="0"/>
    <x v="14"/>
    <s v="W0"/>
    <s v="_Z"/>
    <x v="105"/>
    <x v="0"/>
    <s v="_Z"/>
    <s v="_Z"/>
    <s v="ALL"/>
    <s v="LE"/>
    <s v="E"/>
    <s v="C"/>
    <x v="182"/>
    <x v="38"/>
    <n v="2.1581999999999999"/>
    <s v="Q:LU:W0:_Z:AQ003:_T:_Z:_Z:ALL:LE:E:C20223"/>
    <n v="0"/>
    <n v="2.16"/>
    <x v="9"/>
    <x v="7"/>
    <x v="1"/>
  </r>
  <r>
    <s v="SUP.Q.LU.W0._Z.I7100._T._Z._Z._Z._Z.PCT.C"/>
    <x v="11"/>
    <x v="183"/>
    <x v="21"/>
    <x v="1"/>
    <x v="38"/>
    <n v="0.91"/>
    <s v="Q:LU:W0:_Z:I7100:_T:_Z:_Z:_Z:_Z:PCT:C"/>
    <x v="0"/>
    <x v="14"/>
    <s v="W0"/>
    <s v="_Z"/>
    <x v="106"/>
    <x v="0"/>
    <s v="_Z"/>
    <s v="_Z"/>
    <s v="_Z"/>
    <s v="_Z"/>
    <s v="PCT"/>
    <s v="C"/>
    <x v="183"/>
    <x v="38"/>
    <n v="9.1000000000000004E-3"/>
    <s v="Q:LU:W0:_Z:I7100:_T:_Z:_Z:_Z:_Z:PCT:C20223"/>
    <n v="0"/>
    <n v="0.91"/>
    <x v="9"/>
    <x v="7"/>
    <x v="1"/>
  </r>
  <r>
    <s v="SUP.Q.LU.W0._Z.I7200._T._Z._Z._Z._Z.PCT.C"/>
    <x v="11"/>
    <x v="184"/>
    <x v="21"/>
    <x v="1"/>
    <x v="38"/>
    <n v="5.0999999999999996"/>
    <s v="Q:LU:W0:_Z:I7200:_T:_Z:_Z:_Z:_Z:PCT:C"/>
    <x v="0"/>
    <x v="14"/>
    <s v="W0"/>
    <s v="_Z"/>
    <x v="107"/>
    <x v="0"/>
    <s v="_Z"/>
    <s v="_Z"/>
    <s v="_Z"/>
    <s v="_Z"/>
    <s v="PCT"/>
    <s v="C"/>
    <x v="184"/>
    <x v="38"/>
    <n v="5.0999999999999997E-2"/>
    <s v="Q:LU:W0:_Z:I7200:_T:_Z:_Z:_Z:_Z:PCT:C20223"/>
    <n v="0"/>
    <n v="5.0999999999999996"/>
    <x v="9"/>
    <x v="7"/>
    <x v="1"/>
  </r>
  <r>
    <s v="SUP.Q.LU.W0._Z.I7300._T._Z._Z._Z._Z.PCT.C"/>
    <x v="11"/>
    <x v="185"/>
    <x v="21"/>
    <x v="1"/>
    <x v="38"/>
    <n v="1.66"/>
    <s v="Q:LU:W0:_Z:I7300:_T:_Z:_Z:_Z:_Z:PCT:C"/>
    <x v="0"/>
    <x v="14"/>
    <s v="W0"/>
    <s v="_Z"/>
    <x v="108"/>
    <x v="0"/>
    <s v="_Z"/>
    <s v="_Z"/>
    <s v="_Z"/>
    <s v="_Z"/>
    <s v="PCT"/>
    <s v="C"/>
    <x v="185"/>
    <x v="38"/>
    <n v="1.66E-2"/>
    <s v="Q:LU:W0:_Z:I7300:_T:_Z:_Z:_Z:_Z:PCT:C20223"/>
    <n v="0"/>
    <n v="1.66"/>
    <x v="9"/>
    <x v="7"/>
    <x v="1"/>
  </r>
  <r>
    <s v="SUP.Q.LU.W0._Z.AQ100._T._Z._Z.ALL.LE.E.C"/>
    <x v="17"/>
    <x v="278"/>
    <x v="21"/>
    <x v="1"/>
    <x v="38"/>
    <n v="60.229100000000003"/>
    <s v="Q:LU:W0:_Z:AQ100:_T:_Z:_Z:ALL:LE:E:C"/>
    <x v="0"/>
    <x v="14"/>
    <s v="W0"/>
    <s v="_Z"/>
    <x v="154"/>
    <x v="0"/>
    <s v="_Z"/>
    <s v="_Z"/>
    <s v="ALL"/>
    <s v="LE"/>
    <s v="E"/>
    <s v="C"/>
    <x v="333"/>
    <x v="38"/>
    <n v="60.229100000000003"/>
    <s v="Q:LU:W0:_Z:AQ100:_T:_Z:_Z:ALL:LE:E:C20223"/>
    <n v="0"/>
    <n v="60.23"/>
    <x v="15"/>
    <x v="7"/>
    <x v="1"/>
  </r>
  <r>
    <s v="SUP.Q.LU.W0._Z.AQ100._T._Z._Z.ST1.LE.E.C"/>
    <x v="17"/>
    <x v="279"/>
    <x v="21"/>
    <x v="1"/>
    <x v="38"/>
    <n v="55.266500000000001"/>
    <s v="Q:LU:W0:_Z:AQ100:_T:_Z:_Z:ST1:LE:E:C"/>
    <x v="0"/>
    <x v="14"/>
    <s v="W0"/>
    <s v="_Z"/>
    <x v="154"/>
    <x v="0"/>
    <s v="_Z"/>
    <s v="_Z"/>
    <s v="ST1"/>
    <s v="LE"/>
    <s v="E"/>
    <s v="C"/>
    <x v="334"/>
    <x v="38"/>
    <n v="55.266500000000001"/>
    <s v="Q:LU:W0:_Z:AQ100:_T:_Z:_Z:ST1:LE:E:C20223"/>
    <n v="0"/>
    <n v="55.27"/>
    <x v="15"/>
    <x v="7"/>
    <x v="1"/>
  </r>
  <r>
    <s v="SUP.Q.LU.W0._Z.AQ100._T._Z._Z.ST2.LE.E.C"/>
    <x v="17"/>
    <x v="280"/>
    <x v="21"/>
    <x v="1"/>
    <x v="38"/>
    <n v="4.1146000000000003"/>
    <s v="Q:LU:W0:_Z:AQ100:_T:_Z:_Z:ST2:LE:E:C"/>
    <x v="0"/>
    <x v="14"/>
    <s v="W0"/>
    <s v="_Z"/>
    <x v="154"/>
    <x v="0"/>
    <s v="_Z"/>
    <s v="_Z"/>
    <s v="ST2"/>
    <s v="LE"/>
    <s v="E"/>
    <s v="C"/>
    <x v="335"/>
    <x v="38"/>
    <n v="4.1146000000000003"/>
    <s v="Q:LU:W0:_Z:AQ100:_T:_Z:_Z:ST2:LE:E:C20223"/>
    <n v="0"/>
    <n v="4.1100000000000003"/>
    <x v="15"/>
    <x v="7"/>
    <x v="1"/>
  </r>
  <r>
    <s v="SUP.Q.LU.W0._Z.AQ100._T._Z._Z.ST3.LE.E.C"/>
    <x v="17"/>
    <x v="281"/>
    <x v="21"/>
    <x v="1"/>
    <x v="38"/>
    <s v="-"/>
    <s v="Q:LU:W0:_Z:AQ100:_T:_Z:_Z:ST3:LE:E:C"/>
    <x v="0"/>
    <x v="14"/>
    <s v="W0"/>
    <s v="_Z"/>
    <x v="154"/>
    <x v="0"/>
    <s v="_Z"/>
    <s v="_Z"/>
    <s v="ST3"/>
    <s v="LE"/>
    <s v="E"/>
    <s v="C"/>
    <x v="336"/>
    <x v="38"/>
    <e v="#N/A"/>
    <s v="Q:LU:W0:_Z:AQ100:_T:_Z:_Z:ST3:LE:E:C20223"/>
    <n v="0"/>
    <e v="#N/A"/>
    <x v="15"/>
    <x v="7"/>
    <x v="1"/>
  </r>
  <r>
    <s v="SUP.Q.LU.W0._Z.AQ100._T._Z._Z.PCI.LE.E.C"/>
    <x v="17"/>
    <x v="294"/>
    <x v="21"/>
    <x v="1"/>
    <x v="38"/>
    <s v="-"/>
    <s v="Q:LU:W0:_Z:AQ100:_T:_Z:_Z:PCI:LE:E:C"/>
    <x v="0"/>
    <x v="14"/>
    <s v="W0"/>
    <s v="_Z"/>
    <x v="154"/>
    <x v="0"/>
    <s v="_Z"/>
    <s v="_Z"/>
    <s v="PCI"/>
    <s v="LE"/>
    <s v="E"/>
    <s v="C"/>
    <x v="350"/>
    <x v="38"/>
    <e v="#N/A"/>
    <s v="Q:LU:W0:_Z:AQ100:_T:_Z:_Z:PCI:LE:E:C20223"/>
    <n v="0"/>
    <e v="#N/A"/>
    <x v="15"/>
    <x v="7"/>
    <x v="1"/>
  </r>
  <r>
    <s v="SUP.Q.LU.W0._Z.I7400._T._Z._Z._Z._Z.PCT.C"/>
    <x v="17"/>
    <x v="282"/>
    <x v="21"/>
    <x v="1"/>
    <x v="38"/>
    <n v="91.759999999999991"/>
    <s v="Q:LU:W0:_Z:I7400:_T:_Z:_Z:_Z:_Z:PCT:C"/>
    <x v="0"/>
    <x v="14"/>
    <s v="W0"/>
    <s v="_Z"/>
    <x v="155"/>
    <x v="0"/>
    <s v="_Z"/>
    <s v="_Z"/>
    <s v="_Z"/>
    <s v="_Z"/>
    <s v="PCT"/>
    <s v="C"/>
    <x v="337"/>
    <x v="38"/>
    <n v="0.91759999999999986"/>
    <s v="Q:LU:W0:_Z:I7400:_T:_Z:_Z:_Z:_Z:PCT:C20223"/>
    <n v="0"/>
    <n v="91.76"/>
    <x v="15"/>
    <x v="7"/>
    <x v="1"/>
  </r>
  <r>
    <s v="SUP.Q.LU.W0._Z.I3660._T._Z._Z.ST1._Z.PCT.C"/>
    <x v="17"/>
    <x v="283"/>
    <x v="21"/>
    <x v="1"/>
    <x v="38"/>
    <n v="0.15"/>
    <s v="Q:LU:W0:_Z:I3660:_T:_Z:_Z:ST1:_Z:PCT:C"/>
    <x v="0"/>
    <x v="14"/>
    <s v="W0"/>
    <s v="_Z"/>
    <x v="156"/>
    <x v="0"/>
    <s v="_Z"/>
    <s v="_Z"/>
    <s v="ST1"/>
    <s v="_Z"/>
    <s v="PCT"/>
    <s v="C"/>
    <x v="338"/>
    <x v="38"/>
    <n v="1.5E-3"/>
    <s v="Q:LU:W0:_Z:I3660:_T:_Z:_Z:ST1:_Z:PCT:C20223"/>
    <n v="0"/>
    <n v="0.15"/>
    <x v="15"/>
    <x v="7"/>
    <x v="1"/>
  </r>
  <r>
    <s v="SUP.Q.LU.W0._Z.I7500._T._Z._Z._Z._Z.PCT.C"/>
    <x v="17"/>
    <x v="284"/>
    <x v="21"/>
    <x v="1"/>
    <x v="38"/>
    <n v="6.83"/>
    <s v="Q:LU:W0:_Z:I7500:_T:_Z:_Z:_Z:_Z:PCT:C"/>
    <x v="0"/>
    <x v="14"/>
    <s v="W0"/>
    <s v="_Z"/>
    <x v="157"/>
    <x v="0"/>
    <s v="_Z"/>
    <s v="_Z"/>
    <s v="_Z"/>
    <s v="_Z"/>
    <s v="PCT"/>
    <s v="C"/>
    <x v="339"/>
    <x v="38"/>
    <n v="6.83E-2"/>
    <s v="Q:LU:W0:_Z:I7500:_T:_Z:_Z:_Z:_Z:PCT:C20223"/>
    <n v="0"/>
    <n v="6.83"/>
    <x v="15"/>
    <x v="7"/>
    <x v="1"/>
  </r>
  <r>
    <s v="SUP.Q.LU.W0._Z.I3660._T._Z._Z.ST2._Z.PCT.C"/>
    <x v="17"/>
    <x v="285"/>
    <x v="21"/>
    <x v="1"/>
    <x v="38"/>
    <n v="1.62"/>
    <s v="Q:LU:W0:_Z:I3660:_T:_Z:_Z:ST2:_Z:PCT:C"/>
    <x v="0"/>
    <x v="14"/>
    <s v="W0"/>
    <s v="_Z"/>
    <x v="156"/>
    <x v="0"/>
    <s v="_Z"/>
    <s v="_Z"/>
    <s v="ST2"/>
    <s v="_Z"/>
    <s v="PCT"/>
    <s v="C"/>
    <x v="340"/>
    <x v="38"/>
    <n v="1.6200000000000003E-2"/>
    <s v="Q:LU:W0:_Z:I3660:_T:_Z:_Z:ST2:_Z:PCT:C20223"/>
    <n v="0"/>
    <n v="1.62"/>
    <x v="15"/>
    <x v="7"/>
    <x v="1"/>
  </r>
  <r>
    <s v="SUP.Q.LU.W0._Z.I7600._T._Z._Z._Z._Z.PCT.C"/>
    <x v="17"/>
    <x v="286"/>
    <x v="21"/>
    <x v="1"/>
    <x v="38"/>
    <s v="-"/>
    <s v="Q:LU:W0:_Z:I7600:_T:_Z:_Z:_Z:_Z:PCT:C"/>
    <x v="0"/>
    <x v="14"/>
    <s v="W0"/>
    <s v="_Z"/>
    <x v="158"/>
    <x v="0"/>
    <s v="_Z"/>
    <s v="_Z"/>
    <s v="_Z"/>
    <s v="_Z"/>
    <s v="PCT"/>
    <s v="C"/>
    <x v="341"/>
    <x v="38"/>
    <e v="#N/A"/>
    <s v="Q:LU:W0:_Z:I7600:_T:_Z:_Z:_Z:_Z:PCT:C20223"/>
    <n v="0"/>
    <e v="#N/A"/>
    <x v="15"/>
    <x v="7"/>
    <x v="1"/>
  </r>
  <r>
    <s v="SUP.Q.LU.W0._Z.I3660._T._Z._Z.ST3._Z.PCT.C"/>
    <x v="17"/>
    <x v="287"/>
    <x v="21"/>
    <x v="1"/>
    <x v="38"/>
    <n v="35.31"/>
    <s v="Q:LU:W0:_Z:I3660:_T:_Z:_Z:ST3:_Z:PCT:C"/>
    <x v="0"/>
    <x v="14"/>
    <s v="W0"/>
    <s v="_Z"/>
    <x v="156"/>
    <x v="0"/>
    <s v="_Z"/>
    <s v="_Z"/>
    <s v="ST3"/>
    <s v="_Z"/>
    <s v="PCT"/>
    <s v="C"/>
    <x v="342"/>
    <x v="38"/>
    <n v="0.35310000000000002"/>
    <s v="Q:LU:W0:_Z:I3660:_T:_Z:_Z:ST3:_Z:PCT:C20223"/>
    <n v="0"/>
    <n v="35.31"/>
    <x v="15"/>
    <x v="7"/>
    <x v="1"/>
  </r>
  <r>
    <s v="SUP.Q.LU.W0._Z.I7700._T._Z._Z._Z._Z.PCT.C"/>
    <x v="17"/>
    <x v="295"/>
    <x v="21"/>
    <x v="1"/>
    <x v="38"/>
    <s v="-"/>
    <s v="Q:LU:W0:_Z:I7700:_T:_Z:_Z:_Z:_Z:PCT:C"/>
    <x v="0"/>
    <x v="14"/>
    <s v="W0"/>
    <s v="_Z"/>
    <x v="165"/>
    <x v="0"/>
    <s v="_Z"/>
    <s v="_Z"/>
    <s v="_Z"/>
    <s v="_Z"/>
    <s v="PCT"/>
    <s v="C"/>
    <x v="351"/>
    <x v="38"/>
    <e v="#N/A"/>
    <s v="Q:LU:W0:_Z:I7700:_T:_Z:_Z:_Z:_Z:PCT:C20223"/>
    <n v="0"/>
    <e v="#N/A"/>
    <x v="15"/>
    <x v="7"/>
    <x v="1"/>
  </r>
  <r>
    <s v="SUP.Q.LU.W0._Z.I3660._T._Z._Z.PCI._Z.PCT.C"/>
    <x v="17"/>
    <x v="296"/>
    <x v="21"/>
    <x v="1"/>
    <x v="38"/>
    <s v="-"/>
    <s v="Q:LU:W0:_Z:I3660:_T:_Z:_Z:PCI:_Z:PCT:C"/>
    <x v="0"/>
    <x v="14"/>
    <s v="W0"/>
    <s v="_Z"/>
    <x v="156"/>
    <x v="0"/>
    <s v="_Z"/>
    <s v="_Z"/>
    <s v="PCI"/>
    <s v="_Z"/>
    <s v="PCT"/>
    <s v="C"/>
    <x v="352"/>
    <x v="38"/>
    <e v="#N/A"/>
    <s v="Q:LU:W0:_Z:I3660:_T:_Z:_Z:PCI:_Z:PCT:C20223"/>
    <n v="0"/>
    <e v="#N/A"/>
    <x v="15"/>
    <x v="7"/>
    <x v="1"/>
  </r>
  <r>
    <s v="SUP.Q.LU.W0.S1V.A1140._T._Z._Z.ALL.LE.E.C"/>
    <x v="12"/>
    <x v="187"/>
    <x v="21"/>
    <x v="1"/>
    <x v="38"/>
    <n v="42.629899999999999"/>
    <s v="Q:LU:W0:S1V:A1140:_T:_Z:_Z:ALL:LE:E:C"/>
    <x v="0"/>
    <x v="14"/>
    <s v="W0"/>
    <s v="S1V"/>
    <x v="20"/>
    <x v="0"/>
    <s v="_Z"/>
    <s v="_Z"/>
    <s v="ALL"/>
    <s v="LE"/>
    <s v="E"/>
    <s v="C"/>
    <x v="187"/>
    <x v="38"/>
    <n v="42.629899999999999"/>
    <s v="Q:LU:W0:S1V:A1140:_T:_Z:_Z:ALL:LE:E:C20223"/>
    <n v="0"/>
    <n v="42.63"/>
    <x v="10"/>
    <x v="7"/>
    <x v="1"/>
  </r>
  <r>
    <s v="SUP.Q.LU.W0.S1V.L1150._T._Z._Z.ALL.LE.E.C"/>
    <x v="12"/>
    <x v="186"/>
    <x v="21"/>
    <x v="1"/>
    <x v="38"/>
    <n v="45.592100000000002"/>
    <s v="Q:LU:W0:S1V:L1150:_T:_Z:_Z:ALL:LE:E:C"/>
    <x v="0"/>
    <x v="14"/>
    <s v="W0"/>
    <s v="S1V"/>
    <x v="33"/>
    <x v="0"/>
    <s v="_Z"/>
    <s v="_Z"/>
    <s v="ALL"/>
    <s v="LE"/>
    <s v="E"/>
    <s v="C"/>
    <x v="186"/>
    <x v="38"/>
    <n v="45.592100000000002"/>
    <s v="Q:LU:W0:S1V:L1150:_T:_Z:_Z:ALL:LE:E:C20223"/>
    <n v="0"/>
    <n v="45.59"/>
    <x v="10"/>
    <x v="7"/>
    <x v="1"/>
  </r>
  <r>
    <s v="SUP.Q.LU.W0.S1V.KFD32._T._Z._Z._Z._Z.PCT.C"/>
    <x v="12"/>
    <x v="188"/>
    <x v="21"/>
    <x v="1"/>
    <x v="38"/>
    <n v="93.5"/>
    <s v="Q:LU:W0:S1V:KFD32:_T:_Z:_Z:_Z:_Z:PCT:C"/>
    <x v="0"/>
    <x v="14"/>
    <s v="W0"/>
    <s v="S1V"/>
    <x v="109"/>
    <x v="0"/>
    <s v="_Z"/>
    <s v="_Z"/>
    <s v="_Z"/>
    <s v="_Z"/>
    <s v="PCT"/>
    <s v="C"/>
    <x v="188"/>
    <x v="38"/>
    <n v="0.93500000000000005"/>
    <s v="Q:LU:W0:S1V:KFD32:_T:_Z:_Z:_Z:_Z:PCT:C20223"/>
    <n v="0"/>
    <n v="93.5"/>
    <x v="10"/>
    <x v="7"/>
    <x v="1"/>
  </r>
  <r>
    <s v="SUP.Q.LU.W0._Z.I3211._T._Z._Z._Z._Z.PCT.C"/>
    <x v="16"/>
    <x v="263"/>
    <x v="21"/>
    <x v="1"/>
    <x v="38"/>
    <n v="40.409999999999997"/>
    <s v="Q:LU:W0:_Z:I3211:_T:_Z:_Z:_Z:_Z:PCT:C"/>
    <x v="0"/>
    <x v="14"/>
    <s v="W0"/>
    <s v="_Z"/>
    <x v="146"/>
    <x v="0"/>
    <s v="_Z"/>
    <s v="_Z"/>
    <s v="_Z"/>
    <s v="_Z"/>
    <s v="PCT"/>
    <s v="C"/>
    <x v="263"/>
    <x v="38"/>
    <n v="0.40409999999999996"/>
    <s v="Q:LU:W0:_Z:I3211:_T:_Z:_Z:_Z:_Z:PCT:C20223"/>
    <n v="0"/>
    <n v="40.409999999999997"/>
    <x v="14"/>
    <x v="7"/>
    <x v="1"/>
  </r>
  <r>
    <s v="SUP.Q.LU.W0._Z.I3212._T._Z._Z._Z._Z.PCT.C"/>
    <x v="16"/>
    <x v="265"/>
    <x v="21"/>
    <x v="1"/>
    <x v="38"/>
    <n v="8.3800000000000008"/>
    <s v="Q:LU:W0:_Z:I3212:_T:_Z:_Z:_Z:_Z:PCT:C"/>
    <x v="0"/>
    <x v="14"/>
    <s v="W0"/>
    <s v="_Z"/>
    <x v="148"/>
    <x v="0"/>
    <s v="_Z"/>
    <s v="_Z"/>
    <s v="_Z"/>
    <s v="_Z"/>
    <s v="PCT"/>
    <s v="C"/>
    <x v="265"/>
    <x v="38"/>
    <n v="8.3800000000000013E-2"/>
    <s v="Q:LU:W0:_Z:I3212:_T:_Z:_Z:_Z:_Z:PCT:C20223"/>
    <n v="0"/>
    <n v="8.3800000000000008"/>
    <x v="14"/>
    <x v="7"/>
    <x v="1"/>
  </r>
  <r>
    <s v="SUP.Q.LU.W0._Z.I3213._T._Z._Z._Z._Z.PCT.C"/>
    <x v="16"/>
    <x v="264"/>
    <x v="21"/>
    <x v="1"/>
    <x v="38"/>
    <n v="31.25"/>
    <s v="Q:LU:W0:_Z:I3213:_T:_Z:_Z:_Z:_Z:PCT:C"/>
    <x v="0"/>
    <x v="14"/>
    <s v="W0"/>
    <s v="_Z"/>
    <x v="147"/>
    <x v="0"/>
    <s v="_Z"/>
    <s v="_Z"/>
    <s v="_Z"/>
    <s v="_Z"/>
    <s v="PCT"/>
    <s v="C"/>
    <x v="264"/>
    <x v="38"/>
    <n v="0.3125"/>
    <s v="Q:LU:W0:_Z:I3213:_T:_Z:_Z:_Z:_Z:PCT:C20223"/>
    <n v="0"/>
    <n v="31.25"/>
    <x v="14"/>
    <x v="7"/>
    <x v="1"/>
  </r>
  <r>
    <s v="SUP.Q.LU.W0._Z.L6100._T._Z._Z.ALL.LE.E.C"/>
    <x v="18"/>
    <x v="297"/>
    <x v="21"/>
    <x v="1"/>
    <x v="38"/>
    <n v="69.608999999999995"/>
    <s v="Q:LU:W0:_Z:L6100:_T:_Z:_Z:ALL:LE:E:C"/>
    <x v="0"/>
    <x v="14"/>
    <s v="W0"/>
    <s v="_Z"/>
    <x v="166"/>
    <x v="0"/>
    <s v="_Z"/>
    <s v="_Z"/>
    <s v="ALL"/>
    <s v="LE"/>
    <s v="E"/>
    <s v="C"/>
    <x v="353"/>
    <x v="38"/>
    <n v="69.608999999999995"/>
    <s v="Q:LU:W0:_Z:L6100:_T:_Z:_Z:ALL:LE:E:C20223"/>
    <n v="0"/>
    <n v="69.61"/>
    <x v="16"/>
    <x v="7"/>
    <x v="1"/>
  </r>
  <r>
    <s v="SUP.Q.LU.W0._Z.A7100._T._Z._Z.ALL.LE.E.C"/>
    <x v="18"/>
    <x v="298"/>
    <x v="21"/>
    <x v="1"/>
    <x v="38"/>
    <n v="50.051400000000001"/>
    <s v="Q:LU:W0:_Z:A7100:_T:_Z:_Z:ALL:LE:E:C"/>
    <x v="0"/>
    <x v="14"/>
    <s v="W0"/>
    <s v="_Z"/>
    <x v="167"/>
    <x v="0"/>
    <s v="_Z"/>
    <s v="_Z"/>
    <s v="ALL"/>
    <s v="LE"/>
    <s v="E"/>
    <s v="C"/>
    <x v="354"/>
    <x v="38"/>
    <n v="50.051400000000001"/>
    <s v="Q:LU:W0:_Z:A7100:_T:_Z:_Z:ALL:LE:E:C20223"/>
    <n v="0"/>
    <n v="50.05"/>
    <x v="16"/>
    <x v="7"/>
    <x v="1"/>
  </r>
  <r>
    <s v="SUP.Q.LU.W0._Z.I3214._T._Z._Z._Z._Z.PCT.C"/>
    <x v="18"/>
    <x v="299"/>
    <x v="21"/>
    <x v="1"/>
    <x v="38"/>
    <n v="139.08000000000001"/>
    <s v="Q:LU:W0:_Z:I3214:_T:_Z:_Z:_Z:_Z:PCT:C"/>
    <x v="0"/>
    <x v="14"/>
    <s v="W0"/>
    <s v="_Z"/>
    <x v="168"/>
    <x v="0"/>
    <s v="_Z"/>
    <s v="_Z"/>
    <s v="_Z"/>
    <s v="_Z"/>
    <s v="PCT"/>
    <s v="C"/>
    <x v="355"/>
    <x v="38"/>
    <n v="1.3908"/>
    <s v="Q:LU:W0:_Z:I3214:_T:_Z:_Z:_Z:_Z:PCT:C20223"/>
    <n v="0"/>
    <n v="139.08000000000001"/>
    <x v="16"/>
    <x v="7"/>
    <x v="1"/>
  </r>
  <r>
    <s v="SUP.Q.LU.W0._Z.A6310._T._Z._Z.ALL.LE.E.C"/>
    <x v="14"/>
    <x v="214"/>
    <x v="21"/>
    <x v="1"/>
    <x v="38"/>
    <n v="46.413699999999999"/>
    <s v="Q:LU:W0:_Z:A6310:_T:_Z:_Z:ALL:LE:E:C"/>
    <x v="0"/>
    <x v="14"/>
    <s v="W0"/>
    <s v="_Z"/>
    <x v="135"/>
    <x v="0"/>
    <s v="_Z"/>
    <s v="_Z"/>
    <s v="ALL"/>
    <s v="LE"/>
    <s v="E"/>
    <s v="C"/>
    <x v="214"/>
    <x v="38"/>
    <n v="46.413699999999999"/>
    <s v="Q:LU:W0:_Z:A6310:_T:_Z:_Z:ALL:LE:E:C20223"/>
    <n v="0"/>
    <n v="46.41"/>
    <x v="12"/>
    <x v="7"/>
    <x v="1"/>
  </r>
  <r>
    <s v="SUP.Q.LU.W0._Z.A6400._T._Z._Z.ALL.LE.E.C"/>
    <x v="14"/>
    <x v="212"/>
    <x v="21"/>
    <x v="1"/>
    <x v="38"/>
    <n v="43.465200000000003"/>
    <s v="Q:LU:W0:_Z:A6400:_T:_Z:_Z:ALL:LE:E:C"/>
    <x v="0"/>
    <x v="14"/>
    <s v="W0"/>
    <s v="_Z"/>
    <x v="133"/>
    <x v="0"/>
    <s v="_Z"/>
    <s v="_Z"/>
    <s v="ALL"/>
    <s v="LE"/>
    <s v="E"/>
    <s v="C"/>
    <x v="212"/>
    <x v="38"/>
    <n v="43.465200000000003"/>
    <s v="Q:LU:W0:_Z:A6400:_T:_Z:_Z:ALL:LE:E:C20223"/>
    <n v="0"/>
    <n v="43.47"/>
    <x v="12"/>
    <x v="7"/>
    <x v="1"/>
  </r>
  <r>
    <s v="SUP.Q.LU.W0._Z.A6410._T._Z._Z.ALL.LE.E.C"/>
    <x v="14"/>
    <x v="206"/>
    <x v="21"/>
    <x v="1"/>
    <x v="38"/>
    <n v="0.53480000000000005"/>
    <s v="Q:LU:W0:_Z:A6410:_T:_Z:_Z:ALL:LE:E:C"/>
    <x v="0"/>
    <x v="14"/>
    <s v="W0"/>
    <s v="_Z"/>
    <x v="127"/>
    <x v="0"/>
    <s v="_Z"/>
    <s v="_Z"/>
    <s v="ALL"/>
    <s v="LE"/>
    <s v="E"/>
    <s v="C"/>
    <x v="206"/>
    <x v="38"/>
    <n v="0.53480000000000005"/>
    <s v="Q:LU:W0:_Z:A6410:_T:_Z:_Z:ALL:LE:E:C20223"/>
    <n v="0"/>
    <n v="0.53"/>
    <x v="12"/>
    <x v="7"/>
    <x v="1"/>
  </r>
  <r>
    <s v="SUP.Q.LU.W0._Z.A6420._T._Z._Z.ALL.LE.E.C"/>
    <x v="14"/>
    <x v="207"/>
    <x v="21"/>
    <x v="1"/>
    <x v="38"/>
    <n v="44.000100000000003"/>
    <s v="Q:LU:W0:_Z:A6420:_T:_Z:_Z:ALL:LE:E:C"/>
    <x v="0"/>
    <x v="14"/>
    <s v="W0"/>
    <s v="_Z"/>
    <x v="128"/>
    <x v="0"/>
    <s v="_Z"/>
    <s v="_Z"/>
    <s v="ALL"/>
    <s v="LE"/>
    <s v="E"/>
    <s v="C"/>
    <x v="207"/>
    <x v="38"/>
    <n v="44.000100000000003"/>
    <s v="Q:LU:W0:_Z:A6420:_T:_Z:_Z:ALL:LE:E:C20223"/>
    <n v="0"/>
    <n v="44"/>
    <x v="12"/>
    <x v="7"/>
    <x v="1"/>
  </r>
  <r>
    <s v="SUP.Q.LU.W0._Z.A6421._T._Z._Z.ALL.LE.E.C"/>
    <x v="14"/>
    <x v="203"/>
    <x v="21"/>
    <x v="1"/>
    <x v="38"/>
    <s v="-"/>
    <s v="Q:LU:W0:_Z:A6421:_T:_Z:_Z:ALL:LE:E:C"/>
    <x v="0"/>
    <x v="14"/>
    <s v="W0"/>
    <s v="_Z"/>
    <x v="124"/>
    <x v="0"/>
    <s v="_Z"/>
    <s v="_Z"/>
    <s v="ALL"/>
    <s v="LE"/>
    <s v="E"/>
    <s v="C"/>
    <x v="203"/>
    <x v="38"/>
    <e v="#N/A"/>
    <s v="Q:LU:W0:_Z:A6421:_T:_Z:_Z:ALL:LE:E:C20223"/>
    <n v="0"/>
    <e v="#N/A"/>
    <x v="12"/>
    <x v="7"/>
    <x v="1"/>
  </r>
  <r>
    <s v="SUP.Q.LU.W0._Z.A6422._T._Z._Z.ALL.LE.E.C"/>
    <x v="14"/>
    <x v="202"/>
    <x v="21"/>
    <x v="1"/>
    <x v="38"/>
    <s v="-"/>
    <s v="Q:LU:W0:_Z:A6422:_T:_Z:_Z:ALL:LE:E:C"/>
    <x v="0"/>
    <x v="14"/>
    <s v="W0"/>
    <s v="_Z"/>
    <x v="123"/>
    <x v="0"/>
    <s v="_Z"/>
    <s v="_Z"/>
    <s v="ALL"/>
    <s v="LE"/>
    <s v="E"/>
    <s v="C"/>
    <x v="202"/>
    <x v="38"/>
    <e v="#N/A"/>
    <s v="Q:LU:W0:_Z:A6422:_T:_Z:_Z:ALL:LE:E:C20223"/>
    <n v="0"/>
    <e v="#N/A"/>
    <x v="12"/>
    <x v="7"/>
    <x v="1"/>
  </r>
  <r>
    <s v="SUP.Q.LU.W0._Z.A6500._T._Z._Z.ALL.LE.E.C"/>
    <x v="14"/>
    <x v="213"/>
    <x v="21"/>
    <x v="1"/>
    <x v="38"/>
    <s v="-"/>
    <s v="Q:LU:W0:_Z:A6500:_T:_Z:_Z:ALL:LE:E:C"/>
    <x v="0"/>
    <x v="14"/>
    <s v="W0"/>
    <s v="_Z"/>
    <x v="134"/>
    <x v="0"/>
    <s v="_Z"/>
    <s v="_Z"/>
    <s v="ALL"/>
    <s v="LE"/>
    <s v="E"/>
    <s v="C"/>
    <x v="213"/>
    <x v="38"/>
    <e v="#N/A"/>
    <s v="Q:LU:W0:_Z:A6500:_T:_Z:_Z:ALL:LE:E:C20223"/>
    <n v="0"/>
    <e v="#N/A"/>
    <x v="12"/>
    <x v="7"/>
    <x v="1"/>
  </r>
  <r>
    <s v="SUP.Q.LU.W0._Z.A6510._T._Z._Z.ALL.LE.E.C"/>
    <x v="14"/>
    <x v="208"/>
    <x v="21"/>
    <x v="1"/>
    <x v="38"/>
    <s v="-"/>
    <s v="Q:LU:W0:_Z:A6510:_T:_Z:_Z:ALL:LE:E:C"/>
    <x v="0"/>
    <x v="14"/>
    <s v="W0"/>
    <s v="_Z"/>
    <x v="129"/>
    <x v="0"/>
    <s v="_Z"/>
    <s v="_Z"/>
    <s v="ALL"/>
    <s v="LE"/>
    <s v="E"/>
    <s v="C"/>
    <x v="208"/>
    <x v="38"/>
    <e v="#N/A"/>
    <s v="Q:LU:W0:_Z:A6510:_T:_Z:_Z:ALL:LE:E:C20223"/>
    <n v="0"/>
    <e v="#N/A"/>
    <x v="12"/>
    <x v="7"/>
    <x v="1"/>
  </r>
  <r>
    <s v="SUP.Q.LU.W0._Z.A6520._T._Z._Z.ALL.LE.E.C"/>
    <x v="14"/>
    <x v="209"/>
    <x v="21"/>
    <x v="1"/>
    <x v="38"/>
    <n v="2.9567000000000001"/>
    <s v="Q:LU:W0:_Z:A6520:_T:_Z:_Z:ALL:LE:E:C"/>
    <x v="0"/>
    <x v="14"/>
    <s v="W0"/>
    <s v="_Z"/>
    <x v="130"/>
    <x v="0"/>
    <s v="_Z"/>
    <s v="_Z"/>
    <s v="ALL"/>
    <s v="LE"/>
    <s v="E"/>
    <s v="C"/>
    <x v="209"/>
    <x v="38"/>
    <n v="2.9567000000000001"/>
    <s v="Q:LU:W0:_Z:A6520:_T:_Z:_Z:ALL:LE:E:C20223"/>
    <n v="0"/>
    <n v="2.96"/>
    <x v="12"/>
    <x v="7"/>
    <x v="1"/>
  </r>
  <r>
    <s v="SUP.Q.LU.W0._Z.A6521._T._Z._Z.ALL.LE.E.C"/>
    <x v="14"/>
    <x v="204"/>
    <x v="21"/>
    <x v="1"/>
    <x v="38"/>
    <s v="-"/>
    <s v="Q:LU:W0:_Z:A6521:_T:_Z:_Z:ALL:LE:E:C"/>
    <x v="0"/>
    <x v="14"/>
    <s v="W0"/>
    <s v="_Z"/>
    <x v="125"/>
    <x v="0"/>
    <s v="_Z"/>
    <s v="_Z"/>
    <s v="ALL"/>
    <s v="LE"/>
    <s v="E"/>
    <s v="C"/>
    <x v="204"/>
    <x v="38"/>
    <e v="#N/A"/>
    <s v="Q:LU:W0:_Z:A6521:_T:_Z:_Z:ALL:LE:E:C20223"/>
    <n v="0"/>
    <e v="#N/A"/>
    <x v="12"/>
    <x v="7"/>
    <x v="1"/>
  </r>
  <r>
    <s v="SUP.Q.LU.W0._Z.A6522._T._Z._Z.ALL.LE.E.C"/>
    <x v="14"/>
    <x v="205"/>
    <x v="21"/>
    <x v="1"/>
    <x v="38"/>
    <s v="-"/>
    <s v="Q:LU:W0:_Z:A6522:_T:_Z:_Z:ALL:LE:E:C"/>
    <x v="0"/>
    <x v="14"/>
    <s v="W0"/>
    <s v="_Z"/>
    <x v="126"/>
    <x v="0"/>
    <s v="_Z"/>
    <s v="_Z"/>
    <s v="ALL"/>
    <s v="LE"/>
    <s v="E"/>
    <s v="C"/>
    <x v="205"/>
    <x v="38"/>
    <e v="#N/A"/>
    <s v="Q:LU:W0:_Z:A6522:_T:_Z:_Z:ALL:LE:E:C20223"/>
    <n v="0"/>
    <e v="#N/A"/>
    <x v="12"/>
    <x v="7"/>
    <x v="1"/>
  </r>
  <r>
    <s v="SUP.Q.LU.W0._Z.A6600._T._Z._Z.ALL.LE.E.C"/>
    <x v="14"/>
    <x v="211"/>
    <x v="21"/>
    <x v="1"/>
    <x v="38"/>
    <s v="-"/>
    <s v="Q:LU:W0:_Z:A6600:_T:_Z:_Z:ALL:LE:E:C"/>
    <x v="0"/>
    <x v="14"/>
    <s v="W0"/>
    <s v="_Z"/>
    <x v="132"/>
    <x v="0"/>
    <s v="_Z"/>
    <s v="_Z"/>
    <s v="ALL"/>
    <s v="LE"/>
    <s v="E"/>
    <s v="C"/>
    <x v="211"/>
    <x v="38"/>
    <e v="#N/A"/>
    <s v="Q:LU:W0:_Z:A6600:_T:_Z:_Z:ALL:LE:E:C20223"/>
    <n v="0"/>
    <e v="#N/A"/>
    <x v="12"/>
    <x v="7"/>
    <x v="1"/>
  </r>
  <r>
    <s v="SUP.Q.LU.W0._Z.A6320._T._Z._Z.ALL.LE.E.C"/>
    <x v="14"/>
    <x v="210"/>
    <x v="21"/>
    <x v="1"/>
    <x v="38"/>
    <n v="31.113700000000001"/>
    <s v="Q:LU:W0:_Z:A6320:_T:_Z:_Z:ALL:LE:E:C"/>
    <x v="0"/>
    <x v="14"/>
    <s v="W0"/>
    <s v="_Z"/>
    <x v="131"/>
    <x v="0"/>
    <s v="_Z"/>
    <s v="_Z"/>
    <s v="ALL"/>
    <s v="LE"/>
    <s v="E"/>
    <s v="C"/>
    <x v="210"/>
    <x v="38"/>
    <n v="31.113700000000001"/>
    <s v="Q:LU:W0:_Z:A6320:_T:_Z:_Z:ALL:LE:E:C20223"/>
    <n v="0"/>
    <n v="31.11"/>
    <x v="12"/>
    <x v="7"/>
    <x v="1"/>
  </r>
  <r>
    <s v="SUP.Q.LU.W0._Z.A6700._T._Z._Z.ALL.LE.E.C"/>
    <x v="14"/>
    <x v="216"/>
    <x v="21"/>
    <x v="1"/>
    <x v="38"/>
    <n v="35.408499999999997"/>
    <s v="Q:LU:W0:_Z:A6700:_T:_Z:_Z:ALL:LE:E:C"/>
    <x v="0"/>
    <x v="14"/>
    <s v="W0"/>
    <s v="_Z"/>
    <x v="137"/>
    <x v="0"/>
    <s v="_Z"/>
    <s v="_Z"/>
    <s v="ALL"/>
    <s v="LE"/>
    <s v="E"/>
    <s v="C"/>
    <x v="216"/>
    <x v="38"/>
    <n v="35.408499999999997"/>
    <s v="Q:LU:W0:_Z:A6700:_T:_Z:_Z:ALL:LE:E:C20223"/>
    <n v="0"/>
    <n v="35.409999999999997"/>
    <x v="12"/>
    <x v="7"/>
    <x v="1"/>
  </r>
  <r>
    <s v="SUP.Q.LU.W0._Z.A6800._T._Z._Z.ALL.LE.E.C"/>
    <x v="14"/>
    <x v="215"/>
    <x v="21"/>
    <x v="1"/>
    <x v="38"/>
    <n v="4.2948000000000004"/>
    <s v="Q:LU:W0:_Z:A6800:_T:_Z:_Z:ALL:LE:E:C"/>
    <x v="0"/>
    <x v="14"/>
    <s v="W0"/>
    <s v="_Z"/>
    <x v="136"/>
    <x v="0"/>
    <s v="_Z"/>
    <s v="_Z"/>
    <s v="ALL"/>
    <s v="LE"/>
    <s v="E"/>
    <s v="C"/>
    <x v="215"/>
    <x v="38"/>
    <n v="4.2948000000000004"/>
    <s v="Q:LU:W0:_Z:A6800:_T:_Z:_Z:ALL:LE:E:C20223"/>
    <n v="0"/>
    <n v="4.29"/>
    <x v="12"/>
    <x v="7"/>
    <x v="1"/>
  </r>
  <r>
    <s v="SUP.Q.LU.W0._Z.I3017._T._Z._Z._Z._Z.PCT.C"/>
    <x v="14"/>
    <x v="217"/>
    <x v="21"/>
    <x v="1"/>
    <x v="38"/>
    <n v="149.16999999999999"/>
    <s v="Q:LU:W0:_Z:I3017:_T:_Z:_Z:_Z:_Z:PCT:C"/>
    <x v="0"/>
    <x v="14"/>
    <s v="W0"/>
    <s v="_Z"/>
    <x v="138"/>
    <x v="0"/>
    <s v="_Z"/>
    <s v="_Z"/>
    <s v="_Z"/>
    <s v="_Z"/>
    <s v="PCT"/>
    <s v="C"/>
    <x v="217"/>
    <x v="38"/>
    <n v="1.4916999999999998"/>
    <s v="Q:LU:W0:_Z:I3017:_T:_Z:_Z:_Z:_Z:PCT:C20223"/>
    <n v="0"/>
    <n v="149.16999999999999"/>
    <x v="12"/>
    <x v="7"/>
    <x v="1"/>
  </r>
  <r>
    <s v="SUP.Q.MT._Z._Z.R0104._T._Z._Z._Z._Z.Z.C"/>
    <x v="0"/>
    <x v="0"/>
    <x v="22"/>
    <x v="1"/>
    <x v="38"/>
    <n v="3"/>
    <s v="Q:MT:_Z:_Z:R0104:_T:_Z:_Z:_Z:_Z:Z:C"/>
    <x v="0"/>
    <x v="15"/>
    <s v="_Z"/>
    <s v="_Z"/>
    <x v="0"/>
    <x v="0"/>
    <s v="_Z"/>
    <s v="_Z"/>
    <s v="_Z"/>
    <s v="_Z"/>
    <s v="Z"/>
    <s v="C"/>
    <x v="0"/>
    <x v="38"/>
    <n v="3"/>
    <s v="Q:MT:_Z:_Z:R0104:_T:_Z:_Z:_Z:_Z:Z:C20223"/>
    <n v="0"/>
    <n v="3"/>
    <x v="0"/>
    <x v="7"/>
    <x v="1"/>
  </r>
  <r>
    <s v="SUP.Q.MT.W0._Z.P2110._T._Z._Z.ALL._Z.E.C"/>
    <x v="1"/>
    <x v="6"/>
    <x v="22"/>
    <x v="1"/>
    <x v="38"/>
    <n v="251.48"/>
    <s v="Q:MT:W0:_Z:P2110:_T:_Z:_Z:ALL:_Z:E:C"/>
    <x v="0"/>
    <x v="15"/>
    <s v="W0"/>
    <s v="_Z"/>
    <x v="6"/>
    <x v="0"/>
    <s v="_Z"/>
    <s v="_Z"/>
    <s v="ALL"/>
    <s v="_Z"/>
    <s v="E"/>
    <s v="C"/>
    <x v="6"/>
    <x v="38"/>
    <n v="251.48"/>
    <s v="Q:MT:W0:_Z:P2110:_T:_Z:_Z:ALL:_Z:E:C20223"/>
    <n v="0"/>
    <n v="251.48"/>
    <x v="1"/>
    <x v="7"/>
    <x v="1"/>
  </r>
  <r>
    <s v="SUP.Q.MT.W0._Z.P2130._T._Z._Z.ALL._Z.E.C"/>
    <x v="1"/>
    <x v="4"/>
    <x v="22"/>
    <x v="1"/>
    <x v="38"/>
    <n v="77.861999999999995"/>
    <s v="Q:MT:W0:_Z:P2130:_T:_Z:_Z:ALL:_Z:E:C"/>
    <x v="0"/>
    <x v="15"/>
    <s v="W0"/>
    <s v="_Z"/>
    <x v="4"/>
    <x v="0"/>
    <s v="_Z"/>
    <s v="_Z"/>
    <s v="ALL"/>
    <s v="_Z"/>
    <s v="E"/>
    <s v="C"/>
    <x v="4"/>
    <x v="38"/>
    <n v="77.861999999999995"/>
    <s v="Q:MT:W0:_Z:P2130:_T:_Z:_Z:ALL:_Z:E:C20223"/>
    <n v="0"/>
    <n v="77.86"/>
    <x v="1"/>
    <x v="7"/>
    <x v="1"/>
  </r>
  <r>
    <s v="SUP.Q.MT.W0._Z.P2133._T._Z._Z.ALL._Z.E.C"/>
    <x v="1"/>
    <x v="9"/>
    <x v="22"/>
    <x v="1"/>
    <x v="38"/>
    <s v="-"/>
    <s v="Q:MT:W0:_Z:P2133:_T:_Z:_Z:ALL:_Z:E:C"/>
    <x v="0"/>
    <x v="15"/>
    <s v="W0"/>
    <s v="_Z"/>
    <x v="9"/>
    <x v="0"/>
    <s v="_Z"/>
    <s v="_Z"/>
    <s v="ALL"/>
    <s v="_Z"/>
    <s v="E"/>
    <s v="C"/>
    <x v="9"/>
    <x v="38"/>
    <e v="#N/A"/>
    <s v="Q:MT:W0:_Z:P2133:_T:_Z:_Z:ALL:_Z:E:C20223"/>
    <n v="0"/>
    <e v="#N/A"/>
    <x v="1"/>
    <x v="7"/>
    <x v="1"/>
  </r>
  <r>
    <s v="SUP.Q.MT.W0._Z.P2134._T._Z._Z.ALL._Z.E.C"/>
    <x v="1"/>
    <x v="288"/>
    <x v="22"/>
    <x v="1"/>
    <x v="38"/>
    <n v="9.4639000000000006"/>
    <s v="Q:MT:W0:_Z:P2134:_T:_Z:_Z:ALL:_Z:E:C"/>
    <x v="0"/>
    <x v="15"/>
    <s v="W0"/>
    <s v="_Z"/>
    <x v="159"/>
    <x v="0"/>
    <s v="_Z"/>
    <s v="_Z"/>
    <s v="ALL"/>
    <s v="_Z"/>
    <s v="E"/>
    <s v="C"/>
    <x v="343"/>
    <x v="38"/>
    <n v="9.4639000000000006"/>
    <s v="Q:MT:W0:_Z:P2134:_T:_Z:_Z:ALL:_Z:E:C20223"/>
    <n v="0"/>
    <n v="9.4600000000000009"/>
    <x v="1"/>
    <x v="7"/>
    <x v="1"/>
  </r>
  <r>
    <s v="SUP.Q.MT.W0._Z.P2144._T._Z._Z.ALL._Z.E.C"/>
    <x v="1"/>
    <x v="289"/>
    <x v="22"/>
    <x v="1"/>
    <x v="38"/>
    <s v="-"/>
    <s v="Q:MT:W0:_Z:P2144:_T:_Z:_Z:ALL:_Z:E:C"/>
    <x v="0"/>
    <x v="15"/>
    <s v="W0"/>
    <s v="_Z"/>
    <x v="160"/>
    <x v="0"/>
    <s v="_Z"/>
    <s v="_Z"/>
    <s v="ALL"/>
    <s v="_Z"/>
    <s v="E"/>
    <s v="C"/>
    <x v="344"/>
    <x v="38"/>
    <e v="#N/A"/>
    <s v="Q:MT:W0:_Z:P2144:_T:_Z:_Z:ALL:_Z:E:C20223"/>
    <n v="0"/>
    <e v="#N/A"/>
    <x v="1"/>
    <x v="7"/>
    <x v="1"/>
  </r>
  <r>
    <s v="SUP.Q.MT.W0._Z.P2148._T._Z._Z.ALL._Z.E.C"/>
    <x v="1"/>
    <x v="2"/>
    <x v="22"/>
    <x v="1"/>
    <x v="38"/>
    <n v="9.2096999999999998"/>
    <s v="Q:MT:W0:_Z:P2148:_T:_Z:_Z:ALL:_Z:E:C"/>
    <x v="0"/>
    <x v="15"/>
    <s v="W0"/>
    <s v="_Z"/>
    <x v="2"/>
    <x v="0"/>
    <s v="_Z"/>
    <s v="_Z"/>
    <s v="ALL"/>
    <s v="_Z"/>
    <s v="E"/>
    <s v="C"/>
    <x v="2"/>
    <x v="38"/>
    <n v="9.2096999999999998"/>
    <s v="Q:MT:W0:_Z:P2148:_T:_Z:_Z:ALL:_Z:E:C20223"/>
    <n v="0"/>
    <n v="9.2100000000000009"/>
    <x v="1"/>
    <x v="7"/>
    <x v="1"/>
  </r>
  <r>
    <s v="SUP.Q.MT.W0._Z.P2160._T._Z._Z.ALL._Z.E.C"/>
    <x v="1"/>
    <x v="7"/>
    <x v="22"/>
    <x v="1"/>
    <x v="38"/>
    <s v="-"/>
    <s v="Q:MT:W0:_Z:P2160:_T:_Z:_Z:ALL:_Z:E:C"/>
    <x v="0"/>
    <x v="15"/>
    <s v="W0"/>
    <s v="_Z"/>
    <x v="7"/>
    <x v="0"/>
    <s v="_Z"/>
    <s v="_Z"/>
    <s v="ALL"/>
    <s v="_Z"/>
    <s v="E"/>
    <s v="C"/>
    <x v="7"/>
    <x v="38"/>
    <e v="#N/A"/>
    <s v="Q:MT:W0:_Z:P2160:_T:_Z:_Z:ALL:_Z:E:C20223"/>
    <n v="0"/>
    <e v="#N/A"/>
    <x v="1"/>
    <x v="7"/>
    <x v="1"/>
  </r>
  <r>
    <s v="SUP.Q.MT.W0._Z.P2100._T._Z._Z.ALL._Z.E.C"/>
    <x v="1"/>
    <x v="10"/>
    <x v="22"/>
    <x v="1"/>
    <x v="38"/>
    <n v="355.7473"/>
    <s v="Q:MT:W0:_Z:P2100:_T:_Z:_Z:ALL:_Z:E:C"/>
    <x v="0"/>
    <x v="15"/>
    <s v="W0"/>
    <s v="_Z"/>
    <x v="10"/>
    <x v="0"/>
    <s v="_Z"/>
    <s v="_Z"/>
    <s v="ALL"/>
    <s v="_Z"/>
    <s v="E"/>
    <s v="C"/>
    <x v="10"/>
    <x v="38"/>
    <n v="355.7473"/>
    <s v="Q:MT:W0:_Z:P2100:_T:_Z:_Z:ALL:_Z:E:C20223"/>
    <n v="0"/>
    <n v="355.75"/>
    <x v="1"/>
    <x v="7"/>
    <x v="1"/>
  </r>
  <r>
    <s v="SUP.Q.MT.W0._Z.P2240._T._Z._Z.ALL._Z.E.C"/>
    <x v="1"/>
    <x v="1"/>
    <x v="22"/>
    <x v="1"/>
    <x v="38"/>
    <s v="-"/>
    <s v="Q:MT:W0:_Z:P2240:_T:_Z:_Z:ALL:_Z:E:C"/>
    <x v="0"/>
    <x v="15"/>
    <s v="W0"/>
    <s v="_Z"/>
    <x v="1"/>
    <x v="0"/>
    <s v="_Z"/>
    <s v="_Z"/>
    <s v="ALL"/>
    <s v="_Z"/>
    <s v="E"/>
    <s v="C"/>
    <x v="1"/>
    <x v="38"/>
    <e v="#N/A"/>
    <s v="Q:MT:W0:_Z:P2240:_T:_Z:_Z:ALL:_Z:E:C20223"/>
    <n v="0"/>
    <e v="#N/A"/>
    <x v="1"/>
    <x v="7"/>
    <x v="1"/>
  </r>
  <r>
    <s v="SUP.Q.MT.W0._Z.P2250._T._Z._Z.ALL._Z.E.C"/>
    <x v="1"/>
    <x v="5"/>
    <x v="22"/>
    <x v="1"/>
    <x v="38"/>
    <s v="-"/>
    <s v="Q:MT:W0:_Z:P2250:_T:_Z:_Z:ALL:_Z:E:C"/>
    <x v="0"/>
    <x v="15"/>
    <s v="W0"/>
    <s v="_Z"/>
    <x v="5"/>
    <x v="0"/>
    <s v="_Z"/>
    <s v="_Z"/>
    <s v="ALL"/>
    <s v="_Z"/>
    <s v="E"/>
    <s v="C"/>
    <x v="5"/>
    <x v="38"/>
    <e v="#N/A"/>
    <s v="Q:MT:W0:_Z:P2250:_T:_Z:_Z:ALL:_Z:E:C20223"/>
    <n v="0"/>
    <e v="#N/A"/>
    <x v="1"/>
    <x v="7"/>
    <x v="1"/>
  </r>
  <r>
    <s v="SUP.Q.MT.W0._Z.P2440._T._Z._Z.ALL._Z.E.C"/>
    <x v="1"/>
    <x v="3"/>
    <x v="22"/>
    <x v="1"/>
    <x v="38"/>
    <s v="-"/>
    <s v="Q:MT:W0:_Z:P2440:_T:_Z:_Z:ALL:_Z:E:C"/>
    <x v="0"/>
    <x v="15"/>
    <s v="W0"/>
    <s v="_Z"/>
    <x v="3"/>
    <x v="0"/>
    <s v="_Z"/>
    <s v="_Z"/>
    <s v="ALL"/>
    <s v="_Z"/>
    <s v="E"/>
    <s v="C"/>
    <x v="3"/>
    <x v="38"/>
    <e v="#N/A"/>
    <s v="Q:MT:W0:_Z:P2440:_T:_Z:_Z:ALL:_Z:E:C20223"/>
    <n v="0"/>
    <e v="#N/A"/>
    <x v="1"/>
    <x v="7"/>
    <x v="1"/>
  </r>
  <r>
    <s v="SUP.Q.MT.W0._Z.P2450._T._Z._Z.ALL._Z.E.C"/>
    <x v="1"/>
    <x v="11"/>
    <x v="22"/>
    <x v="1"/>
    <x v="38"/>
    <n v="-4.351"/>
    <s v="Q:MT:W0:_Z:P2450:_T:_Z:_Z:ALL:_Z:E:C"/>
    <x v="0"/>
    <x v="15"/>
    <s v="W0"/>
    <s v="_Z"/>
    <x v="11"/>
    <x v="0"/>
    <s v="_Z"/>
    <s v="_Z"/>
    <s v="ALL"/>
    <s v="_Z"/>
    <s v="E"/>
    <s v="C"/>
    <x v="11"/>
    <x v="38"/>
    <n v="-4.351"/>
    <s v="Q:MT:W0:_Z:P2450:_T:_Z:_Z:ALL:_Z:E:C20223"/>
    <n v="0"/>
    <n v="-4.3499999999999996"/>
    <x v="1"/>
    <x v="7"/>
    <x v="1"/>
  </r>
  <r>
    <s v="SUP.Q.MT.W0._Z.P3300._T._Z._Z.ALL._Z.E.C"/>
    <x v="1"/>
    <x v="12"/>
    <x v="22"/>
    <x v="1"/>
    <x v="38"/>
    <n v="-23.334"/>
    <s v="Q:MT:W0:_Z:P3300:_T:_Z:_Z:ALL:_Z:E:C"/>
    <x v="0"/>
    <x v="15"/>
    <s v="W0"/>
    <s v="_Z"/>
    <x v="12"/>
    <x v="0"/>
    <s v="_Z"/>
    <s v="_Z"/>
    <s v="ALL"/>
    <s v="_Z"/>
    <s v="E"/>
    <s v="C"/>
    <x v="12"/>
    <x v="38"/>
    <n v="-23.334"/>
    <s v="Q:MT:W0:_Z:P3300:_T:_Z:_Z:ALL:_Z:E:C20223"/>
    <n v="0"/>
    <n v="-23.33"/>
    <x v="1"/>
    <x v="7"/>
    <x v="1"/>
  </r>
  <r>
    <s v="SUP.Q.MT.W0._Z.P3310._T._Z._Z.ALL._Z.E.C"/>
    <x v="1"/>
    <x v="13"/>
    <x v="22"/>
    <x v="1"/>
    <x v="38"/>
    <n v="5.3714000000000004"/>
    <s v="Q:MT:W0:_Z:P3310:_T:_Z:_Z:ALL:_Z:E:C"/>
    <x v="0"/>
    <x v="15"/>
    <s v="W0"/>
    <s v="_Z"/>
    <x v="13"/>
    <x v="0"/>
    <s v="_Z"/>
    <s v="_Z"/>
    <s v="ALL"/>
    <s v="_Z"/>
    <s v="E"/>
    <s v="C"/>
    <x v="13"/>
    <x v="38"/>
    <n v="5.3714000000000004"/>
    <s v="Q:MT:W0:_Z:P3310:_T:_Z:_Z:ALL:_Z:E:C20223"/>
    <n v="0"/>
    <n v="5.37"/>
    <x v="1"/>
    <x v="7"/>
    <x v="1"/>
  </r>
  <r>
    <s v="SUP.Q.MT.W0._Z.P0000._T._Z._Z.ALL._Z.E.C"/>
    <x v="1"/>
    <x v="8"/>
    <x v="22"/>
    <x v="1"/>
    <x v="38"/>
    <n v="-17.962499999999999"/>
    <s v="Q:MT:W0:_Z:P0000:_T:_Z:_Z:ALL:_Z:E:C"/>
    <x v="0"/>
    <x v="15"/>
    <s v="W0"/>
    <s v="_Z"/>
    <x v="8"/>
    <x v="0"/>
    <s v="_Z"/>
    <s v="_Z"/>
    <s v="ALL"/>
    <s v="_Z"/>
    <s v="E"/>
    <s v="C"/>
    <x v="8"/>
    <x v="38"/>
    <n v="-17.962499999999999"/>
    <s v="Q:MT:W0:_Z:P0000:_T:_Z:_Z:ALL:_Z:E:C20223"/>
    <n v="0"/>
    <n v="-17.96"/>
    <x v="1"/>
    <x v="7"/>
    <x v="1"/>
  </r>
  <r>
    <s v="SUP.Q.MT.W0._Z.I2513._T._Z._Z._Z._Z.PCT.C"/>
    <x v="1"/>
    <x v="16"/>
    <x v="22"/>
    <x v="1"/>
    <x v="38"/>
    <n v="70.69"/>
    <s v="Q:MT:W0:_Z:I2513:_T:_Z:_Z:_Z:_Z:PCT:C"/>
    <x v="0"/>
    <x v="15"/>
    <s v="W0"/>
    <s v="_Z"/>
    <x v="16"/>
    <x v="0"/>
    <s v="_Z"/>
    <s v="_Z"/>
    <s v="_Z"/>
    <s v="_Z"/>
    <s v="PCT"/>
    <s v="C"/>
    <x v="16"/>
    <x v="38"/>
    <n v="0.70689999999999997"/>
    <s v="Q:MT:W0:_Z:I2513:_T:_Z:_Z:_Z:_Z:PCT:C20223"/>
    <n v="0"/>
    <n v="70.69"/>
    <x v="1"/>
    <x v="7"/>
    <x v="1"/>
  </r>
  <r>
    <s v="SUP.Q.MT.W0._Z.I2531._T._Z._Z._Z._Z.PCT.C"/>
    <x v="1"/>
    <x v="15"/>
    <x v="22"/>
    <x v="1"/>
    <x v="38"/>
    <n v="21.89"/>
    <s v="Q:MT:W0:_Z:I2531:_T:_Z:_Z:_Z:_Z:PCT:C"/>
    <x v="0"/>
    <x v="15"/>
    <s v="W0"/>
    <s v="_Z"/>
    <x v="15"/>
    <x v="0"/>
    <s v="_Z"/>
    <s v="_Z"/>
    <s v="_Z"/>
    <s v="_Z"/>
    <s v="PCT"/>
    <s v="C"/>
    <x v="15"/>
    <x v="38"/>
    <n v="0.21890000000000001"/>
    <s v="Q:MT:W0:_Z:I2531:_T:_Z:_Z:_Z:_Z:PCT:C20223"/>
    <n v="0"/>
    <n v="21.89"/>
    <x v="1"/>
    <x v="7"/>
    <x v="1"/>
  </r>
  <r>
    <s v="SUP.Q.MT.W0._Z.I2526._T._Z._Z._Z._Z.PCT.C"/>
    <x v="1"/>
    <x v="17"/>
    <x v="22"/>
    <x v="1"/>
    <x v="38"/>
    <s v="-"/>
    <s v="Q:MT:W0:_Z:I2526:_T:_Z:_Z:_Z:_Z:PCT:C"/>
    <x v="0"/>
    <x v="15"/>
    <s v="W0"/>
    <s v="_Z"/>
    <x v="17"/>
    <x v="0"/>
    <s v="_Z"/>
    <s v="_Z"/>
    <s v="_Z"/>
    <s v="_Z"/>
    <s v="PCT"/>
    <s v="C"/>
    <x v="17"/>
    <x v="38"/>
    <e v="#N/A"/>
    <s v="Q:MT:W0:_Z:I2526:_T:_Z:_Z:_Z:_Z:PCT:C20223"/>
    <n v="0"/>
    <e v="#N/A"/>
    <x v="1"/>
    <x v="7"/>
    <x v="1"/>
  </r>
  <r>
    <s v="SUP.Q.MT.W0._Z.I2003._T._Z._Z._Z._Z.PCT.C"/>
    <x v="1"/>
    <x v="19"/>
    <x v="22"/>
    <x v="1"/>
    <x v="38"/>
    <n v="-1.36"/>
    <s v="Q:MT:W0:_Z:I2003:_T:_Z:_Z:_Z:_Z:PCT:C"/>
    <x v="0"/>
    <x v="15"/>
    <s v="W0"/>
    <s v="_Z"/>
    <x v="19"/>
    <x v="0"/>
    <s v="_Z"/>
    <s v="_Z"/>
    <s v="_Z"/>
    <s v="_Z"/>
    <s v="PCT"/>
    <s v="C"/>
    <x v="19"/>
    <x v="38"/>
    <n v="-1.3600000000000001E-2"/>
    <s v="Q:MT:W0:_Z:I2003:_T:_Z:_Z:_Z:_Z:PCT:C20223"/>
    <n v="0"/>
    <n v="-1.36"/>
    <x v="1"/>
    <x v="7"/>
    <x v="1"/>
  </r>
  <r>
    <s v="SUP.Q.MT.W0._Z.I2004._T._Z._Z._Z._Z.PCT.C"/>
    <x v="1"/>
    <x v="18"/>
    <x v="22"/>
    <x v="1"/>
    <x v="38"/>
    <n v="-0.09"/>
    <s v="Q:MT:W0:_Z:I2004:_T:_Z:_Z:_Z:_Z:PCT:C"/>
    <x v="0"/>
    <x v="15"/>
    <s v="W0"/>
    <s v="_Z"/>
    <x v="18"/>
    <x v="0"/>
    <s v="_Z"/>
    <s v="_Z"/>
    <s v="_Z"/>
    <s v="_Z"/>
    <s v="PCT"/>
    <s v="C"/>
    <x v="18"/>
    <x v="38"/>
    <n v="-8.9999999999999998E-4"/>
    <s v="Q:MT:W0:_Z:I2004:_T:_Z:_Z:_Z:_Z:PCT:C20223"/>
    <n v="0"/>
    <n v="-0.09"/>
    <x v="1"/>
    <x v="7"/>
    <x v="1"/>
  </r>
  <r>
    <s v="SUP.Q.MT.W0._Z.I2100._T._Z._Z._Z._Z.PCT.C"/>
    <x v="1"/>
    <x v="14"/>
    <x v="22"/>
    <x v="1"/>
    <x v="38"/>
    <s v="-"/>
    <s v="Q:MT:W0:_Z:I2100:_T:_Z:_Z:_Z:_Z:PCT:C"/>
    <x v="0"/>
    <x v="15"/>
    <s v="W0"/>
    <s v="_Z"/>
    <x v="14"/>
    <x v="0"/>
    <s v="_Z"/>
    <s v="_Z"/>
    <s v="_Z"/>
    <s v="_Z"/>
    <s v="PCT"/>
    <s v="C"/>
    <x v="14"/>
    <x v="38"/>
    <e v="#N/A"/>
    <s v="Q:MT:W0:_Z:I2100:_T:_Z:_Z:_Z:_Z:PCT:C20223"/>
    <n v="0"/>
    <e v="#N/A"/>
    <x v="1"/>
    <x v="7"/>
    <x v="1"/>
  </r>
  <r>
    <s v="SUP.Q.MT.W0._Z.I2110._T._Z._Z._Z._Z.PCT.C"/>
    <x v="1"/>
    <x v="262"/>
    <x v="22"/>
    <x v="1"/>
    <x v="38"/>
    <n v="0.52"/>
    <s v="Q:MT:W0:_Z:I2110:_T:_Z:_Z:_Z:_Z:PCT:C"/>
    <x v="0"/>
    <x v="15"/>
    <s v="W0"/>
    <s v="_Z"/>
    <x v="145"/>
    <x v="0"/>
    <s v="_Z"/>
    <s v="_Z"/>
    <s v="_Z"/>
    <s v="_Z"/>
    <s v="PCT"/>
    <s v="C"/>
    <x v="262"/>
    <x v="38"/>
    <n v="5.1999999999999998E-3"/>
    <s v="Q:MT:W0:_Z:I2110:_T:_Z:_Z:_Z:_Z:PCT:C20223"/>
    <n v="0"/>
    <n v="0.52"/>
    <x v="1"/>
    <x v="7"/>
    <x v="1"/>
  </r>
  <r>
    <s v="SUP.Q.MT.W0._Z.A0010._T._Z._Z.ALL.LE.E.C"/>
    <x v="2"/>
    <x v="28"/>
    <x v="22"/>
    <x v="1"/>
    <x v="38"/>
    <n v="1.0689"/>
    <s v="Q:MT:W0:_Z:A0010:_T:_Z:_Z:ALL:LE:E:C"/>
    <x v="0"/>
    <x v="15"/>
    <s v="W0"/>
    <s v="_Z"/>
    <x v="23"/>
    <x v="0"/>
    <s v="_Z"/>
    <s v="_Z"/>
    <s v="ALL"/>
    <s v="LE"/>
    <s v="E"/>
    <s v="C"/>
    <x v="28"/>
    <x v="38"/>
    <n v="1.0689"/>
    <s v="Q:MT:W0:_Z:A0010:_T:_Z:_Z:ALL:LE:E:C20223"/>
    <n v="0"/>
    <n v="1.07"/>
    <x v="2"/>
    <x v="7"/>
    <x v="1"/>
  </r>
  <r>
    <s v="SUP.Q.MT.W0._Z.A1140._T._Z._Z.ALL.LE.E.C"/>
    <x v="2"/>
    <x v="34"/>
    <x v="22"/>
    <x v="1"/>
    <x v="38"/>
    <n v="16.7882"/>
    <s v="Q:MT:W0:_Z:A1140:_T:_Z:_Z:ALL:LE:E:C"/>
    <x v="0"/>
    <x v="15"/>
    <s v="W0"/>
    <s v="_Z"/>
    <x v="20"/>
    <x v="0"/>
    <s v="_Z"/>
    <s v="_Z"/>
    <s v="ALL"/>
    <s v="LE"/>
    <s v="E"/>
    <s v="C"/>
    <x v="34"/>
    <x v="38"/>
    <n v="16.7882"/>
    <s v="Q:MT:W0:_Z:A1140:_T:_Z:_Z:ALL:LE:E:C20223"/>
    <n v="0"/>
    <n v="16.79"/>
    <x v="2"/>
    <x v="7"/>
    <x v="1"/>
  </r>
  <r>
    <s v="SUP.Q.MT.W0.S121.A1140._T._Z._Z.ALL.LE.E.C"/>
    <x v="2"/>
    <x v="20"/>
    <x v="22"/>
    <x v="1"/>
    <x v="38"/>
    <n v="4.8258000000000001"/>
    <s v="Q:MT:W0:S121:A1140:_T:_Z:_Z:ALL:LE:E:C"/>
    <x v="0"/>
    <x v="15"/>
    <s v="W0"/>
    <s v="S121"/>
    <x v="20"/>
    <x v="0"/>
    <s v="_Z"/>
    <s v="_Z"/>
    <s v="ALL"/>
    <s v="LE"/>
    <s v="E"/>
    <s v="C"/>
    <x v="20"/>
    <x v="38"/>
    <n v="4.8258000000000001"/>
    <s v="Q:MT:W0:S121:A1140:_T:_Z:_Z:ALL:LE:E:C20223"/>
    <n v="0"/>
    <n v="4.83"/>
    <x v="2"/>
    <x v="7"/>
    <x v="1"/>
  </r>
  <r>
    <s v="SUP.Q.MT.W0.S13.A1140._T._Z._Z.ALL.LE.E.C"/>
    <x v="2"/>
    <x v="22"/>
    <x v="22"/>
    <x v="1"/>
    <x v="38"/>
    <n v="0.18840000000000001"/>
    <s v="Q:MT:W0:S13:A1140:_T:_Z:_Z:ALL:LE:E:C"/>
    <x v="0"/>
    <x v="15"/>
    <s v="W0"/>
    <s v="S13"/>
    <x v="20"/>
    <x v="0"/>
    <s v="_Z"/>
    <s v="_Z"/>
    <s v="ALL"/>
    <s v="LE"/>
    <s v="E"/>
    <s v="C"/>
    <x v="22"/>
    <x v="38"/>
    <n v="0.18840000000000001"/>
    <s v="Q:MT:W0:S13:A1140:_T:_Z:_Z:ALL:LE:E:C20223"/>
    <n v="0"/>
    <n v="0.19"/>
    <x v="2"/>
    <x v="7"/>
    <x v="1"/>
  </r>
  <r>
    <s v="SUP.Q.MT.W0.S122Z.A1140._T._Z._Z.ALL.LE.E.C"/>
    <x v="2"/>
    <x v="21"/>
    <x v="22"/>
    <x v="1"/>
    <x v="38"/>
    <n v="0.78280000000000005"/>
    <s v="Q:MT:W0:S122Z:A1140:_T:_Z:_Z:ALL:LE:E:C"/>
    <x v="0"/>
    <x v="15"/>
    <s v="W0"/>
    <s v="S122Z"/>
    <x v="20"/>
    <x v="0"/>
    <s v="_Z"/>
    <s v="_Z"/>
    <s v="ALL"/>
    <s v="LE"/>
    <s v="E"/>
    <s v="C"/>
    <x v="21"/>
    <x v="38"/>
    <n v="0.78280000000000005"/>
    <s v="Q:MT:W0:S122Z:A1140:_T:_Z:_Z:ALL:LE:E:C20223"/>
    <n v="0"/>
    <n v="0.78"/>
    <x v="2"/>
    <x v="7"/>
    <x v="1"/>
  </r>
  <r>
    <s v="SUP.Q.MT.W0.S12R.A1140._T._Z._Z.ALL.LE.E.C"/>
    <x v="2"/>
    <x v="26"/>
    <x v="22"/>
    <x v="1"/>
    <x v="38"/>
    <n v="0.47010000000000002"/>
    <s v="Q:MT:W0:S12R:A1140:_T:_Z:_Z:ALL:LE:E:C"/>
    <x v="0"/>
    <x v="15"/>
    <s v="W0"/>
    <s v="S12R"/>
    <x v="20"/>
    <x v="0"/>
    <s v="_Z"/>
    <s v="_Z"/>
    <s v="ALL"/>
    <s v="LE"/>
    <s v="E"/>
    <s v="C"/>
    <x v="26"/>
    <x v="38"/>
    <n v="0.47010000000000002"/>
    <s v="Q:MT:W0:S12R:A1140:_T:_Z:_Z:ALL:LE:E:C20223"/>
    <n v="0"/>
    <n v="0.47"/>
    <x v="2"/>
    <x v="7"/>
    <x v="1"/>
  </r>
  <r>
    <s v="SUP.Q.MT.W0.S11.A1140._T._Z._Z.ALL.LE.E.C"/>
    <x v="2"/>
    <x v="25"/>
    <x v="22"/>
    <x v="1"/>
    <x v="38"/>
    <n v="3.4209999999999998"/>
    <s v="Q:MT:W0:S11:A1140:_T:_Z:_Z:ALL:LE:E:C"/>
    <x v="0"/>
    <x v="15"/>
    <s v="W0"/>
    <s v="S11"/>
    <x v="20"/>
    <x v="0"/>
    <s v="_Z"/>
    <s v="_Z"/>
    <s v="ALL"/>
    <s v="LE"/>
    <s v="E"/>
    <s v="C"/>
    <x v="25"/>
    <x v="38"/>
    <n v="3.4209999999999998"/>
    <s v="Q:MT:W0:S11:A1140:_T:_Z:_Z:ALL:LE:E:C20223"/>
    <n v="0"/>
    <n v="3.42"/>
    <x v="2"/>
    <x v="7"/>
    <x v="1"/>
  </r>
  <r>
    <s v="SUP.Q.MT.W0.S14.A1140._T._Z._Z.ALL.LE.E.C"/>
    <x v="2"/>
    <x v="24"/>
    <x v="22"/>
    <x v="1"/>
    <x v="38"/>
    <n v="7.1002000000000001"/>
    <s v="Q:MT:W0:S14:A1140:_T:_Z:_Z:ALL:LE:E:C"/>
    <x v="0"/>
    <x v="15"/>
    <s v="W0"/>
    <s v="S14"/>
    <x v="20"/>
    <x v="0"/>
    <s v="_Z"/>
    <s v="_Z"/>
    <s v="ALL"/>
    <s v="LE"/>
    <s v="E"/>
    <s v="C"/>
    <x v="24"/>
    <x v="38"/>
    <n v="7.1002000000000001"/>
    <s v="Q:MT:W0:S14:A1140:_T:_Z:_Z:ALL:LE:E:C20223"/>
    <n v="0"/>
    <n v="7.1"/>
    <x v="2"/>
    <x v="7"/>
    <x v="1"/>
  </r>
  <r>
    <s v="SUP.Q.MT.W0._Z.A1200._T._Z._Z.ALL.LE.E.C"/>
    <x v="2"/>
    <x v="29"/>
    <x v="22"/>
    <x v="1"/>
    <x v="38"/>
    <n v="7.1947999999999999"/>
    <s v="Q:MT:W0:_Z:A1200:_T:_Z:_Z:ALL:LE:E:C"/>
    <x v="0"/>
    <x v="15"/>
    <s v="W0"/>
    <s v="_Z"/>
    <x v="24"/>
    <x v="0"/>
    <s v="_Z"/>
    <s v="_Z"/>
    <s v="ALL"/>
    <s v="LE"/>
    <s v="E"/>
    <s v="C"/>
    <x v="29"/>
    <x v="38"/>
    <n v="7.1947999999999999"/>
    <s v="Q:MT:W0:_Z:A1200:_T:_Z:_Z:ALL:LE:E:C20223"/>
    <n v="0"/>
    <n v="7.19"/>
    <x v="2"/>
    <x v="7"/>
    <x v="1"/>
  </r>
  <r>
    <s v="SUP.Q.MT.W0._Z.A1301._T._Z._Z.ALL.LE.E.C"/>
    <x v="2"/>
    <x v="31"/>
    <x v="22"/>
    <x v="1"/>
    <x v="38"/>
    <s v="-"/>
    <s v="Q:MT:W0:_Z:A1301:_T:_Z:_Z:ALL:LE:E:C"/>
    <x v="0"/>
    <x v="15"/>
    <s v="W0"/>
    <s v="_Z"/>
    <x v="26"/>
    <x v="0"/>
    <s v="_Z"/>
    <s v="_Z"/>
    <s v="ALL"/>
    <s v="LE"/>
    <s v="E"/>
    <s v="C"/>
    <x v="31"/>
    <x v="38"/>
    <e v="#N/A"/>
    <s v="Q:MT:W0:_Z:A1301:_T:_Z:_Z:ALL:LE:E:C20223"/>
    <n v="0"/>
    <e v="#N/A"/>
    <x v="2"/>
    <x v="7"/>
    <x v="1"/>
  </r>
  <r>
    <s v="SUP.Q.MT.W0._Z.A1401._T._Z._Z.ALL.LE.E.C"/>
    <x v="2"/>
    <x v="30"/>
    <x v="22"/>
    <x v="1"/>
    <x v="38"/>
    <n v="0.2878"/>
    <s v="Q:MT:W0:_Z:A1401:_T:_Z:_Z:ALL:LE:E:C"/>
    <x v="0"/>
    <x v="15"/>
    <s v="W0"/>
    <s v="_Z"/>
    <x v="25"/>
    <x v="0"/>
    <s v="_Z"/>
    <s v="_Z"/>
    <s v="ALL"/>
    <s v="LE"/>
    <s v="E"/>
    <s v="C"/>
    <x v="30"/>
    <x v="38"/>
    <n v="0.2878"/>
    <s v="Q:MT:W0:_Z:A1401:_T:_Z:_Z:ALL:LE:E:C20223"/>
    <n v="0"/>
    <n v="0.28999999999999998"/>
    <x v="2"/>
    <x v="7"/>
    <x v="1"/>
  </r>
  <r>
    <s v="SUP.Q.MT.W0._Z.A1410._T._Z._Z.ALL.LE.E.C"/>
    <x v="2"/>
    <x v="27"/>
    <x v="22"/>
    <x v="1"/>
    <x v="38"/>
    <s v="-"/>
    <s v="Q:MT:W0:_Z:A1410:_T:_Z:_Z:ALL:LE:E:C"/>
    <x v="0"/>
    <x v="15"/>
    <s v="W0"/>
    <s v="_Z"/>
    <x v="22"/>
    <x v="0"/>
    <s v="_Z"/>
    <s v="_Z"/>
    <s v="ALL"/>
    <s v="LE"/>
    <s v="E"/>
    <s v="C"/>
    <x v="27"/>
    <x v="38"/>
    <e v="#N/A"/>
    <s v="Q:MT:W0:_Z:A1410:_T:_Z:_Z:ALL:LE:E:C20223"/>
    <n v="0"/>
    <e v="#N/A"/>
    <x v="2"/>
    <x v="7"/>
    <x v="1"/>
  </r>
  <r>
    <s v="SUP.Q.MT.W0._Z.A1420._T._Z._Z.ALL.LE.E.C"/>
    <x v="2"/>
    <x v="23"/>
    <x v="22"/>
    <x v="1"/>
    <x v="38"/>
    <s v="-"/>
    <s v="Q:MT:W0:_Z:A1420:_T:_Z:_Z:ALL:LE:E:C"/>
    <x v="0"/>
    <x v="15"/>
    <s v="W0"/>
    <s v="_Z"/>
    <x v="21"/>
    <x v="0"/>
    <s v="_Z"/>
    <s v="_Z"/>
    <s v="ALL"/>
    <s v="LE"/>
    <s v="E"/>
    <s v="C"/>
    <x v="23"/>
    <x v="38"/>
    <e v="#N/A"/>
    <s v="Q:MT:W0:_Z:A1420:_T:_Z:_Z:ALL:LE:E:C20223"/>
    <n v="0"/>
    <e v="#N/A"/>
    <x v="2"/>
    <x v="7"/>
    <x v="1"/>
  </r>
  <r>
    <s v="SUP.Q.MT.W0._Z.A2120._T._Z._Z.ALL.LE.E.C"/>
    <x v="2"/>
    <x v="33"/>
    <x v="22"/>
    <x v="1"/>
    <x v="38"/>
    <n v="0.1668"/>
    <s v="Q:MT:W0:_Z:A2120:_T:_Z:_Z:ALL:LE:E:C"/>
    <x v="0"/>
    <x v="15"/>
    <s v="W0"/>
    <s v="_Z"/>
    <x v="28"/>
    <x v="0"/>
    <s v="_Z"/>
    <s v="_Z"/>
    <s v="ALL"/>
    <s v="LE"/>
    <s v="E"/>
    <s v="C"/>
    <x v="33"/>
    <x v="38"/>
    <n v="0.1668"/>
    <s v="Q:MT:W0:_Z:A2120:_T:_Z:_Z:ALL:LE:E:C20223"/>
    <n v="0"/>
    <n v="0.17"/>
    <x v="2"/>
    <x v="7"/>
    <x v="1"/>
  </r>
  <r>
    <s v="SUP.Q.MT.W0._Z.A3200._T._Z._Z.ALL.LE.E.C"/>
    <x v="2"/>
    <x v="32"/>
    <x v="22"/>
    <x v="1"/>
    <x v="38"/>
    <n v="8.48E-2"/>
    <s v="Q:MT:W0:_Z:A3200:_T:_Z:_Z:ALL:LE:E:C"/>
    <x v="0"/>
    <x v="15"/>
    <s v="W0"/>
    <s v="_Z"/>
    <x v="27"/>
    <x v="0"/>
    <s v="_Z"/>
    <s v="_Z"/>
    <s v="ALL"/>
    <s v="LE"/>
    <s v="E"/>
    <s v="C"/>
    <x v="32"/>
    <x v="38"/>
    <n v="8.48E-2"/>
    <s v="Q:MT:W0:_Z:A3200:_T:_Z:_Z:ALL:LE:E:C20223"/>
    <n v="0"/>
    <n v="0.08"/>
    <x v="2"/>
    <x v="7"/>
    <x v="1"/>
  </r>
  <r>
    <s v="SUP.Q.MT.W0._Z.A9600._T._Z._Z.ALL.LE.E.C"/>
    <x v="2"/>
    <x v="35"/>
    <x v="22"/>
    <x v="1"/>
    <x v="38"/>
    <s v="-"/>
    <s v="Q:MT:W0:_Z:A9600:_T:_Z:_Z:ALL:LE:E:C"/>
    <x v="0"/>
    <x v="15"/>
    <s v="W0"/>
    <s v="_Z"/>
    <x v="29"/>
    <x v="0"/>
    <s v="_Z"/>
    <s v="_Z"/>
    <s v="ALL"/>
    <s v="LE"/>
    <s v="E"/>
    <s v="C"/>
    <x v="35"/>
    <x v="38"/>
    <e v="#N/A"/>
    <s v="Q:MT:W0:_Z:A9600:_T:_Z:_Z:ALL:LE:E:C20223"/>
    <n v="0"/>
    <e v="#N/A"/>
    <x v="2"/>
    <x v="7"/>
    <x v="1"/>
  </r>
  <r>
    <s v="SUP.Q.MT.W0._Z.A0000._T._Z._Z.ALL.LE.E.C"/>
    <x v="2"/>
    <x v="36"/>
    <x v="22"/>
    <x v="1"/>
    <x v="38"/>
    <n v="25.875800000000002"/>
    <s v="Q:MT:W0:_Z:A0000:_T:_Z:_Z:ALL:LE:E:C"/>
    <x v="0"/>
    <x v="15"/>
    <s v="W0"/>
    <s v="_Z"/>
    <x v="30"/>
    <x v="0"/>
    <s v="_Z"/>
    <s v="_Z"/>
    <s v="ALL"/>
    <s v="LE"/>
    <s v="E"/>
    <s v="C"/>
    <x v="36"/>
    <x v="38"/>
    <n v="25.875800000000002"/>
    <s v="Q:MT:W0:_Z:A0000:_T:_Z:_Z:ALL:LE:E:C20223"/>
    <n v="0"/>
    <n v="25.88"/>
    <x v="2"/>
    <x v="7"/>
    <x v="1"/>
  </r>
  <r>
    <s v="SUP.Q.MT.W0._Z.I3063._T._Z._Z._Z._Z.PCT.C"/>
    <x v="2"/>
    <x v="38"/>
    <x v="22"/>
    <x v="1"/>
    <x v="38"/>
    <n v="91.45"/>
    <s v="Q:MT:W0:_Z:I3063:_T:_Z:_Z:_Z:_Z:PCT:C"/>
    <x v="0"/>
    <x v="15"/>
    <s v="W0"/>
    <s v="_Z"/>
    <x v="32"/>
    <x v="0"/>
    <s v="_Z"/>
    <s v="_Z"/>
    <s v="_Z"/>
    <s v="_Z"/>
    <s v="PCT"/>
    <s v="C"/>
    <x v="38"/>
    <x v="38"/>
    <n v="0.91449999999999998"/>
    <s v="Q:MT:W0:_Z:I3063:_T:_Z:_Z:_Z:_Z:PCT:C20223"/>
    <n v="0"/>
    <n v="91.45"/>
    <x v="2"/>
    <x v="7"/>
    <x v="1"/>
  </r>
  <r>
    <s v="SUP.Q.MT.W0._Z.I3053._T._Z._Z._Z._Z.PCT.C"/>
    <x v="2"/>
    <x v="37"/>
    <x v="22"/>
    <x v="1"/>
    <x v="38"/>
    <n v="8.5500000000000007"/>
    <s v="Q:MT:W0:_Z:I3053:_T:_Z:_Z:_Z:_Z:PCT:C"/>
    <x v="0"/>
    <x v="15"/>
    <s v="W0"/>
    <s v="_Z"/>
    <x v="31"/>
    <x v="0"/>
    <s v="_Z"/>
    <s v="_Z"/>
    <s v="_Z"/>
    <s v="_Z"/>
    <s v="PCT"/>
    <s v="C"/>
    <x v="37"/>
    <x v="38"/>
    <n v="8.5500000000000007E-2"/>
    <s v="Q:MT:W0:_Z:I3053:_T:_Z:_Z:_Z:_Z:PCT:C20223"/>
    <n v="0"/>
    <n v="8.5500000000000007"/>
    <x v="2"/>
    <x v="7"/>
    <x v="1"/>
  </r>
  <r>
    <s v="SUP.Q.MT.W0._Z.L1150._T._Z._Z.ALL.LE.E.C"/>
    <x v="3"/>
    <x v="53"/>
    <x v="22"/>
    <x v="1"/>
    <x v="38"/>
    <n v="22.579899999999999"/>
    <s v="Q:MT:W0:_Z:L1150:_T:_Z:_Z:ALL:LE:E:C"/>
    <x v="0"/>
    <x v="15"/>
    <s v="W0"/>
    <s v="_Z"/>
    <x v="33"/>
    <x v="0"/>
    <s v="_Z"/>
    <s v="_Z"/>
    <s v="ALL"/>
    <s v="LE"/>
    <s v="E"/>
    <s v="C"/>
    <x v="53"/>
    <x v="38"/>
    <n v="22.579899999999999"/>
    <s v="Q:MT:W0:_Z:L1150:_T:_Z:_Z:ALL:LE:E:C20223"/>
    <n v="0"/>
    <n v="22.58"/>
    <x v="3"/>
    <x v="7"/>
    <x v="1"/>
  </r>
  <r>
    <s v="SUP.Q.MT.W0.S121.L1150._T._Z._Z.ALL.LE.E.C"/>
    <x v="3"/>
    <x v="39"/>
    <x v="22"/>
    <x v="1"/>
    <x v="38"/>
    <s v="-"/>
    <s v="Q:MT:W0:S121:L1150:_T:_Z:_Z:ALL:LE:E:C"/>
    <x v="0"/>
    <x v="15"/>
    <s v="W0"/>
    <s v="S121"/>
    <x v="33"/>
    <x v="0"/>
    <s v="_Z"/>
    <s v="_Z"/>
    <s v="ALL"/>
    <s v="LE"/>
    <s v="E"/>
    <s v="C"/>
    <x v="39"/>
    <x v="38"/>
    <e v="#N/A"/>
    <s v="Q:MT:W0:S121:L1150:_T:_Z:_Z:ALL:LE:E:C20223"/>
    <n v="0"/>
    <e v="#N/A"/>
    <x v="3"/>
    <x v="7"/>
    <x v="1"/>
  </r>
  <r>
    <s v="SUP.Q.MT.W0.S13.L1150._T._Z._Z.ALL.LE.E.C"/>
    <x v="3"/>
    <x v="41"/>
    <x v="22"/>
    <x v="1"/>
    <x v="38"/>
    <s v="-"/>
    <s v="Q:MT:W0:S13:L1150:_T:_Z:_Z:ALL:LE:E:C"/>
    <x v="0"/>
    <x v="15"/>
    <s v="W0"/>
    <s v="S13"/>
    <x v="33"/>
    <x v="0"/>
    <s v="_Z"/>
    <s v="_Z"/>
    <s v="ALL"/>
    <s v="LE"/>
    <s v="E"/>
    <s v="C"/>
    <x v="41"/>
    <x v="38"/>
    <e v="#N/A"/>
    <s v="Q:MT:W0:S13:L1150:_T:_Z:_Z:ALL:LE:E:C20223"/>
    <n v="0"/>
    <e v="#N/A"/>
    <x v="3"/>
    <x v="7"/>
    <x v="1"/>
  </r>
  <r>
    <s v="SUP.Q.MT.W0.S122Z.L1150._T._Z._Z.ALL.LE.E.C"/>
    <x v="3"/>
    <x v="40"/>
    <x v="22"/>
    <x v="1"/>
    <x v="38"/>
    <n v="0.39479999999999998"/>
    <s v="Q:MT:W0:S122Z:L1150:_T:_Z:_Z:ALL:LE:E:C"/>
    <x v="0"/>
    <x v="15"/>
    <s v="W0"/>
    <s v="S122Z"/>
    <x v="33"/>
    <x v="0"/>
    <s v="_Z"/>
    <s v="_Z"/>
    <s v="ALL"/>
    <s v="LE"/>
    <s v="E"/>
    <s v="C"/>
    <x v="40"/>
    <x v="38"/>
    <n v="0.39479999999999998"/>
    <s v="Q:MT:W0:S122Z:L1150:_T:_Z:_Z:ALL:LE:E:C20223"/>
    <n v="0"/>
    <n v="0.39"/>
    <x v="3"/>
    <x v="7"/>
    <x v="1"/>
  </r>
  <r>
    <s v="SUP.Q.MT.W0.S12R.L1150._T._Z._Z.ALL.LE.E.C"/>
    <x v="3"/>
    <x v="46"/>
    <x v="22"/>
    <x v="1"/>
    <x v="38"/>
    <n v="1.1645000000000001"/>
    <s v="Q:MT:W0:S12R:L1150:_T:_Z:_Z:ALL:LE:E:C"/>
    <x v="0"/>
    <x v="15"/>
    <s v="W0"/>
    <s v="S12R"/>
    <x v="33"/>
    <x v="0"/>
    <s v="_Z"/>
    <s v="_Z"/>
    <s v="ALL"/>
    <s v="LE"/>
    <s v="E"/>
    <s v="C"/>
    <x v="46"/>
    <x v="38"/>
    <n v="1.1645000000000001"/>
    <s v="Q:MT:W0:S12R:L1150:_T:_Z:_Z:ALL:LE:E:C20223"/>
    <n v="0"/>
    <n v="1.1599999999999999"/>
    <x v="3"/>
    <x v="7"/>
    <x v="1"/>
  </r>
  <r>
    <s v="SUP.Q.MT.W0.S11.L1150._T._Z._Z.ALL.LE.E.C"/>
    <x v="3"/>
    <x v="43"/>
    <x v="22"/>
    <x v="1"/>
    <x v="38"/>
    <n v="4.4177999999999997"/>
    <s v="Q:MT:W0:S11:L1150:_T:_Z:_Z:ALL:LE:E:C"/>
    <x v="0"/>
    <x v="15"/>
    <s v="W0"/>
    <s v="S11"/>
    <x v="33"/>
    <x v="0"/>
    <s v="_Z"/>
    <s v="_Z"/>
    <s v="ALL"/>
    <s v="LE"/>
    <s v="E"/>
    <s v="C"/>
    <x v="43"/>
    <x v="38"/>
    <n v="4.4177999999999997"/>
    <s v="Q:MT:W0:S11:L1150:_T:_Z:_Z:ALL:LE:E:C20223"/>
    <n v="0"/>
    <n v="4.42"/>
    <x v="3"/>
    <x v="7"/>
    <x v="1"/>
  </r>
  <r>
    <s v="SUP.Q.MT.W0.S14.L1150._T._Z._Z.ALL.LE.E.C"/>
    <x v="3"/>
    <x v="42"/>
    <x v="22"/>
    <x v="1"/>
    <x v="38"/>
    <n v="15.618499999999999"/>
    <s v="Q:MT:W0:S14:L1150:_T:_Z:_Z:ALL:LE:E:C"/>
    <x v="0"/>
    <x v="15"/>
    <s v="W0"/>
    <s v="S14"/>
    <x v="33"/>
    <x v="0"/>
    <s v="_Z"/>
    <s v="_Z"/>
    <s v="ALL"/>
    <s v="LE"/>
    <s v="E"/>
    <s v="C"/>
    <x v="42"/>
    <x v="38"/>
    <n v="15.618499999999999"/>
    <s v="Q:MT:W0:S14:L1150:_T:_Z:_Z:ALL:LE:E:C20223"/>
    <n v="0"/>
    <n v="15.62"/>
    <x v="3"/>
    <x v="7"/>
    <x v="1"/>
  </r>
  <r>
    <s v="SUP.Q.MT.W0._Z.L1250._T._Z._Z.ALL.LE.E.C"/>
    <x v="3"/>
    <x v="52"/>
    <x v="22"/>
    <x v="1"/>
    <x v="38"/>
    <n v="0.84670000000000001"/>
    <s v="Q:MT:W0:_Z:L1250:_T:_Z:_Z:ALL:LE:E:C"/>
    <x v="0"/>
    <x v="15"/>
    <s v="W0"/>
    <s v="_Z"/>
    <x v="41"/>
    <x v="0"/>
    <s v="_Z"/>
    <s v="_Z"/>
    <s v="ALL"/>
    <s v="LE"/>
    <s v="E"/>
    <s v="C"/>
    <x v="52"/>
    <x v="38"/>
    <n v="0.84670000000000001"/>
    <s v="Q:MT:W0:_Z:L1250:_T:_Z:_Z:ALL:LE:E:C20223"/>
    <n v="0"/>
    <n v="0.85"/>
    <x v="3"/>
    <x v="7"/>
    <x v="1"/>
  </r>
  <r>
    <s v="SUP.Q.MT.W0._Z.L1251._T._Z._Z.ALL.LE.E.C"/>
    <x v="3"/>
    <x v="44"/>
    <x v="22"/>
    <x v="1"/>
    <x v="38"/>
    <n v="0.23069999999999999"/>
    <s v="Q:MT:W0:_Z:L1251:_T:_Z:_Z:ALL:LE:E:C"/>
    <x v="0"/>
    <x v="15"/>
    <s v="W0"/>
    <s v="_Z"/>
    <x v="34"/>
    <x v="0"/>
    <s v="_Z"/>
    <s v="_Z"/>
    <s v="ALL"/>
    <s v="LE"/>
    <s v="E"/>
    <s v="C"/>
    <x v="44"/>
    <x v="38"/>
    <n v="0.23069999999999999"/>
    <s v="Q:MT:W0:_Z:L1251:_T:_Z:_Z:ALL:LE:E:C20223"/>
    <n v="0"/>
    <n v="0.23"/>
    <x v="3"/>
    <x v="7"/>
    <x v="1"/>
  </r>
  <r>
    <s v="SUP.Q.MT.W0._Z.L1450._T._Z._Z.ALL.LE.E.C"/>
    <x v="3"/>
    <x v="54"/>
    <x v="22"/>
    <x v="1"/>
    <x v="38"/>
    <n v="4.1200000000000001E-2"/>
    <s v="Q:MT:W0:_Z:L1450:_T:_Z:_Z:ALL:LE:E:C"/>
    <x v="0"/>
    <x v="15"/>
    <s v="W0"/>
    <s v="_Z"/>
    <x v="42"/>
    <x v="0"/>
    <s v="_Z"/>
    <s v="_Z"/>
    <s v="ALL"/>
    <s v="LE"/>
    <s v="E"/>
    <s v="C"/>
    <x v="54"/>
    <x v="38"/>
    <n v="4.1200000000000001E-2"/>
    <s v="Q:MT:W0:_Z:L1450:_T:_Z:_Z:ALL:LE:E:C20223"/>
    <n v="0"/>
    <n v="0.04"/>
    <x v="3"/>
    <x v="7"/>
    <x v="1"/>
  </r>
  <r>
    <s v="SUP.Q.MT.W0._Z.L1451._T._Z._Z.ALL.LE.E.C"/>
    <x v="3"/>
    <x v="45"/>
    <x v="22"/>
    <x v="1"/>
    <x v="38"/>
    <s v="-"/>
    <s v="Q:MT:W0:_Z:L1451:_T:_Z:_Z:ALL:LE:E:C"/>
    <x v="0"/>
    <x v="15"/>
    <s v="W0"/>
    <s v="_Z"/>
    <x v="35"/>
    <x v="0"/>
    <s v="_Z"/>
    <s v="_Z"/>
    <s v="ALL"/>
    <s v="LE"/>
    <s v="E"/>
    <s v="C"/>
    <x v="45"/>
    <x v="38"/>
    <e v="#N/A"/>
    <s v="Q:MT:W0:_Z:L1451:_T:_Z:_Z:ALL:LE:E:C20223"/>
    <n v="0"/>
    <e v="#N/A"/>
    <x v="3"/>
    <x v="7"/>
    <x v="1"/>
  </r>
  <r>
    <s v="SUP.Q.MT.W0._Z.L3000._T._Z._Z.ALL.LE.E.C"/>
    <x v="3"/>
    <x v="57"/>
    <x v="22"/>
    <x v="1"/>
    <x v="38"/>
    <n v="6.3200000000000006E-2"/>
    <s v="Q:MT:W0:_Z:L3000:_T:_Z:_Z:ALL:LE:E:C"/>
    <x v="0"/>
    <x v="15"/>
    <s v="W0"/>
    <s v="_Z"/>
    <x v="45"/>
    <x v="0"/>
    <s v="_Z"/>
    <s v="_Z"/>
    <s v="ALL"/>
    <s v="LE"/>
    <s v="E"/>
    <s v="C"/>
    <x v="57"/>
    <x v="38"/>
    <n v="6.3200000000000006E-2"/>
    <s v="Q:MT:W0:_Z:L3000:_T:_Z:_Z:ALL:LE:E:C20223"/>
    <n v="0"/>
    <n v="0.06"/>
    <x v="3"/>
    <x v="7"/>
    <x v="1"/>
  </r>
  <r>
    <s v="SUP.Q.MT.W0._Z.L9600._T._Z._Z.ALL.LE.E.C"/>
    <x v="3"/>
    <x v="56"/>
    <x v="22"/>
    <x v="1"/>
    <x v="38"/>
    <n v="0.5786"/>
    <s v="Q:MT:W0:_Z:L9600:_T:_Z:_Z:ALL:LE:E:C"/>
    <x v="0"/>
    <x v="15"/>
    <s v="W0"/>
    <s v="_Z"/>
    <x v="44"/>
    <x v="0"/>
    <s v="_Z"/>
    <s v="_Z"/>
    <s v="ALL"/>
    <s v="LE"/>
    <s v="E"/>
    <s v="C"/>
    <x v="56"/>
    <x v="38"/>
    <n v="0.5786"/>
    <s v="Q:MT:W0:_Z:L9600:_T:_Z:_Z:ALL:LE:E:C20223"/>
    <n v="0"/>
    <n v="0.57999999999999996"/>
    <x v="3"/>
    <x v="7"/>
    <x v="1"/>
  </r>
  <r>
    <s v="SUP.Q.MT.W0._Z.LE000._T._Z._Z.ALL.LE.E.C"/>
    <x v="3"/>
    <x v="55"/>
    <x v="22"/>
    <x v="1"/>
    <x v="38"/>
    <n v="1.7661"/>
    <s v="Q:MT:W0:_Z:LE000:_T:_Z:_Z:ALL:LE:E:C"/>
    <x v="0"/>
    <x v="15"/>
    <s v="W0"/>
    <s v="_Z"/>
    <x v="43"/>
    <x v="0"/>
    <s v="_Z"/>
    <s v="_Z"/>
    <s v="ALL"/>
    <s v="LE"/>
    <s v="E"/>
    <s v="C"/>
    <x v="55"/>
    <x v="38"/>
    <n v="1.7661"/>
    <s v="Q:MT:W0:_Z:LE000:_T:_Z:_Z:ALL:LE:E:C20223"/>
    <n v="0"/>
    <n v="1.77"/>
    <x v="3"/>
    <x v="7"/>
    <x v="1"/>
  </r>
  <r>
    <s v="SUP.Q.MT.W0._Z.NSV21._T._Z._Z.ALL.LE.E.C"/>
    <x v="3"/>
    <x v="50"/>
    <x v="22"/>
    <x v="1"/>
    <x v="38"/>
    <n v="0.81069999999999998"/>
    <s v="Q:MT:W0:_Z:NSV21:_T:_Z:_Z:ALL:LE:E:C"/>
    <x v="0"/>
    <x v="15"/>
    <s v="W0"/>
    <s v="_Z"/>
    <x v="39"/>
    <x v="0"/>
    <s v="_Z"/>
    <s v="_Z"/>
    <s v="ALL"/>
    <s v="LE"/>
    <s v="E"/>
    <s v="C"/>
    <x v="50"/>
    <x v="38"/>
    <n v="0.81069999999999998"/>
    <s v="Q:MT:W0:_Z:NSV21:_T:_Z:_Z:ALL:LE:E:C20223"/>
    <n v="0"/>
    <n v="0.81"/>
    <x v="3"/>
    <x v="7"/>
    <x v="1"/>
  </r>
  <r>
    <s v="SUP.Q.MT.W0._Z.LE400._T._Z._Z.ALL.LE.E.C"/>
    <x v="3"/>
    <x v="51"/>
    <x v="22"/>
    <x v="1"/>
    <x v="38"/>
    <n v="1.0026999999999999"/>
    <s v="Q:MT:W0:_Z:LE400:_T:_Z:_Z:ALL:LE:E:C"/>
    <x v="0"/>
    <x v="15"/>
    <s v="W0"/>
    <s v="_Z"/>
    <x v="40"/>
    <x v="0"/>
    <s v="_Z"/>
    <s v="_Z"/>
    <s v="ALL"/>
    <s v="LE"/>
    <s v="E"/>
    <s v="C"/>
    <x v="51"/>
    <x v="38"/>
    <n v="1.0026999999999999"/>
    <s v="Q:MT:W0:_Z:LE400:_T:_Z:_Z:ALL:LE:E:C20223"/>
    <n v="0"/>
    <n v="1"/>
    <x v="3"/>
    <x v="7"/>
    <x v="1"/>
  </r>
  <r>
    <s v="SUP.Q.MT.W0._Z.LE730._T._Z._Z.ALL.LE.E.C"/>
    <x v="3"/>
    <x v="47"/>
    <x v="22"/>
    <x v="1"/>
    <x v="38"/>
    <s v="-"/>
    <s v="Q:MT:W0:_Z:LE730:_T:_Z:_Z:ALL:LE:E:C"/>
    <x v="0"/>
    <x v="15"/>
    <s v="W0"/>
    <s v="_Z"/>
    <x v="36"/>
    <x v="0"/>
    <s v="_Z"/>
    <s v="_Z"/>
    <s v="ALL"/>
    <s v="LE"/>
    <s v="E"/>
    <s v="C"/>
    <x v="47"/>
    <x v="38"/>
    <e v="#N/A"/>
    <s v="Q:MT:W0:_Z:LE730:_T:_Z:_Z:ALL:LE:E:C20223"/>
    <n v="0"/>
    <e v="#N/A"/>
    <x v="3"/>
    <x v="7"/>
    <x v="1"/>
  </r>
  <r>
    <s v="SUP.Q.MT.W0._Z.LE200._T._Z._Z.ALL.LE.E.C"/>
    <x v="3"/>
    <x v="49"/>
    <x v="22"/>
    <x v="1"/>
    <x v="38"/>
    <n v="-2.5499999999999998E-2"/>
    <s v="Q:MT:W0:_Z:LE200:_T:_Z:_Z:ALL:LE:E:C"/>
    <x v="0"/>
    <x v="15"/>
    <s v="W0"/>
    <s v="_Z"/>
    <x v="38"/>
    <x v="0"/>
    <s v="_Z"/>
    <s v="_Z"/>
    <s v="ALL"/>
    <s v="LE"/>
    <s v="E"/>
    <s v="C"/>
    <x v="49"/>
    <x v="38"/>
    <n v="-2.5499999999999998E-2"/>
    <s v="Q:MT:W0:_Z:LE200:_T:_Z:_Z:ALL:LE:E:C20223"/>
    <n v="0"/>
    <n v="-0.03"/>
    <x v="3"/>
    <x v="7"/>
    <x v="1"/>
  </r>
  <r>
    <s v="SUP.Q.MT.W0._Z.LE500._T._Z._Z.ALL.LE.E.C"/>
    <x v="3"/>
    <x v="48"/>
    <x v="22"/>
    <x v="1"/>
    <x v="38"/>
    <s v="-"/>
    <s v="Q:MT:W0:_Z:LE500:_T:_Z:_Z:ALL:LE:E:C"/>
    <x v="0"/>
    <x v="15"/>
    <s v="W0"/>
    <s v="_Z"/>
    <x v="37"/>
    <x v="0"/>
    <s v="_Z"/>
    <s v="_Z"/>
    <s v="ALL"/>
    <s v="LE"/>
    <s v="E"/>
    <s v="C"/>
    <x v="48"/>
    <x v="38"/>
    <e v="#N/A"/>
    <s v="Q:MT:W0:_Z:LE500:_T:_Z:_Z:ALL:LE:E:C20223"/>
    <n v="0"/>
    <e v="#N/A"/>
    <x v="3"/>
    <x v="7"/>
    <x v="1"/>
  </r>
  <r>
    <s v="SUP.Q.MT.W0._Z.LE999._T._Z._Z.ALL.LE.E.C"/>
    <x v="3"/>
    <x v="58"/>
    <x v="22"/>
    <x v="1"/>
    <x v="38"/>
    <n v="25.875800000000002"/>
    <s v="Q:MT:W0:_Z:LE999:_T:_Z:_Z:ALL:LE:E:C"/>
    <x v="0"/>
    <x v="15"/>
    <s v="W0"/>
    <s v="_Z"/>
    <x v="46"/>
    <x v="0"/>
    <s v="_Z"/>
    <s v="_Z"/>
    <s v="ALL"/>
    <s v="LE"/>
    <s v="E"/>
    <s v="C"/>
    <x v="58"/>
    <x v="38"/>
    <n v="25.875800000000002"/>
    <s v="Q:MT:W0:_Z:LE999:_T:_Z:_Z:ALL:LE:E:C20223"/>
    <n v="0"/>
    <n v="25.88"/>
    <x v="3"/>
    <x v="7"/>
    <x v="1"/>
  </r>
  <r>
    <s v="SUP.H.MT.AT.S13.E0010._T._Z._Z.ALL.LE.E.C"/>
    <x v="15"/>
    <x v="238"/>
    <x v="22"/>
    <x v="1"/>
    <x v="37"/>
    <s v="-"/>
    <s v="H:MT:AT:S13:E0010:_T:_Z:_Z:ALL:LE:E:C"/>
    <x v="1"/>
    <x v="15"/>
    <s v="AT"/>
    <s v="S13"/>
    <x v="87"/>
    <x v="0"/>
    <s v="_Z"/>
    <s v="_Z"/>
    <s v="ALL"/>
    <s v="LE"/>
    <s v="E"/>
    <s v="C"/>
    <x v="238"/>
    <x v="36"/>
    <e v="#N/A"/>
    <s v="H:MT:AT:S13:E0010:_T:_Z:_Z:ALL:LE:E:C20221"/>
    <n v="0"/>
    <e v="#N/A"/>
    <x v="13"/>
    <x v="7"/>
    <x v="4"/>
  </r>
  <r>
    <s v="SUP.H.MT.BG.S13.E0010._T._Z._Z.ALL.LE.E.C"/>
    <x v="15"/>
    <x v="267"/>
    <x v="22"/>
    <x v="1"/>
    <x v="37"/>
    <s v="-"/>
    <s v="H:MT:BG:S13:E0010:_T:_Z:_Z:ALL:LE:E:C"/>
    <x v="1"/>
    <x v="15"/>
    <s v="BG"/>
    <s v="S13"/>
    <x v="87"/>
    <x v="0"/>
    <s v="_Z"/>
    <s v="_Z"/>
    <s v="ALL"/>
    <s v="LE"/>
    <s v="E"/>
    <s v="C"/>
    <x v="267"/>
    <x v="36"/>
    <e v="#N/A"/>
    <s v="H:MT:BG:S13:E0010:_T:_Z:_Z:ALL:LE:E:C20221"/>
    <n v="0"/>
    <e v="#N/A"/>
    <x v="13"/>
    <x v="7"/>
    <x v="4"/>
  </r>
  <r>
    <s v="SUP.H.MT.BE.S13.E0010._T._Z._Z.ALL.LE.E.C"/>
    <x v="15"/>
    <x v="239"/>
    <x v="22"/>
    <x v="1"/>
    <x v="37"/>
    <s v="-"/>
    <s v="H:MT:BE:S13:E0010:_T:_Z:_Z:ALL:LE:E:C"/>
    <x v="1"/>
    <x v="15"/>
    <s v="BE"/>
    <s v="S13"/>
    <x v="87"/>
    <x v="0"/>
    <s v="_Z"/>
    <s v="_Z"/>
    <s v="ALL"/>
    <s v="LE"/>
    <s v="E"/>
    <s v="C"/>
    <x v="239"/>
    <x v="36"/>
    <e v="#N/A"/>
    <s v="H:MT:BE:S13:E0010:_T:_Z:_Z:ALL:LE:E:C20221"/>
    <n v="0"/>
    <e v="#N/A"/>
    <x v="13"/>
    <x v="7"/>
    <x v="4"/>
  </r>
  <r>
    <s v="SUP.H.MT.CY.S13.E0010._T._Z._Z.ALL.LE.E.C"/>
    <x v="15"/>
    <x v="240"/>
    <x v="22"/>
    <x v="1"/>
    <x v="37"/>
    <s v="-"/>
    <s v="H:MT:CY:S13:E0010:_T:_Z:_Z:ALL:LE:E:C"/>
    <x v="1"/>
    <x v="15"/>
    <s v="CY"/>
    <s v="S13"/>
    <x v="87"/>
    <x v="0"/>
    <s v="_Z"/>
    <s v="_Z"/>
    <s v="ALL"/>
    <s v="LE"/>
    <s v="E"/>
    <s v="C"/>
    <x v="240"/>
    <x v="36"/>
    <e v="#N/A"/>
    <s v="H:MT:CY:S13:E0010:_T:_Z:_Z:ALL:LE:E:C20221"/>
    <n v="0"/>
    <e v="#N/A"/>
    <x v="13"/>
    <x v="7"/>
    <x v="4"/>
  </r>
  <r>
    <s v="SUP.H.MT.EE.S13.E0010._T._Z._Z.ALL.LE.E.C"/>
    <x v="15"/>
    <x v="241"/>
    <x v="22"/>
    <x v="1"/>
    <x v="37"/>
    <s v="-"/>
    <s v="H:MT:EE:S13:E0010:_T:_Z:_Z:ALL:LE:E:C"/>
    <x v="1"/>
    <x v="15"/>
    <s v="EE"/>
    <s v="S13"/>
    <x v="87"/>
    <x v="0"/>
    <s v="_Z"/>
    <s v="_Z"/>
    <s v="ALL"/>
    <s v="LE"/>
    <s v="E"/>
    <s v="C"/>
    <x v="241"/>
    <x v="36"/>
    <e v="#N/A"/>
    <s v="H:MT:EE:S13:E0010:_T:_Z:_Z:ALL:LE:E:C20221"/>
    <n v="0"/>
    <e v="#N/A"/>
    <x v="13"/>
    <x v="7"/>
    <x v="4"/>
  </r>
  <r>
    <s v="SUP.H.MT.FI.S13.E0010._T._Z._Z.ALL.LE.E.C"/>
    <x v="15"/>
    <x v="242"/>
    <x v="22"/>
    <x v="1"/>
    <x v="37"/>
    <s v="-"/>
    <s v="H:MT:FI:S13:E0010:_T:_Z:_Z:ALL:LE:E:C"/>
    <x v="1"/>
    <x v="15"/>
    <s v="FI"/>
    <s v="S13"/>
    <x v="87"/>
    <x v="0"/>
    <s v="_Z"/>
    <s v="_Z"/>
    <s v="ALL"/>
    <s v="LE"/>
    <s v="E"/>
    <s v="C"/>
    <x v="242"/>
    <x v="36"/>
    <e v="#N/A"/>
    <s v="H:MT:FI:S13:E0010:_T:_Z:_Z:ALL:LE:E:C20221"/>
    <n v="0"/>
    <e v="#N/A"/>
    <x v="13"/>
    <x v="7"/>
    <x v="4"/>
  </r>
  <r>
    <s v="SUP.H.MT.FR.S13.E0010._T._Z._Z.ALL.LE.E.C"/>
    <x v="15"/>
    <x v="243"/>
    <x v="22"/>
    <x v="1"/>
    <x v="37"/>
    <n v="278.93900000000002"/>
    <s v="H:MT:FR:S13:E0010:_T:_Z:_Z:ALL:LE:E:C"/>
    <x v="1"/>
    <x v="15"/>
    <s v="FR"/>
    <s v="S13"/>
    <x v="87"/>
    <x v="0"/>
    <s v="_Z"/>
    <s v="_Z"/>
    <s v="ALL"/>
    <s v="LE"/>
    <s v="E"/>
    <s v="C"/>
    <x v="243"/>
    <x v="36"/>
    <n v="278.93900000000002"/>
    <s v="H:MT:FR:S13:E0010:_T:_Z:_Z:ALL:LE:E:C20221"/>
    <n v="0"/>
    <n v="278.94"/>
    <x v="13"/>
    <x v="7"/>
    <x v="4"/>
  </r>
  <r>
    <s v="SUP.H.MT.HR.S13.E0010._T._Z._Z.ALL.LE.E.C"/>
    <x v="15"/>
    <x v="268"/>
    <x v="22"/>
    <x v="1"/>
    <x v="37"/>
    <s v="-"/>
    <s v="H:MT:HR:S13:E0010:_T:_Z:_Z:ALL:LE:E:C"/>
    <x v="1"/>
    <x v="15"/>
    <s v="HR"/>
    <s v="S13"/>
    <x v="87"/>
    <x v="0"/>
    <s v="_Z"/>
    <s v="_Z"/>
    <s v="ALL"/>
    <s v="LE"/>
    <s v="E"/>
    <s v="C"/>
    <x v="268"/>
    <x v="36"/>
    <e v="#N/A"/>
    <s v="H:MT:HR:S13:E0010:_T:_Z:_Z:ALL:LE:E:C20221"/>
    <n v="0"/>
    <e v="#N/A"/>
    <x v="13"/>
    <x v="7"/>
    <x v="4"/>
  </r>
  <r>
    <s v="SUP.H.MT.DE.S13.E0010._T._Z._Z.ALL.LE.E.C"/>
    <x v="15"/>
    <x v="244"/>
    <x v="22"/>
    <x v="1"/>
    <x v="37"/>
    <s v="-"/>
    <s v="H:MT:DE:S13:E0010:_T:_Z:_Z:ALL:LE:E:C"/>
    <x v="1"/>
    <x v="15"/>
    <s v="DE"/>
    <s v="S13"/>
    <x v="87"/>
    <x v="0"/>
    <s v="_Z"/>
    <s v="_Z"/>
    <s v="ALL"/>
    <s v="LE"/>
    <s v="E"/>
    <s v="C"/>
    <x v="244"/>
    <x v="36"/>
    <e v="#N/A"/>
    <s v="H:MT:DE:S13:E0010:_T:_Z:_Z:ALL:LE:E:C20221"/>
    <n v="0"/>
    <e v="#N/A"/>
    <x v="13"/>
    <x v="7"/>
    <x v="4"/>
  </r>
  <r>
    <s v="SUP.H.MT.GR.S13.E0010._T._Z._Z.ALL.LE.E.C"/>
    <x v="15"/>
    <x v="245"/>
    <x v="22"/>
    <x v="1"/>
    <x v="37"/>
    <s v="-"/>
    <s v="H:MT:GR:S13:E0010:_T:_Z:_Z:ALL:LE:E:C"/>
    <x v="1"/>
    <x v="15"/>
    <s v="GR"/>
    <s v="S13"/>
    <x v="87"/>
    <x v="0"/>
    <s v="_Z"/>
    <s v="_Z"/>
    <s v="ALL"/>
    <s v="LE"/>
    <s v="E"/>
    <s v="C"/>
    <x v="245"/>
    <x v="36"/>
    <e v="#N/A"/>
    <s v="H:MT:GR:S13:E0010:_T:_Z:_Z:ALL:LE:E:C20221"/>
    <n v="0"/>
    <e v="#N/A"/>
    <x v="13"/>
    <x v="7"/>
    <x v="4"/>
  </r>
  <r>
    <s v="SUP.H.MT.IE.S13.E0010._T._Z._Z.ALL.LE.E.C"/>
    <x v="15"/>
    <x v="246"/>
    <x v="22"/>
    <x v="1"/>
    <x v="37"/>
    <s v="-"/>
    <s v="H:MT:IE:S13:E0010:_T:_Z:_Z:ALL:LE:E:C"/>
    <x v="1"/>
    <x v="15"/>
    <s v="IE"/>
    <s v="S13"/>
    <x v="87"/>
    <x v="0"/>
    <s v="_Z"/>
    <s v="_Z"/>
    <s v="ALL"/>
    <s v="LE"/>
    <s v="E"/>
    <s v="C"/>
    <x v="246"/>
    <x v="36"/>
    <e v="#N/A"/>
    <s v="H:MT:IE:S13:E0010:_T:_Z:_Z:ALL:LE:E:C20221"/>
    <n v="0"/>
    <e v="#N/A"/>
    <x v="13"/>
    <x v="7"/>
    <x v="4"/>
  </r>
  <r>
    <s v="SUP.H.MT.IT.S13.E0010._T._Z._Z.ALL.LE.E.C"/>
    <x v="15"/>
    <x v="247"/>
    <x v="22"/>
    <x v="1"/>
    <x v="37"/>
    <s v="-"/>
    <s v="H:MT:IT:S13:E0010:_T:_Z:_Z:ALL:LE:E:C"/>
    <x v="1"/>
    <x v="15"/>
    <s v="IT"/>
    <s v="S13"/>
    <x v="87"/>
    <x v="0"/>
    <s v="_Z"/>
    <s v="_Z"/>
    <s v="ALL"/>
    <s v="LE"/>
    <s v="E"/>
    <s v="C"/>
    <x v="247"/>
    <x v="36"/>
    <e v="#N/A"/>
    <s v="H:MT:IT:S13:E0010:_T:_Z:_Z:ALL:LE:E:C20221"/>
    <n v="0"/>
    <e v="#N/A"/>
    <x v="13"/>
    <x v="7"/>
    <x v="4"/>
  </r>
  <r>
    <s v="SUP.H.MT.LV.S13.E0010._T._Z._Z.ALL.LE.E.C"/>
    <x v="15"/>
    <x v="248"/>
    <x v="22"/>
    <x v="1"/>
    <x v="37"/>
    <s v="-"/>
    <s v="H:MT:LV:S13:E0010:_T:_Z:_Z:ALL:LE:E:C"/>
    <x v="1"/>
    <x v="15"/>
    <s v="LV"/>
    <s v="S13"/>
    <x v="87"/>
    <x v="0"/>
    <s v="_Z"/>
    <s v="_Z"/>
    <s v="ALL"/>
    <s v="LE"/>
    <s v="E"/>
    <s v="C"/>
    <x v="248"/>
    <x v="36"/>
    <e v="#N/A"/>
    <s v="H:MT:LV:S13:E0010:_T:_Z:_Z:ALL:LE:E:C20221"/>
    <n v="0"/>
    <e v="#N/A"/>
    <x v="13"/>
    <x v="7"/>
    <x v="4"/>
  </r>
  <r>
    <s v="SUP.H.MT.LT.S13.E0010._T._Z._Z.ALL.LE.E.C"/>
    <x v="15"/>
    <x v="249"/>
    <x v="22"/>
    <x v="1"/>
    <x v="37"/>
    <s v="-"/>
    <s v="H:MT:LT:S13:E0010:_T:_Z:_Z:ALL:LE:E:C"/>
    <x v="1"/>
    <x v="15"/>
    <s v="LT"/>
    <s v="S13"/>
    <x v="87"/>
    <x v="0"/>
    <s v="_Z"/>
    <s v="_Z"/>
    <s v="ALL"/>
    <s v="LE"/>
    <s v="E"/>
    <s v="C"/>
    <x v="249"/>
    <x v="36"/>
    <e v="#N/A"/>
    <s v="H:MT:LT:S13:E0010:_T:_Z:_Z:ALL:LE:E:C20221"/>
    <n v="0"/>
    <e v="#N/A"/>
    <x v="13"/>
    <x v="7"/>
    <x v="4"/>
  </r>
  <r>
    <s v="SUP.H.MT.LU.S13.E0010._T._Z._Z.ALL.LE.E.C"/>
    <x v="15"/>
    <x v="250"/>
    <x v="22"/>
    <x v="1"/>
    <x v="37"/>
    <s v="-"/>
    <s v="H:MT:LU:S13:E0010:_T:_Z:_Z:ALL:LE:E:C"/>
    <x v="1"/>
    <x v="15"/>
    <s v="LU"/>
    <s v="S13"/>
    <x v="87"/>
    <x v="0"/>
    <s v="_Z"/>
    <s v="_Z"/>
    <s v="ALL"/>
    <s v="LE"/>
    <s v="E"/>
    <s v="C"/>
    <x v="250"/>
    <x v="36"/>
    <e v="#N/A"/>
    <s v="H:MT:LU:S13:E0010:_T:_Z:_Z:ALL:LE:E:C20221"/>
    <n v="0"/>
    <e v="#N/A"/>
    <x v="13"/>
    <x v="7"/>
    <x v="4"/>
  </r>
  <r>
    <s v="SUP.H.MT.MT.S13.E0010._T._Z._Z.ALL.LE.E.C"/>
    <x v="15"/>
    <x v="251"/>
    <x v="22"/>
    <x v="1"/>
    <x v="37"/>
    <s v="-"/>
    <s v="H:MT:MT:S13:E0010:_T:_Z:_Z:ALL:LE:E:C"/>
    <x v="1"/>
    <x v="15"/>
    <s v="MT"/>
    <s v="S13"/>
    <x v="87"/>
    <x v="0"/>
    <s v="_Z"/>
    <s v="_Z"/>
    <s v="ALL"/>
    <s v="LE"/>
    <s v="E"/>
    <s v="C"/>
    <x v="251"/>
    <x v="36"/>
    <e v="#N/A"/>
    <s v="H:MT:MT:S13:E0010:_T:_Z:_Z:ALL:LE:E:C20221"/>
    <n v="0"/>
    <e v="#N/A"/>
    <x v="13"/>
    <x v="7"/>
    <x v="4"/>
  </r>
  <r>
    <s v="SUP.H.MT.NL.S13.E0010._T._Z._Z.ALL.LE.E.C"/>
    <x v="15"/>
    <x v="252"/>
    <x v="22"/>
    <x v="1"/>
    <x v="37"/>
    <s v="-"/>
    <s v="H:MT:NL:S13:E0010:_T:_Z:_Z:ALL:LE:E:C"/>
    <x v="1"/>
    <x v="15"/>
    <s v="NL"/>
    <s v="S13"/>
    <x v="87"/>
    <x v="0"/>
    <s v="_Z"/>
    <s v="_Z"/>
    <s v="ALL"/>
    <s v="LE"/>
    <s v="E"/>
    <s v="C"/>
    <x v="252"/>
    <x v="36"/>
    <e v="#N/A"/>
    <s v="H:MT:NL:S13:E0010:_T:_Z:_Z:ALL:LE:E:C20221"/>
    <n v="0"/>
    <e v="#N/A"/>
    <x v="13"/>
    <x v="7"/>
    <x v="4"/>
  </r>
  <r>
    <s v="SUP.H.MT.PT.S13.E0010._T._Z._Z.ALL.LE.E.C"/>
    <x v="15"/>
    <x v="255"/>
    <x v="22"/>
    <x v="1"/>
    <x v="37"/>
    <s v="-"/>
    <s v="H:MT:PT:S13:E0010:_T:_Z:_Z:ALL:LE:E:C"/>
    <x v="1"/>
    <x v="15"/>
    <s v="PT"/>
    <s v="S13"/>
    <x v="87"/>
    <x v="0"/>
    <s v="_Z"/>
    <s v="_Z"/>
    <s v="ALL"/>
    <s v="LE"/>
    <s v="E"/>
    <s v="C"/>
    <x v="255"/>
    <x v="36"/>
    <e v="#N/A"/>
    <s v="H:MT:PT:S13:E0010:_T:_Z:_Z:ALL:LE:E:C20221"/>
    <n v="0"/>
    <e v="#N/A"/>
    <x v="13"/>
    <x v="7"/>
    <x v="4"/>
  </r>
  <r>
    <s v="SUP.H.MT.SK.S13.E0010._T._Z._Z.ALL.LE.E.C"/>
    <x v="15"/>
    <x v="257"/>
    <x v="22"/>
    <x v="1"/>
    <x v="37"/>
    <s v="-"/>
    <s v="H:MT:SK:S13:E0010:_T:_Z:_Z:ALL:LE:E:C"/>
    <x v="1"/>
    <x v="15"/>
    <s v="SK"/>
    <s v="S13"/>
    <x v="87"/>
    <x v="0"/>
    <s v="_Z"/>
    <s v="_Z"/>
    <s v="ALL"/>
    <s v="LE"/>
    <s v="E"/>
    <s v="C"/>
    <x v="257"/>
    <x v="36"/>
    <e v="#N/A"/>
    <s v="H:MT:SK:S13:E0010:_T:_Z:_Z:ALL:LE:E:C20221"/>
    <n v="0"/>
    <e v="#N/A"/>
    <x v="13"/>
    <x v="7"/>
    <x v="4"/>
  </r>
  <r>
    <s v="SUP.H.MT.SI.S13.E0010._T._Z._Z.ALL.LE.E.C"/>
    <x v="15"/>
    <x v="258"/>
    <x v="22"/>
    <x v="1"/>
    <x v="37"/>
    <s v="-"/>
    <s v="H:MT:SI:S13:E0010:_T:_Z:_Z:ALL:LE:E:C"/>
    <x v="1"/>
    <x v="15"/>
    <s v="SI"/>
    <s v="S13"/>
    <x v="87"/>
    <x v="0"/>
    <s v="_Z"/>
    <s v="_Z"/>
    <s v="ALL"/>
    <s v="LE"/>
    <s v="E"/>
    <s v="C"/>
    <x v="258"/>
    <x v="36"/>
    <e v="#N/A"/>
    <s v="H:MT:SI:S13:E0010:_T:_Z:_Z:ALL:LE:E:C20221"/>
    <n v="0"/>
    <e v="#N/A"/>
    <x v="13"/>
    <x v="7"/>
    <x v="4"/>
  </r>
  <r>
    <s v="SUP.H.MT.ES.S13.E0010._T._Z._Z.ALL.LE.E.C"/>
    <x v="15"/>
    <x v="259"/>
    <x v="22"/>
    <x v="1"/>
    <x v="37"/>
    <s v="-"/>
    <s v="H:MT:ES:S13:E0010:_T:_Z:_Z:ALL:LE:E:C"/>
    <x v="1"/>
    <x v="15"/>
    <s v="ES"/>
    <s v="S13"/>
    <x v="87"/>
    <x v="0"/>
    <s v="_Z"/>
    <s v="_Z"/>
    <s v="ALL"/>
    <s v="LE"/>
    <s v="E"/>
    <s v="C"/>
    <x v="259"/>
    <x v="36"/>
    <e v="#N/A"/>
    <s v="H:MT:ES:S13:E0010:_T:_Z:_Z:ALL:LE:E:C20221"/>
    <n v="0"/>
    <e v="#N/A"/>
    <x v="13"/>
    <x v="7"/>
    <x v="4"/>
  </r>
  <r>
    <s v="SUP.H.MT.G00.S13.E0010._T._Z._Z.ALL.LE.E.C"/>
    <x v="15"/>
    <x v="254"/>
    <x v="22"/>
    <x v="1"/>
    <x v="37"/>
    <s v="-"/>
    <s v="H:MT:G00:S13:E0010:_T:_Z:_Z:ALL:LE:E:C"/>
    <x v="1"/>
    <x v="15"/>
    <s v="G00"/>
    <s v="S13"/>
    <x v="87"/>
    <x v="0"/>
    <s v="_Z"/>
    <s v="_Z"/>
    <s v="ALL"/>
    <s v="LE"/>
    <s v="E"/>
    <s v="C"/>
    <x v="254"/>
    <x v="36"/>
    <e v="#N/A"/>
    <s v="H:MT:G00:S13:E0010:_T:_Z:_Z:ALL:LE:E:C20221"/>
    <n v="0"/>
    <e v="#N/A"/>
    <x v="13"/>
    <x v="7"/>
    <x v="4"/>
  </r>
  <r>
    <s v="SUP.H.MT.E10.S13.E0010._T._Z._Z.ALL.LE.E.C"/>
    <x v="15"/>
    <x v="253"/>
    <x v="22"/>
    <x v="1"/>
    <x v="37"/>
    <s v="-"/>
    <s v="H:MT:E10:S13:E0010:_T:_Z:_Z:ALL:LE:E:C"/>
    <x v="1"/>
    <x v="15"/>
    <s v="E10"/>
    <s v="S13"/>
    <x v="87"/>
    <x v="0"/>
    <s v="_Z"/>
    <s v="_Z"/>
    <s v="ALL"/>
    <s v="LE"/>
    <s v="E"/>
    <s v="C"/>
    <x v="253"/>
    <x v="36"/>
    <e v="#N/A"/>
    <s v="H:MT:E10:S13:E0010:_T:_Z:_Z:ALL:LE:E:C20221"/>
    <n v="0"/>
    <e v="#N/A"/>
    <x v="13"/>
    <x v="7"/>
    <x v="4"/>
  </r>
  <r>
    <s v="SUP.H.MT.W1.S13.E0010._T._Z._Z.ALL.LE.E.C"/>
    <x v="15"/>
    <x v="256"/>
    <x v="22"/>
    <x v="1"/>
    <x v="37"/>
    <s v="-"/>
    <s v="H:MT:W1:S13:E0010:_T:_Z:_Z:ALL:LE:E:C"/>
    <x v="1"/>
    <x v="15"/>
    <s v="W1"/>
    <s v="S13"/>
    <x v="87"/>
    <x v="0"/>
    <s v="_Z"/>
    <s v="_Z"/>
    <s v="ALL"/>
    <s v="LE"/>
    <s v="E"/>
    <s v="C"/>
    <x v="256"/>
    <x v="36"/>
    <e v="#N/A"/>
    <s v="H:MT:W1:S13:E0010:_T:_Z:_Z:ALL:LE:E:C20221"/>
    <n v="0"/>
    <e v="#N/A"/>
    <x v="13"/>
    <x v="7"/>
    <x v="4"/>
  </r>
  <r>
    <s v="SUP.H.MT._X.S13.E0010._T._Z._Z.ALL.LE.E.C"/>
    <x v="15"/>
    <x v="261"/>
    <x v="22"/>
    <x v="1"/>
    <x v="37"/>
    <n v="124.886"/>
    <s v="H:MT:_X:S13:E0010:_T:_Z:_Z:ALL:LE:E:C"/>
    <x v="1"/>
    <x v="15"/>
    <s v="_X"/>
    <s v="S13"/>
    <x v="87"/>
    <x v="0"/>
    <s v="_Z"/>
    <s v="_Z"/>
    <s v="ALL"/>
    <s v="LE"/>
    <s v="E"/>
    <s v="C"/>
    <x v="261"/>
    <x v="36"/>
    <n v="124.886"/>
    <s v="H:MT:_X:S13:E0010:_T:_Z:_Z:ALL:LE:E:C20221"/>
    <n v="0"/>
    <n v="124.89"/>
    <x v="13"/>
    <x v="7"/>
    <x v="4"/>
  </r>
  <r>
    <s v="SUP.H.MT.W0.S13.E0010._T._Z._Z.ALL.LE.E.C"/>
    <x v="15"/>
    <x v="260"/>
    <x v="22"/>
    <x v="1"/>
    <x v="37"/>
    <n v="4242.6758"/>
    <s v="H:MT:W0:S13:E0010:_T:_Z:_Z:ALL:LE:E:C"/>
    <x v="1"/>
    <x v="15"/>
    <s v="W0"/>
    <s v="S13"/>
    <x v="87"/>
    <x v="0"/>
    <s v="_Z"/>
    <s v="_Z"/>
    <s v="ALL"/>
    <s v="LE"/>
    <s v="E"/>
    <s v="C"/>
    <x v="260"/>
    <x v="36"/>
    <n v="4242.6758"/>
    <s v="H:MT:W0:S13:E0010:_T:_Z:_Z:ALL:LE:E:C20221"/>
    <n v="0"/>
    <n v="4242.68"/>
    <x v="13"/>
    <x v="7"/>
    <x v="4"/>
  </r>
  <r>
    <s v="SUP.Q.MT.W0._Z.E0000._T._Z._Z.ALL.LE.E.C"/>
    <x v="5"/>
    <x v="65"/>
    <x v="22"/>
    <x v="1"/>
    <x v="38"/>
    <n v="8.0174000000000003"/>
    <s v="Q:MT:W0:_Z:E0000:_T:_Z:_Z:ALL:LE:E:C"/>
    <x v="0"/>
    <x v="15"/>
    <s v="W0"/>
    <s v="_Z"/>
    <x v="53"/>
    <x v="0"/>
    <s v="_Z"/>
    <s v="_Z"/>
    <s v="ALL"/>
    <s v="LE"/>
    <s v="E"/>
    <s v="C"/>
    <x v="65"/>
    <x v="38"/>
    <n v="8.0174000000000003"/>
    <s v="Q:MT:W0:_Z:E0000:_T:_Z:_Z:ALL:LE:E:C20223"/>
    <n v="1"/>
    <n v="8.02"/>
    <x v="5"/>
    <x v="7"/>
    <x v="1"/>
  </r>
  <r>
    <s v="SUP.Q.MT.W0._Z.O0000._T._Z._Z.ALL.LE.E.C"/>
    <x v="4"/>
    <x v="61"/>
    <x v="22"/>
    <x v="1"/>
    <x v="38"/>
    <n v="1.7575000000000001"/>
    <s v="Q:MT:W0:_Z:O0000:_T:_Z:_Z:ALL:LE:E:C"/>
    <x v="0"/>
    <x v="15"/>
    <s v="W0"/>
    <s v="_Z"/>
    <x v="49"/>
    <x v="0"/>
    <s v="_Z"/>
    <s v="_Z"/>
    <s v="ALL"/>
    <s v="LE"/>
    <s v="E"/>
    <s v="C"/>
    <x v="61"/>
    <x v="38"/>
    <n v="1.7575000000000001"/>
    <s v="Q:MT:W0:_Z:O0000:_T:_Z:_Z:ALL:LE:E:C20223"/>
    <n v="0"/>
    <n v="1.76"/>
    <x v="4"/>
    <x v="7"/>
    <x v="1"/>
  </r>
  <r>
    <s v="SUP.Q.MT.W0._Z.O1000._T._Z._Z.ALL.LE.E.C"/>
    <x v="4"/>
    <x v="60"/>
    <x v="22"/>
    <x v="1"/>
    <x v="38"/>
    <n v="1.4859"/>
    <s v="Q:MT:W0:_Z:O1000:_T:_Z:_Z:ALL:LE:E:C"/>
    <x v="0"/>
    <x v="15"/>
    <s v="W0"/>
    <s v="_Z"/>
    <x v="48"/>
    <x v="0"/>
    <s v="_Z"/>
    <s v="_Z"/>
    <s v="ALL"/>
    <s v="LE"/>
    <s v="E"/>
    <s v="C"/>
    <x v="60"/>
    <x v="38"/>
    <n v="1.4859"/>
    <s v="Q:MT:W0:_Z:O1000:_T:_Z:_Z:ALL:LE:E:C20223"/>
    <n v="0"/>
    <n v="1.49"/>
    <x v="4"/>
    <x v="7"/>
    <x v="1"/>
  </r>
  <r>
    <s v="SUP.Q.MT.W0._Z.O1100._T._Z._Z.ALL.LE.E.C"/>
    <x v="4"/>
    <x v="59"/>
    <x v="22"/>
    <x v="1"/>
    <x v="38"/>
    <n v="1.4859"/>
    <s v="Q:MT:W0:_Z:O1100:_T:_Z:_Z:ALL:LE:E:C"/>
    <x v="0"/>
    <x v="15"/>
    <s v="W0"/>
    <s v="_Z"/>
    <x v="47"/>
    <x v="0"/>
    <s v="_Z"/>
    <s v="_Z"/>
    <s v="ALL"/>
    <s v="LE"/>
    <s v="E"/>
    <s v="C"/>
    <x v="59"/>
    <x v="38"/>
    <n v="1.4859"/>
    <s v="Q:MT:W0:_Z:O1100:_T:_Z:_Z:ALL:LE:E:C20223"/>
    <n v="0"/>
    <n v="1.49"/>
    <x v="4"/>
    <x v="7"/>
    <x v="1"/>
  </r>
  <r>
    <s v="SUP.Q.MT.W0._Z.I4001._T._Z._Z._Z._Z.PCT.C"/>
    <x v="4"/>
    <x v="64"/>
    <x v="22"/>
    <x v="1"/>
    <x v="38"/>
    <n v="21.92"/>
    <s v="Q:MT:W0:_Z:I4001:_T:_Z:_Z:_Z:_Z:PCT:C"/>
    <x v="0"/>
    <x v="15"/>
    <s v="W0"/>
    <s v="_Z"/>
    <x v="52"/>
    <x v="0"/>
    <s v="_Z"/>
    <s v="_Z"/>
    <s v="_Z"/>
    <s v="_Z"/>
    <s v="PCT"/>
    <s v="C"/>
    <x v="64"/>
    <x v="38"/>
    <n v="0.21920000000000001"/>
    <s v="Q:MT:W0:_Z:I4001:_T:_Z:_Z:_Z:_Z:PCT:C20223"/>
    <n v="0"/>
    <n v="21.92"/>
    <x v="4"/>
    <x v="7"/>
    <x v="1"/>
  </r>
  <r>
    <s v="SUP.Q.MT.W0._Z.I4002._T._Z._Z._Z._Z.PCT.C"/>
    <x v="4"/>
    <x v="63"/>
    <x v="22"/>
    <x v="1"/>
    <x v="38"/>
    <n v="18.53"/>
    <s v="Q:MT:W0:_Z:I4002:_T:_Z:_Z:_Z:_Z:PCT:C"/>
    <x v="0"/>
    <x v="15"/>
    <s v="W0"/>
    <s v="_Z"/>
    <x v="51"/>
    <x v="0"/>
    <s v="_Z"/>
    <s v="_Z"/>
    <s v="_Z"/>
    <s v="_Z"/>
    <s v="PCT"/>
    <s v="C"/>
    <x v="63"/>
    <x v="38"/>
    <n v="0.18530000000000002"/>
    <s v="Q:MT:W0:_Z:I4002:_T:_Z:_Z:_Z:_Z:PCT:C20223"/>
    <n v="0"/>
    <n v="18.53"/>
    <x v="4"/>
    <x v="7"/>
    <x v="1"/>
  </r>
  <r>
    <s v="SUP.Q.MT.W0._Z.I4008._T._Z._Z._Z._Z.PCT.C"/>
    <x v="4"/>
    <x v="62"/>
    <x v="22"/>
    <x v="1"/>
    <x v="38"/>
    <n v="18.53"/>
    <s v="Q:MT:W0:_Z:I4008:_T:_Z:_Z:_Z:_Z:PCT:C"/>
    <x v="0"/>
    <x v="15"/>
    <s v="W0"/>
    <s v="_Z"/>
    <x v="50"/>
    <x v="0"/>
    <s v="_Z"/>
    <s v="_Z"/>
    <s v="_Z"/>
    <s v="_Z"/>
    <s v="PCT"/>
    <s v="C"/>
    <x v="62"/>
    <x v="38"/>
    <n v="0.18530000000000002"/>
    <s v="Q:MT:W0:_Z:I4008:_T:_Z:_Z:_Z:_Z:PCT:C20223"/>
    <n v="0"/>
    <n v="18.53"/>
    <x v="4"/>
    <x v="7"/>
    <x v="1"/>
  </r>
  <r>
    <s v="SUP.Q.MT.W0._Z.MSV31._T._Z._Z.ALL.LE.E.C"/>
    <x v="13"/>
    <x v="195"/>
    <x v="22"/>
    <x v="1"/>
    <x v="38"/>
    <n v="26.3368"/>
    <s v="Q:MT:W0:_Z:MSV31:_T:_Z:_Z:ALL:LE:E:C"/>
    <x v="0"/>
    <x v="15"/>
    <s v="W0"/>
    <s v="_Z"/>
    <x v="116"/>
    <x v="0"/>
    <s v="_Z"/>
    <s v="_Z"/>
    <s v="ALL"/>
    <s v="LE"/>
    <s v="E"/>
    <s v="C"/>
    <x v="195"/>
    <x v="38"/>
    <n v="26.3368"/>
    <s v="Q:MT:W0:_Z:MSV31:_T:_Z:_Z:ALL:LE:E:C20223"/>
    <n v="0"/>
    <n v="26.34"/>
    <x v="11"/>
    <x v="7"/>
    <x v="1"/>
  </r>
  <r>
    <s v="SUP.Q.MT.W0._Z.MSV33._T._Z._Z.ALL.LE.E.C"/>
    <x v="13"/>
    <x v="190"/>
    <x v="22"/>
    <x v="1"/>
    <x v="38"/>
    <n v="25.525200000000002"/>
    <s v="Q:MT:W0:_Z:MSV33:_T:_Z:_Z:ALL:LE:E:C"/>
    <x v="0"/>
    <x v="15"/>
    <s v="W0"/>
    <s v="_Z"/>
    <x v="111"/>
    <x v="0"/>
    <s v="_Z"/>
    <s v="_Z"/>
    <s v="ALL"/>
    <s v="LE"/>
    <s v="E"/>
    <s v="C"/>
    <x v="190"/>
    <x v="38"/>
    <n v="25.525200000000002"/>
    <s v="Q:MT:W0:_Z:MSV33:_T:_Z:_Z:ALL:LE:E:C20223"/>
    <n v="0"/>
    <n v="25.53"/>
    <x v="11"/>
    <x v="7"/>
    <x v="1"/>
  </r>
  <r>
    <s v="SUP.Q.MT.W0._Z.MSV34._T._Z._Z.ALL.LE.E.C"/>
    <x v="13"/>
    <x v="219"/>
    <x v="22"/>
    <x v="1"/>
    <x v="38"/>
    <n v="3.9699999999999999E-2"/>
    <s v="Q:MT:W0:_Z:MSV34:_T:_Z:_Z:ALL:LE:E:C"/>
    <x v="0"/>
    <x v="15"/>
    <s v="W0"/>
    <s v="_Z"/>
    <x v="140"/>
    <x v="0"/>
    <s v="_Z"/>
    <s v="_Z"/>
    <s v="ALL"/>
    <s v="LE"/>
    <s v="E"/>
    <s v="C"/>
    <x v="219"/>
    <x v="38"/>
    <n v="3.9699999999999999E-2"/>
    <s v="Q:MT:W0:_Z:MSV34:_T:_Z:_Z:ALL:LE:E:C20223"/>
    <n v="0"/>
    <n v="0.04"/>
    <x v="11"/>
    <x v="7"/>
    <x v="1"/>
  </r>
  <r>
    <s v="SUP.Q.MT.W0._Z.MSV35._T._Z._Z.ALL.LE.E.C"/>
    <x v="13"/>
    <x v="192"/>
    <x v="22"/>
    <x v="1"/>
    <x v="38"/>
    <s v="-"/>
    <s v="Q:MT:W0:_Z:MSV35:_T:_Z:_Z:ALL:LE:E:C"/>
    <x v="0"/>
    <x v="15"/>
    <s v="W0"/>
    <s v="_Z"/>
    <x v="113"/>
    <x v="0"/>
    <s v="_Z"/>
    <s v="_Z"/>
    <s v="ALL"/>
    <s v="LE"/>
    <s v="E"/>
    <s v="C"/>
    <x v="192"/>
    <x v="38"/>
    <e v="#N/A"/>
    <s v="Q:MT:W0:_Z:MSV35:_T:_Z:_Z:ALL:LE:E:C20223"/>
    <n v="0"/>
    <e v="#N/A"/>
    <x v="11"/>
    <x v="7"/>
    <x v="1"/>
  </r>
  <r>
    <s v="SUP.Q.MT.W0._Z.MSV40._T._Z._Z.ALL.LE.E.C"/>
    <x v="13"/>
    <x v="292"/>
    <x v="22"/>
    <x v="1"/>
    <x v="38"/>
    <s v="-"/>
    <s v="Q:MT:W0:_Z:MSV40:_T:_Z:_Z:ALL:LE:E:C"/>
    <x v="0"/>
    <x v="15"/>
    <s v="W0"/>
    <s v="_Z"/>
    <x v="162"/>
    <x v="0"/>
    <s v="_Z"/>
    <s v="_Z"/>
    <s v="ALL"/>
    <s v="LE"/>
    <s v="E"/>
    <s v="C"/>
    <x v="347"/>
    <x v="38"/>
    <e v="#N/A"/>
    <s v="Q:MT:W0:_Z:MSV40:_T:_Z:_Z:ALL:LE:E:C20223"/>
    <n v="0"/>
    <e v="#N/A"/>
    <x v="11"/>
    <x v="7"/>
    <x v="1"/>
  </r>
  <r>
    <s v="SUP.Q.MT.W0._Z.MSV41._T._Z._Z.ALL.LE.E.C"/>
    <x v="13"/>
    <x v="293"/>
    <x v="22"/>
    <x v="1"/>
    <x v="38"/>
    <s v="-"/>
    <s v="Q:MT:W0:_Z:MSV41:_T:_Z:_Z:ALL:LE:E:C"/>
    <x v="0"/>
    <x v="15"/>
    <s v="W0"/>
    <s v="_Z"/>
    <x v="163"/>
    <x v="0"/>
    <s v="_Z"/>
    <s v="_Z"/>
    <s v="ALL"/>
    <s v="LE"/>
    <s v="E"/>
    <s v="C"/>
    <x v="348"/>
    <x v="38"/>
    <e v="#N/A"/>
    <s v="Q:MT:W0:_Z:MSV41:_T:_Z:_Z:ALL:LE:E:C20223"/>
    <n v="0"/>
    <e v="#N/A"/>
    <x v="11"/>
    <x v="7"/>
    <x v="1"/>
  </r>
  <r>
    <s v="SUP.Q.MT.W0._Z.MSV36._T._Z._Z.ALL.LE.E.C"/>
    <x v="13"/>
    <x v="191"/>
    <x v="22"/>
    <x v="1"/>
    <x v="38"/>
    <s v="-"/>
    <s v="Q:MT:W0:_Z:MSV36:_T:_Z:_Z:ALL:LE:E:C"/>
    <x v="0"/>
    <x v="15"/>
    <s v="W0"/>
    <s v="_Z"/>
    <x v="112"/>
    <x v="0"/>
    <s v="_Z"/>
    <s v="_Z"/>
    <s v="ALL"/>
    <s v="LE"/>
    <s v="E"/>
    <s v="C"/>
    <x v="191"/>
    <x v="38"/>
    <e v="#N/A"/>
    <s v="Q:MT:W0:_Z:MSV36:_T:_Z:_Z:ALL:LE:E:C20223"/>
    <n v="0"/>
    <e v="#N/A"/>
    <x v="11"/>
    <x v="7"/>
    <x v="1"/>
  </r>
  <r>
    <s v="SUP.Q.MT.W0._Z.MSV42._T._Z._Z.ALL.LE.E.C"/>
    <x v="13"/>
    <x v="218"/>
    <x v="22"/>
    <x v="1"/>
    <x v="38"/>
    <s v="-"/>
    <s v="Q:MT:W0:_Z:MSV42:_T:_Z:_Z:ALL:LE:E:C"/>
    <x v="0"/>
    <x v="15"/>
    <s v="W0"/>
    <s v="_Z"/>
    <x v="164"/>
    <x v="0"/>
    <s v="_Z"/>
    <s v="_Z"/>
    <s v="ALL"/>
    <s v="LE"/>
    <s v="E"/>
    <s v="C"/>
    <x v="349"/>
    <x v="38"/>
    <e v="#N/A"/>
    <s v="Q:MT:W0:_Z:MSV42:_T:_Z:_Z:ALL:LE:E:C20223"/>
    <n v="0"/>
    <e v="#N/A"/>
    <x v="11"/>
    <x v="7"/>
    <x v="1"/>
  </r>
  <r>
    <s v="SUP.Q.MT.W0._Z.NSV12._T._Z._Z.ALL.LE.E.C"/>
    <x v="13"/>
    <x v="196"/>
    <x v="22"/>
    <x v="1"/>
    <x v="38"/>
    <n v="1.4729000000000001"/>
    <s v="Q:MT:W0:_Z:NSV12:_T:_Z:_Z:ALL:LE:E:C"/>
    <x v="0"/>
    <x v="15"/>
    <s v="W0"/>
    <s v="_Z"/>
    <x v="117"/>
    <x v="0"/>
    <s v="_Z"/>
    <s v="_Z"/>
    <s v="ALL"/>
    <s v="LE"/>
    <s v="E"/>
    <s v="C"/>
    <x v="196"/>
    <x v="38"/>
    <n v="1.4729000000000001"/>
    <s v="Q:MT:W0:_Z:NSV12:_T:_Z:_Z:ALL:LE:E:C20223"/>
    <n v="0"/>
    <n v="1.47"/>
    <x v="11"/>
    <x v="7"/>
    <x v="1"/>
  </r>
  <r>
    <s v="SUP.Q.MT.W0._Z.MSV12._T._Z._Z.ALL.LE.E.C"/>
    <x v="13"/>
    <x v="198"/>
    <x v="22"/>
    <x v="1"/>
    <x v="38"/>
    <n v="26.151399999999999"/>
    <s v="Q:MT:W0:_Z:MSV12:_T:_Z:_Z:ALL:LE:E:C"/>
    <x v="0"/>
    <x v="15"/>
    <s v="W0"/>
    <s v="_Z"/>
    <x v="119"/>
    <x v="0"/>
    <s v="_Z"/>
    <s v="_Z"/>
    <s v="ALL"/>
    <s v="LE"/>
    <s v="E"/>
    <s v="C"/>
    <x v="198"/>
    <x v="38"/>
    <n v="26.151399999999999"/>
    <s v="Q:MT:W0:_Z:MSV12:_T:_Z:_Z:ALL:LE:E:C20223"/>
    <n v="0"/>
    <n v="26.15"/>
    <x v="11"/>
    <x v="7"/>
    <x v="1"/>
  </r>
  <r>
    <s v="SUP.Q.MT.W0._Z.MSV38._T._Z._Z.ALL.LE.E.C"/>
    <x v="13"/>
    <x v="193"/>
    <x v="22"/>
    <x v="1"/>
    <x v="38"/>
    <n v="-0.18540000000000001"/>
    <s v="Q:MT:W0:_Z:MSV38:_T:_Z:_Z:ALL:LE:E:C"/>
    <x v="0"/>
    <x v="15"/>
    <s v="W0"/>
    <s v="_Z"/>
    <x v="114"/>
    <x v="0"/>
    <s v="_Z"/>
    <s v="_Z"/>
    <s v="ALL"/>
    <s v="LE"/>
    <s v="E"/>
    <s v="C"/>
    <x v="193"/>
    <x v="38"/>
    <n v="-0.18540000000000001"/>
    <s v="Q:MT:W0:_Z:MSV38:_T:_Z:_Z:ALL:LE:E:C20223"/>
    <n v="0"/>
    <n v="-0.19"/>
    <x v="11"/>
    <x v="7"/>
    <x v="1"/>
  </r>
  <r>
    <s v="SUP.Q.MT.W0._Z.NSV13._T._Z._Z.ALL.LE.E.C"/>
    <x v="13"/>
    <x v="197"/>
    <x v="22"/>
    <x v="1"/>
    <x v="38"/>
    <n v="1.4859"/>
    <s v="Q:MT:W0:_Z:NSV13:_T:_Z:_Z:ALL:LE:E:C"/>
    <x v="0"/>
    <x v="15"/>
    <s v="W0"/>
    <s v="_Z"/>
    <x v="118"/>
    <x v="0"/>
    <s v="_Z"/>
    <s v="_Z"/>
    <s v="ALL"/>
    <s v="LE"/>
    <s v="E"/>
    <s v="C"/>
    <x v="197"/>
    <x v="38"/>
    <n v="1.4859"/>
    <s v="Q:MT:W0:_Z:NSV13:_T:_Z:_Z:ALL:LE:E:C20223"/>
    <n v="0"/>
    <n v="1.49"/>
    <x v="11"/>
    <x v="7"/>
    <x v="1"/>
  </r>
  <r>
    <s v="SUP.Q.MT.W0._Z.MSV13._T._Z._Z.ALL.LE.E.C"/>
    <x v="13"/>
    <x v="199"/>
    <x v="22"/>
    <x v="1"/>
    <x v="38"/>
    <n v="26.164300000000001"/>
    <s v="Q:MT:W0:_Z:MSV13:_T:_Z:_Z:ALL:LE:E:C"/>
    <x v="0"/>
    <x v="15"/>
    <s v="W0"/>
    <s v="_Z"/>
    <x v="120"/>
    <x v="0"/>
    <s v="_Z"/>
    <s v="_Z"/>
    <s v="ALL"/>
    <s v="LE"/>
    <s v="E"/>
    <s v="C"/>
    <x v="199"/>
    <x v="38"/>
    <n v="26.164300000000001"/>
    <s v="Q:MT:W0:_Z:MSV13:_T:_Z:_Z:ALL:LE:E:C20223"/>
    <n v="0"/>
    <n v="26.16"/>
    <x v="11"/>
    <x v="7"/>
    <x v="1"/>
  </r>
  <r>
    <s v="SUP.Q.MT.W0._Z.MSV39._T._Z._Z.ALL.LE.E.C"/>
    <x v="13"/>
    <x v="194"/>
    <x v="22"/>
    <x v="1"/>
    <x v="38"/>
    <n v="-0.17249999999999999"/>
    <s v="Q:MT:W0:_Z:MSV39:_T:_Z:_Z:ALL:LE:E:C"/>
    <x v="0"/>
    <x v="15"/>
    <s v="W0"/>
    <s v="_Z"/>
    <x v="115"/>
    <x v="0"/>
    <s v="_Z"/>
    <s v="_Z"/>
    <s v="ALL"/>
    <s v="LE"/>
    <s v="E"/>
    <s v="C"/>
    <x v="194"/>
    <x v="38"/>
    <n v="-0.17249999999999999"/>
    <s v="Q:MT:W0:_Z:MSV39:_T:_Z:_Z:ALL:LE:E:C20223"/>
    <n v="0"/>
    <n v="-0.17"/>
    <x v="11"/>
    <x v="7"/>
    <x v="1"/>
  </r>
  <r>
    <s v="SUP.Q.MT.W0._Z.KSV12._T._Z._Z._Z._Z.PCT.C"/>
    <x v="13"/>
    <x v="200"/>
    <x v="22"/>
    <x v="1"/>
    <x v="38"/>
    <n v="5.63"/>
    <s v="Q:MT:W0:_Z:KSV12:_T:_Z:_Z:_Z:_Z:PCT:C"/>
    <x v="0"/>
    <x v="15"/>
    <s v="W0"/>
    <s v="_Z"/>
    <x v="121"/>
    <x v="0"/>
    <s v="_Z"/>
    <s v="_Z"/>
    <s v="_Z"/>
    <s v="_Z"/>
    <s v="PCT"/>
    <s v="C"/>
    <x v="200"/>
    <x v="38"/>
    <n v="5.6299999999999996E-2"/>
    <s v="Q:MT:W0:_Z:KSV12:_T:_Z:_Z:_Z:_Z:PCT:C20223"/>
    <n v="0"/>
    <n v="5.63"/>
    <x v="11"/>
    <x v="7"/>
    <x v="1"/>
  </r>
  <r>
    <s v="SUP.Q.MT.W0._Z.KSV13._T._Z._Z._Z._Z.PCT.C"/>
    <x v="13"/>
    <x v="201"/>
    <x v="22"/>
    <x v="1"/>
    <x v="38"/>
    <n v="5.6800000000000006"/>
    <s v="Q:MT:W0:_Z:KSV13:_T:_Z:_Z:_Z:_Z:PCT:C"/>
    <x v="0"/>
    <x v="15"/>
    <s v="W0"/>
    <s v="_Z"/>
    <x v="122"/>
    <x v="0"/>
    <s v="_Z"/>
    <s v="_Z"/>
    <s v="_Z"/>
    <s v="_Z"/>
    <s v="PCT"/>
    <s v="C"/>
    <x v="201"/>
    <x v="38"/>
    <n v="5.6800000000000003E-2"/>
    <s v="Q:MT:W0:_Z:KSV13:_T:_Z:_Z:_Z:_Z:PCT:C20223"/>
    <n v="0"/>
    <n v="5.68"/>
    <x v="11"/>
    <x v="7"/>
    <x v="1"/>
  </r>
  <r>
    <s v="SUP.Q.MT.W0._Z.E1000._T._Z._Z.ALL.LE.E.C"/>
    <x v="5"/>
    <x v="82"/>
    <x v="22"/>
    <x v="1"/>
    <x v="38"/>
    <n v="7.2187000000000001"/>
    <s v="Q:MT:W0:_Z:E1000:_T:_Z:_Z:ALL:LE:E:C"/>
    <x v="0"/>
    <x v="15"/>
    <s v="W0"/>
    <s v="_Z"/>
    <x v="70"/>
    <x v="0"/>
    <s v="_Z"/>
    <s v="_Z"/>
    <s v="ALL"/>
    <s v="LE"/>
    <s v="E"/>
    <s v="C"/>
    <x v="82"/>
    <x v="38"/>
    <n v="7.2187000000000001"/>
    <s v="Q:MT:W0:_Z:E1000:_T:_Z:_Z:ALL:LE:E:C20223"/>
    <n v="0"/>
    <n v="7.22"/>
    <x v="5"/>
    <x v="7"/>
    <x v="1"/>
  </r>
  <r>
    <s v="SUP.Q.MT.W0._Z.E2000._T._Z._Z.ALL.LE.E.C"/>
    <x v="5"/>
    <x v="81"/>
    <x v="22"/>
    <x v="1"/>
    <x v="38"/>
    <n v="7.0918000000000001"/>
    <s v="Q:MT:W0:_Z:E2000:_T:_Z:_Z:ALL:LE:E:C"/>
    <x v="0"/>
    <x v="15"/>
    <s v="W0"/>
    <s v="_Z"/>
    <x v="69"/>
    <x v="0"/>
    <s v="_Z"/>
    <s v="_Z"/>
    <s v="ALL"/>
    <s v="LE"/>
    <s v="E"/>
    <s v="C"/>
    <x v="81"/>
    <x v="38"/>
    <n v="7.0918000000000001"/>
    <s v="Q:MT:W0:_Z:E2000:_T:_Z:_Z:ALL:LE:E:C20223"/>
    <n v="0"/>
    <n v="7.09"/>
    <x v="5"/>
    <x v="7"/>
    <x v="1"/>
  </r>
  <r>
    <s v="SUP.Q.MT.W0._Z.E2130._T._Z._Z.ALL.LE.E.C"/>
    <x v="5"/>
    <x v="77"/>
    <x v="22"/>
    <x v="1"/>
    <x v="38"/>
    <n v="0.57679999999999998"/>
    <s v="Q:MT:W0:_Z:E2130:_T:_Z:_Z:ALL:LE:E:C"/>
    <x v="0"/>
    <x v="15"/>
    <s v="W0"/>
    <s v="_Z"/>
    <x v="65"/>
    <x v="0"/>
    <s v="_Z"/>
    <s v="_Z"/>
    <s v="ALL"/>
    <s v="LE"/>
    <s v="E"/>
    <s v="C"/>
    <x v="77"/>
    <x v="38"/>
    <n v="0.57679999999999998"/>
    <s v="Q:MT:W0:_Z:E2130:_T:_Z:_Z:ALL:LE:E:C20223"/>
    <n v="0"/>
    <n v="0.57999999999999996"/>
    <x v="5"/>
    <x v="7"/>
    <x v="1"/>
  </r>
  <r>
    <s v="SUP.Q.MT.W0._Z.E2135._T._Z._Z.ALL.LE.E.C"/>
    <x v="5"/>
    <x v="76"/>
    <x v="22"/>
    <x v="1"/>
    <x v="38"/>
    <n v="2.149"/>
    <s v="Q:MT:W0:_Z:E2135:_T:_Z:_Z:ALL:LE:E:C"/>
    <x v="0"/>
    <x v="15"/>
    <s v="W0"/>
    <s v="_Z"/>
    <x v="64"/>
    <x v="0"/>
    <s v="_Z"/>
    <s v="_Z"/>
    <s v="ALL"/>
    <s v="LE"/>
    <s v="E"/>
    <s v="C"/>
    <x v="76"/>
    <x v="38"/>
    <n v="2.149"/>
    <s v="Q:MT:W0:_Z:E2135:_T:_Z:_Z:ALL:LE:E:C20223"/>
    <n v="0"/>
    <n v="2.15"/>
    <x v="5"/>
    <x v="7"/>
    <x v="1"/>
  </r>
  <r>
    <s v="SUP.Q.MT.W0._Z.E2140._T._Z._Z.ALL.LE.E.C"/>
    <x v="5"/>
    <x v="78"/>
    <x v="22"/>
    <x v="1"/>
    <x v="38"/>
    <n v="1.0979000000000001"/>
    <s v="Q:MT:W0:_Z:E2140:_T:_Z:_Z:ALL:LE:E:C"/>
    <x v="0"/>
    <x v="15"/>
    <s v="W0"/>
    <s v="_Z"/>
    <x v="66"/>
    <x v="0"/>
    <s v="_Z"/>
    <s v="_Z"/>
    <s v="ALL"/>
    <s v="LE"/>
    <s v="E"/>
    <s v="C"/>
    <x v="78"/>
    <x v="38"/>
    <n v="1.0979000000000001"/>
    <s v="Q:MT:W0:_Z:E2140:_T:_Z:_Z:ALL:LE:E:C20223"/>
    <n v="0"/>
    <n v="1.1000000000000001"/>
    <x v="5"/>
    <x v="7"/>
    <x v="1"/>
  </r>
  <r>
    <s v="SUP.Q.MT.W0._Z.E2145._T._Z._Z.ALL.LE.E.C"/>
    <x v="5"/>
    <x v="75"/>
    <x v="22"/>
    <x v="1"/>
    <x v="38"/>
    <n v="1.8398000000000001"/>
    <s v="Q:MT:W0:_Z:E2145:_T:_Z:_Z:ALL:LE:E:C"/>
    <x v="0"/>
    <x v="15"/>
    <s v="W0"/>
    <s v="_Z"/>
    <x v="63"/>
    <x v="0"/>
    <s v="_Z"/>
    <s v="_Z"/>
    <s v="ALL"/>
    <s v="LE"/>
    <s v="E"/>
    <s v="C"/>
    <x v="75"/>
    <x v="38"/>
    <n v="1.8398000000000001"/>
    <s v="Q:MT:W0:_Z:E2145:_T:_Z:_Z:ALL:LE:E:C20223"/>
    <n v="0"/>
    <n v="1.84"/>
    <x v="5"/>
    <x v="7"/>
    <x v="1"/>
  </r>
  <r>
    <s v="SUP.Q.MT.W0._Z.E3000._T._Z._Z.ALL.LE.E.C"/>
    <x v="5"/>
    <x v="80"/>
    <x v="22"/>
    <x v="1"/>
    <x v="38"/>
    <s v="-"/>
    <s v="Q:MT:W0:_Z:E3000:_T:_Z:_Z:ALL:LE:E:C"/>
    <x v="0"/>
    <x v="15"/>
    <s v="W0"/>
    <s v="_Z"/>
    <x v="68"/>
    <x v="0"/>
    <s v="_Z"/>
    <s v="_Z"/>
    <s v="ALL"/>
    <s v="LE"/>
    <s v="E"/>
    <s v="C"/>
    <x v="80"/>
    <x v="38"/>
    <e v="#N/A"/>
    <s v="Q:MT:W0:_Z:E3000:_T:_Z:_Z:ALL:LE:E:C20223"/>
    <n v="0"/>
    <e v="#N/A"/>
    <x v="5"/>
    <x v="7"/>
    <x v="1"/>
  </r>
  <r>
    <s v="SUP.Q.MT.W0._Z.E324I._T._Z._Z.ALL.LE.E.C"/>
    <x v="5"/>
    <x v="72"/>
    <x v="22"/>
    <x v="1"/>
    <x v="38"/>
    <s v="-"/>
    <s v="Q:MT:W0:_Z:E324I:_T:_Z:_Z:ALL:LE:E:C"/>
    <x v="0"/>
    <x v="15"/>
    <s v="W0"/>
    <s v="_Z"/>
    <x v="60"/>
    <x v="0"/>
    <s v="_Z"/>
    <s v="_Z"/>
    <s v="ALL"/>
    <s v="LE"/>
    <s v="E"/>
    <s v="C"/>
    <x v="72"/>
    <x v="38"/>
    <e v="#N/A"/>
    <s v="Q:MT:W0:_Z:E324I:_T:_Z:_Z:ALL:LE:E:C20223"/>
    <n v="0"/>
    <e v="#N/A"/>
    <x v="5"/>
    <x v="7"/>
    <x v="1"/>
  </r>
  <r>
    <s v="SUP.Q.MT.W0._Z.E324C._T._Z._Z.ALL.LE.E.C"/>
    <x v="5"/>
    <x v="71"/>
    <x v="22"/>
    <x v="1"/>
    <x v="38"/>
    <s v="-"/>
    <s v="Q:MT:W0:_Z:E324C:_T:_Z:_Z:ALL:LE:E:C"/>
    <x v="0"/>
    <x v="15"/>
    <s v="W0"/>
    <s v="_Z"/>
    <x v="59"/>
    <x v="0"/>
    <s v="_Z"/>
    <s v="_Z"/>
    <s v="ALL"/>
    <s v="LE"/>
    <s v="E"/>
    <s v="C"/>
    <x v="71"/>
    <x v="38"/>
    <e v="#N/A"/>
    <s v="Q:MT:W0:_Z:E324C:_T:_Z:_Z:ALL:LE:E:C20223"/>
    <n v="0"/>
    <e v="#N/A"/>
    <x v="5"/>
    <x v="7"/>
    <x v="1"/>
  </r>
  <r>
    <s v="SUP.Q.MT.W0._Z.E324Q._T._Z._Z.ALL.LE.E.C"/>
    <x v="5"/>
    <x v="73"/>
    <x v="22"/>
    <x v="1"/>
    <x v="38"/>
    <s v="-"/>
    <s v="Q:MT:W0:_Z:E324Q:_T:_Z:_Z:ALL:LE:E:C"/>
    <x v="0"/>
    <x v="15"/>
    <s v="W0"/>
    <s v="_Z"/>
    <x v="61"/>
    <x v="0"/>
    <s v="_Z"/>
    <s v="_Z"/>
    <s v="ALL"/>
    <s v="LE"/>
    <s v="E"/>
    <s v="C"/>
    <x v="73"/>
    <x v="38"/>
    <e v="#N/A"/>
    <s v="Q:MT:W0:_Z:E324Q:_T:_Z:_Z:ALL:LE:E:C20223"/>
    <n v="0"/>
    <e v="#N/A"/>
    <x v="5"/>
    <x v="7"/>
    <x v="1"/>
  </r>
  <r>
    <s v="SUP.Q.MT.W0._Z.E324E._T._Z._Z.ALL.LE.E.C"/>
    <x v="5"/>
    <x v="74"/>
    <x v="22"/>
    <x v="1"/>
    <x v="38"/>
    <s v="-"/>
    <s v="Q:MT:W0:_Z:E324E:_T:_Z:_Z:ALL:LE:E:C"/>
    <x v="0"/>
    <x v="15"/>
    <s v="W0"/>
    <s v="_Z"/>
    <x v="62"/>
    <x v="0"/>
    <s v="_Z"/>
    <s v="_Z"/>
    <s v="ALL"/>
    <s v="LE"/>
    <s v="E"/>
    <s v="C"/>
    <x v="74"/>
    <x v="38"/>
    <e v="#N/A"/>
    <s v="Q:MT:W0:_Z:E324E:_T:_Z:_Z:ALL:LE:E:C20223"/>
    <n v="0"/>
    <e v="#N/A"/>
    <x v="5"/>
    <x v="7"/>
    <x v="1"/>
  </r>
  <r>
    <s v="SUP.Q.MT.W0._Z.E1100._T._Z._Z.ALL.LE.E.C"/>
    <x v="5"/>
    <x v="79"/>
    <x v="22"/>
    <x v="1"/>
    <x v="38"/>
    <s v="-"/>
    <s v="Q:MT:W0:_Z:E1100:_T:_Z:_Z:ALL:LE:E:C"/>
    <x v="0"/>
    <x v="15"/>
    <s v="W0"/>
    <s v="_Z"/>
    <x v="67"/>
    <x v="0"/>
    <s v="_Z"/>
    <s v="_Z"/>
    <s v="ALL"/>
    <s v="LE"/>
    <s v="E"/>
    <s v="C"/>
    <x v="79"/>
    <x v="38"/>
    <e v="#N/A"/>
    <s v="Q:MT:W0:_Z:E1100:_T:_Z:_Z:ALL:LE:E:C20223"/>
    <n v="0"/>
    <e v="#N/A"/>
    <x v="5"/>
    <x v="7"/>
    <x v="1"/>
  </r>
  <r>
    <s v="SUP.Q.MT.W0._Z.E1300._T._Z._Z.ALL.LE.E.C"/>
    <x v="5"/>
    <x v="266"/>
    <x v="22"/>
    <x v="1"/>
    <x v="38"/>
    <s v="-"/>
    <s v="Q:MT:W0:_Z:E1300:_T:_Z:_Z:ALL:LE:E:C"/>
    <x v="0"/>
    <x v="15"/>
    <s v="W0"/>
    <s v="_Z"/>
    <x v="149"/>
    <x v="0"/>
    <s v="_Z"/>
    <s v="_Z"/>
    <s v="ALL"/>
    <s v="LE"/>
    <s v="E"/>
    <s v="C"/>
    <x v="266"/>
    <x v="38"/>
    <e v="#N/A"/>
    <s v="Q:MT:W0:_Z:E1300:_T:_Z:_Z:ALL:LE:E:C20223"/>
    <n v="0"/>
    <e v="#N/A"/>
    <x v="5"/>
    <x v="7"/>
    <x v="1"/>
  </r>
  <r>
    <s v="SUP.Q.MT.W0._Z.E4000._T._Z._Z.ALL.LE.E.C"/>
    <x v="5"/>
    <x v="87"/>
    <x v="22"/>
    <x v="1"/>
    <x v="38"/>
    <s v="-"/>
    <s v="Q:MT:W0:_Z:E4000:_T:_Z:_Z:ALL:LE:E:C"/>
    <x v="0"/>
    <x v="15"/>
    <s v="W0"/>
    <s v="_Z"/>
    <x v="75"/>
    <x v="0"/>
    <s v="_Z"/>
    <s v="_Z"/>
    <s v="ALL"/>
    <s v="LE"/>
    <s v="E"/>
    <s v="C"/>
    <x v="87"/>
    <x v="38"/>
    <e v="#N/A"/>
    <s v="Q:MT:W0:_Z:E4000:_T:_Z:_Z:ALL:LE:E:C20223"/>
    <n v="0"/>
    <e v="#N/A"/>
    <x v="5"/>
    <x v="7"/>
    <x v="1"/>
  </r>
  <r>
    <s v="SUP.Q.MT.W0._Z.E5000._T._Z._Z.ALL.LE.E.C"/>
    <x v="5"/>
    <x v="83"/>
    <x v="22"/>
    <x v="1"/>
    <x v="38"/>
    <n v="3.5000000000000001E-3"/>
    <s v="Q:MT:W0:_Z:E5000:_T:_Z:_Z:ALL:LE:E:C"/>
    <x v="0"/>
    <x v="15"/>
    <s v="W0"/>
    <s v="_Z"/>
    <x v="71"/>
    <x v="0"/>
    <s v="_Z"/>
    <s v="_Z"/>
    <s v="ALL"/>
    <s v="LE"/>
    <s v="E"/>
    <s v="C"/>
    <x v="83"/>
    <x v="38"/>
    <n v="3.5000000000000001E-3"/>
    <s v="Q:MT:W0:_Z:E5000:_T:_Z:_Z:ALL:LE:E:C20223"/>
    <n v="0"/>
    <n v="0"/>
    <x v="5"/>
    <x v="7"/>
    <x v="1"/>
  </r>
  <r>
    <s v="SUP.Q.MT.W0._Z.E5100._T._Z._Z.ALL.LE.E.C"/>
    <x v="5"/>
    <x v="67"/>
    <x v="22"/>
    <x v="1"/>
    <x v="38"/>
    <s v="-"/>
    <s v="Q:MT:W0:_Z:E5100:_T:_Z:_Z:ALL:LE:E:C"/>
    <x v="0"/>
    <x v="15"/>
    <s v="W0"/>
    <s v="_Z"/>
    <x v="55"/>
    <x v="0"/>
    <s v="_Z"/>
    <s v="_Z"/>
    <s v="ALL"/>
    <s v="LE"/>
    <s v="E"/>
    <s v="C"/>
    <x v="67"/>
    <x v="38"/>
    <e v="#N/A"/>
    <s v="Q:MT:W0:_Z:E5100:_T:_Z:_Z:ALL:LE:E:C20223"/>
    <n v="0"/>
    <e v="#N/A"/>
    <x v="5"/>
    <x v="7"/>
    <x v="1"/>
  </r>
  <r>
    <s v="SUP.Q.MT.W0._Z.E5200._T._Z._Z.ALL.LE.E.C"/>
    <x v="5"/>
    <x v="66"/>
    <x v="22"/>
    <x v="1"/>
    <x v="38"/>
    <s v="-"/>
    <s v="Q:MT:W0:_Z:E5200:_T:_Z:_Z:ALL:LE:E:C"/>
    <x v="0"/>
    <x v="15"/>
    <s v="W0"/>
    <s v="_Z"/>
    <x v="54"/>
    <x v="0"/>
    <s v="_Z"/>
    <s v="_Z"/>
    <s v="ALL"/>
    <s v="LE"/>
    <s v="E"/>
    <s v="C"/>
    <x v="66"/>
    <x v="38"/>
    <e v="#N/A"/>
    <s v="Q:MT:W0:_Z:E5200:_T:_Z:_Z:ALL:LE:E:C20223"/>
    <n v="0"/>
    <e v="#N/A"/>
    <x v="5"/>
    <x v="7"/>
    <x v="1"/>
  </r>
  <r>
    <s v="SUP.Q.MT.W0._Z.E6000._T._Z._Z.ALL.LE.E.C"/>
    <x v="5"/>
    <x v="84"/>
    <x v="22"/>
    <x v="1"/>
    <x v="38"/>
    <n v="0.78539999999999999"/>
    <s v="Q:MT:W0:_Z:E6000:_T:_Z:_Z:ALL:LE:E:C"/>
    <x v="0"/>
    <x v="15"/>
    <s v="W0"/>
    <s v="_Z"/>
    <x v="72"/>
    <x v="0"/>
    <s v="_Z"/>
    <s v="_Z"/>
    <s v="ALL"/>
    <s v="LE"/>
    <s v="E"/>
    <s v="C"/>
    <x v="84"/>
    <x v="38"/>
    <n v="0.78539999999999999"/>
    <s v="Q:MT:W0:_Z:E6000:_T:_Z:_Z:ALL:LE:E:C20223"/>
    <n v="0"/>
    <n v="0.79"/>
    <x v="5"/>
    <x v="7"/>
    <x v="1"/>
  </r>
  <r>
    <s v="SUP.Q.MT.W0._Z.E6100._T._Z._Z.ALL.LE.E.C"/>
    <x v="5"/>
    <x v="69"/>
    <x v="22"/>
    <x v="1"/>
    <x v="38"/>
    <n v="0.55769999999999997"/>
    <s v="Q:MT:W0:_Z:E6100:_T:_Z:_Z:ALL:LE:E:C"/>
    <x v="0"/>
    <x v="15"/>
    <s v="W0"/>
    <s v="_Z"/>
    <x v="57"/>
    <x v="0"/>
    <s v="_Z"/>
    <s v="_Z"/>
    <s v="ALL"/>
    <s v="LE"/>
    <s v="E"/>
    <s v="C"/>
    <x v="69"/>
    <x v="38"/>
    <n v="0.55769999999999997"/>
    <s v="Q:MT:W0:_Z:E6100:_T:_Z:_Z:ALL:LE:E:C20223"/>
    <n v="0"/>
    <n v="0.56000000000000005"/>
    <x v="5"/>
    <x v="7"/>
    <x v="1"/>
  </r>
  <r>
    <s v="SUP.Q.MT.W0._Z.E6200._T._Z._Z.ALL.LE.E.C"/>
    <x v="5"/>
    <x v="70"/>
    <x v="22"/>
    <x v="1"/>
    <x v="38"/>
    <s v="-"/>
    <s v="Q:MT:W0:_Z:E6200:_T:_Z:_Z:ALL:LE:E:C"/>
    <x v="0"/>
    <x v="15"/>
    <s v="W0"/>
    <s v="_Z"/>
    <x v="58"/>
    <x v="0"/>
    <s v="_Z"/>
    <s v="_Z"/>
    <s v="ALL"/>
    <s v="LE"/>
    <s v="E"/>
    <s v="C"/>
    <x v="70"/>
    <x v="38"/>
    <e v="#N/A"/>
    <s v="Q:MT:W0:_Z:E6200:_T:_Z:_Z:ALL:LE:E:C20223"/>
    <n v="0"/>
    <e v="#N/A"/>
    <x v="5"/>
    <x v="7"/>
    <x v="1"/>
  </r>
  <r>
    <s v="SUP.Q.MT.W0._Z.E6300._T._Z._Z.ALL.LE.E.C"/>
    <x v="5"/>
    <x v="68"/>
    <x v="22"/>
    <x v="1"/>
    <x v="38"/>
    <s v="-"/>
    <s v="Q:MT:W0:_Z:E6300:_T:_Z:_Z:ALL:LE:E:C"/>
    <x v="0"/>
    <x v="15"/>
    <s v="W0"/>
    <s v="_Z"/>
    <x v="56"/>
    <x v="0"/>
    <s v="_Z"/>
    <s v="_Z"/>
    <s v="ALL"/>
    <s v="LE"/>
    <s v="E"/>
    <s v="C"/>
    <x v="68"/>
    <x v="38"/>
    <e v="#N/A"/>
    <s v="Q:MT:W0:_Z:E6300:_T:_Z:_Z:ALL:LE:E:C20223"/>
    <n v="0"/>
    <e v="#N/A"/>
    <x v="5"/>
    <x v="7"/>
    <x v="1"/>
  </r>
  <r>
    <s v="SUP.Q.MT.W0._Z.E7000._T._Z._Z.ALL.LE.E.C"/>
    <x v="5"/>
    <x v="86"/>
    <x v="22"/>
    <x v="1"/>
    <x v="38"/>
    <n v="9.7000000000000003E-3"/>
    <s v="Q:MT:W0:_Z:E7000:_T:_Z:_Z:ALL:LE:E:C"/>
    <x v="0"/>
    <x v="15"/>
    <s v="W0"/>
    <s v="_Z"/>
    <x v="74"/>
    <x v="0"/>
    <s v="_Z"/>
    <s v="_Z"/>
    <s v="ALL"/>
    <s v="LE"/>
    <s v="E"/>
    <s v="C"/>
    <x v="86"/>
    <x v="38"/>
    <n v="9.7000000000000003E-3"/>
    <s v="Q:MT:W0:_Z:E7000:_T:_Z:_Z:ALL:LE:E:C20223"/>
    <n v="0"/>
    <n v="0.01"/>
    <x v="5"/>
    <x v="7"/>
    <x v="1"/>
  </r>
  <r>
    <s v="SUP.Q.MT.W0._Z.E9300._T._Z._Z.ALL.LE.E.C"/>
    <x v="5"/>
    <x v="85"/>
    <x v="22"/>
    <x v="1"/>
    <x v="38"/>
    <s v="-"/>
    <s v="Q:MT:W0:_Z:E9300:_T:_Z:_Z:ALL:LE:E:C"/>
    <x v="0"/>
    <x v="15"/>
    <s v="W0"/>
    <s v="_Z"/>
    <x v="73"/>
    <x v="0"/>
    <s v="_Z"/>
    <s v="_Z"/>
    <s v="ALL"/>
    <s v="LE"/>
    <s v="E"/>
    <s v="C"/>
    <x v="85"/>
    <x v="38"/>
    <e v="#N/A"/>
    <s v="Q:MT:W0:_Z:E9300:_T:_Z:_Z:ALL:LE:E:C20223"/>
    <n v="0"/>
    <e v="#N/A"/>
    <x v="5"/>
    <x v="7"/>
    <x v="1"/>
  </r>
  <r>
    <s v="SUP.Q.MT.W0._Z.E0000._T._Z._Z.ALL.LE.E.C"/>
    <x v="4"/>
    <x v="65"/>
    <x v="22"/>
    <x v="1"/>
    <x v="38"/>
    <n v="8.0174000000000003"/>
    <s v="Q:MT:W0:_Z:E0000:_T:_Z:_Z:ALL:LE:E:C"/>
    <x v="0"/>
    <x v="15"/>
    <s v="W0"/>
    <s v="_Z"/>
    <x v="53"/>
    <x v="0"/>
    <s v="_Z"/>
    <s v="_Z"/>
    <s v="ALL"/>
    <s v="LE"/>
    <s v="E"/>
    <s v="C"/>
    <x v="65"/>
    <x v="38"/>
    <n v="8.0174000000000003"/>
    <s v="Q:MT:W0:_Z:E0000:_T:_Z:_Z:ALL:LE:E:C20223"/>
    <n v="0"/>
    <n v="8.02"/>
    <x v="4"/>
    <x v="7"/>
    <x v="1"/>
  </r>
  <r>
    <s v="SUP.Q.MT.W0._Z.EW130._T._Z._Z._Z._Z.PCT.C"/>
    <x v="5"/>
    <x v="88"/>
    <x v="22"/>
    <x v="1"/>
    <x v="38"/>
    <n v="28.19"/>
    <s v="Q:MT:W0:_Z:EW130:_T:_Z:_Z:_Z:_Z:PCT:C"/>
    <x v="0"/>
    <x v="15"/>
    <s v="W0"/>
    <s v="_Z"/>
    <x v="76"/>
    <x v="0"/>
    <s v="_Z"/>
    <s v="_Z"/>
    <s v="_Z"/>
    <s v="_Z"/>
    <s v="PCT"/>
    <s v="C"/>
    <x v="88"/>
    <x v="38"/>
    <n v="0.28190000000000004"/>
    <s v="Q:MT:W0:_Z:EW130:_T:_Z:_Z:_Z:_Z:PCT:C20223"/>
    <n v="0"/>
    <n v="28.19"/>
    <x v="5"/>
    <x v="7"/>
    <x v="1"/>
  </r>
  <r>
    <s v="SUP.Q.MT.W0._Z.EW135._T._Z._Z._Z._Z.PCT.C"/>
    <x v="5"/>
    <x v="91"/>
    <x v="22"/>
    <x v="1"/>
    <x v="38"/>
    <n v="89.34"/>
    <s v="Q:MT:W0:_Z:EW135:_T:_Z:_Z:_Z:_Z:PCT:C"/>
    <x v="0"/>
    <x v="15"/>
    <s v="W0"/>
    <s v="_Z"/>
    <x v="79"/>
    <x v="0"/>
    <s v="_Z"/>
    <s v="_Z"/>
    <s v="_Z"/>
    <s v="_Z"/>
    <s v="PCT"/>
    <s v="C"/>
    <x v="91"/>
    <x v="38"/>
    <n v="0.89340000000000008"/>
    <s v="Q:MT:W0:_Z:EW135:_T:_Z:_Z:_Z:_Z:PCT:C20223"/>
    <n v="0"/>
    <n v="89.34"/>
    <x v="5"/>
    <x v="7"/>
    <x v="1"/>
  </r>
  <r>
    <s v="SUP.Q.MT.W0._Z.EW140._T._Z._Z._Z._Z.PCT.C"/>
    <x v="5"/>
    <x v="94"/>
    <x v="22"/>
    <x v="1"/>
    <x v="38"/>
    <n v="72.91"/>
    <s v="Q:MT:W0:_Z:EW140:_T:_Z:_Z:_Z:_Z:PCT:C"/>
    <x v="0"/>
    <x v="15"/>
    <s v="W0"/>
    <s v="_Z"/>
    <x v="82"/>
    <x v="0"/>
    <s v="_Z"/>
    <s v="_Z"/>
    <s v="_Z"/>
    <s v="_Z"/>
    <s v="PCT"/>
    <s v="C"/>
    <x v="94"/>
    <x v="38"/>
    <n v="0.72909999999999997"/>
    <s v="Q:MT:W0:_Z:EW140:_T:_Z:_Z:_Z:_Z:PCT:C20223"/>
    <n v="0"/>
    <n v="72.91"/>
    <x v="5"/>
    <x v="7"/>
    <x v="1"/>
  </r>
  <r>
    <s v="SUP.Q.MT.W0._Z.EW145._T._Z._Z._Z._Z.PCT.C"/>
    <x v="5"/>
    <x v="89"/>
    <x v="22"/>
    <x v="1"/>
    <x v="38"/>
    <n v="36.770000000000003"/>
    <s v="Q:MT:W0:_Z:EW145:_T:_Z:_Z:_Z:_Z:PCT:C"/>
    <x v="0"/>
    <x v="15"/>
    <s v="W0"/>
    <s v="_Z"/>
    <x v="77"/>
    <x v="0"/>
    <s v="_Z"/>
    <s v="_Z"/>
    <s v="_Z"/>
    <s v="_Z"/>
    <s v="PCT"/>
    <s v="C"/>
    <x v="89"/>
    <x v="38"/>
    <n v="0.36770000000000003"/>
    <s v="Q:MT:W0:_Z:EW145:_T:_Z:_Z:_Z:_Z:PCT:C20223"/>
    <n v="0"/>
    <n v="36.770000000000003"/>
    <x v="5"/>
    <x v="7"/>
    <x v="1"/>
  </r>
  <r>
    <s v="SUP.Q.MT.W0._Z.EW24I._T._Z._Z._Z._Z.PCT.C"/>
    <x v="5"/>
    <x v="92"/>
    <x v="22"/>
    <x v="1"/>
    <x v="38"/>
    <s v="-"/>
    <s v="Q:MT:W0:_Z:EW24I:_T:_Z:_Z:_Z:_Z:PCT:C"/>
    <x v="0"/>
    <x v="15"/>
    <s v="W0"/>
    <s v="_Z"/>
    <x v="80"/>
    <x v="0"/>
    <s v="_Z"/>
    <s v="_Z"/>
    <s v="_Z"/>
    <s v="_Z"/>
    <s v="PCT"/>
    <s v="C"/>
    <x v="92"/>
    <x v="38"/>
    <e v="#N/A"/>
    <s v="Q:MT:W0:_Z:EW24I:_T:_Z:_Z:_Z:_Z:PCT:C20223"/>
    <n v="0"/>
    <e v="#N/A"/>
    <x v="5"/>
    <x v="7"/>
    <x v="1"/>
  </r>
  <r>
    <s v="SUP.Q.MT.W0._Z.EW24C._T._Z._Z._Z._Z.PCT.C"/>
    <x v="5"/>
    <x v="90"/>
    <x v="22"/>
    <x v="1"/>
    <x v="38"/>
    <s v="-"/>
    <s v="Q:MT:W0:_Z:EW24C:_T:_Z:_Z:_Z:_Z:PCT:C"/>
    <x v="0"/>
    <x v="15"/>
    <s v="W0"/>
    <s v="_Z"/>
    <x v="78"/>
    <x v="0"/>
    <s v="_Z"/>
    <s v="_Z"/>
    <s v="_Z"/>
    <s v="_Z"/>
    <s v="PCT"/>
    <s v="C"/>
    <x v="90"/>
    <x v="38"/>
    <e v="#N/A"/>
    <s v="Q:MT:W0:_Z:EW24C:_T:_Z:_Z:_Z:_Z:PCT:C20223"/>
    <n v="0"/>
    <e v="#N/A"/>
    <x v="5"/>
    <x v="7"/>
    <x v="1"/>
  </r>
  <r>
    <s v="SUP.Q.MT.W0._Z.EW24Q._T._Z._Z._Z._Z.PCT.C"/>
    <x v="5"/>
    <x v="93"/>
    <x v="22"/>
    <x v="1"/>
    <x v="38"/>
    <s v="-"/>
    <s v="Q:MT:W0:_Z:EW24Q:_T:_Z:_Z:_Z:_Z:PCT:C"/>
    <x v="0"/>
    <x v="15"/>
    <s v="W0"/>
    <s v="_Z"/>
    <x v="81"/>
    <x v="0"/>
    <s v="_Z"/>
    <s v="_Z"/>
    <s v="_Z"/>
    <s v="_Z"/>
    <s v="PCT"/>
    <s v="C"/>
    <x v="93"/>
    <x v="38"/>
    <e v="#N/A"/>
    <s v="Q:MT:W0:_Z:EW24Q:_T:_Z:_Z:_Z:_Z:PCT:C20223"/>
    <n v="0"/>
    <e v="#N/A"/>
    <x v="5"/>
    <x v="7"/>
    <x v="1"/>
  </r>
  <r>
    <s v="SUP.Q.MT.W0._Z.EW24R._T._Z._Z._Z._Z.PCT.C"/>
    <x v="5"/>
    <x v="95"/>
    <x v="22"/>
    <x v="1"/>
    <x v="38"/>
    <s v="-"/>
    <s v="Q:MT:W0:_Z:EW24R:_T:_Z:_Z:_Z:_Z:PCT:C"/>
    <x v="0"/>
    <x v="15"/>
    <s v="W0"/>
    <s v="_Z"/>
    <x v="83"/>
    <x v="0"/>
    <s v="_Z"/>
    <s v="_Z"/>
    <s v="_Z"/>
    <s v="_Z"/>
    <s v="PCT"/>
    <s v="C"/>
    <x v="95"/>
    <x v="38"/>
    <e v="#N/A"/>
    <s v="Q:MT:W0:_Z:EW24R:_T:_Z:_Z:_Z:_Z:PCT:C20223"/>
    <n v="0"/>
    <e v="#N/A"/>
    <x v="5"/>
    <x v="7"/>
    <x v="1"/>
  </r>
  <r>
    <s v="SUP.Q.MT.W0._Z.E0030._T._Z._Z.ALL.LE.E.C"/>
    <x v="8"/>
    <x v="132"/>
    <x v="22"/>
    <x v="1"/>
    <x v="38"/>
    <n v="18.026700000000002"/>
    <s v="Q:MT:W0:_Z:E0030:_T:_Z:_Z:ALL:LE:E:C"/>
    <x v="0"/>
    <x v="15"/>
    <s v="W0"/>
    <s v="_Z"/>
    <x v="85"/>
    <x v="0"/>
    <s v="_Z"/>
    <s v="_Z"/>
    <s v="ALL"/>
    <s v="LE"/>
    <s v="E"/>
    <s v="C"/>
    <x v="132"/>
    <x v="38"/>
    <n v="18.026700000000002"/>
    <s v="Q:MT:W0:_Z:E0030:_T:_Z:_Z:ALL:LE:E:C20223"/>
    <n v="0"/>
    <n v="18.03"/>
    <x v="7"/>
    <x v="7"/>
    <x v="1"/>
  </r>
  <r>
    <s v="SUP.Q.MT.W0._Z.E0030._T._Z._Z.N_.LE.E.C"/>
    <x v="8"/>
    <x v="120"/>
    <x v="22"/>
    <x v="1"/>
    <x v="38"/>
    <n v="0.41739999999999999"/>
    <s v="Q:MT:W0:_Z:E0030:_T:_Z:_Z:N_:LE:E:C"/>
    <x v="0"/>
    <x v="15"/>
    <s v="W0"/>
    <s v="_Z"/>
    <x v="85"/>
    <x v="0"/>
    <s v="_Z"/>
    <s v="_Z"/>
    <s v="N_"/>
    <s v="LE"/>
    <s v="E"/>
    <s v="C"/>
    <x v="120"/>
    <x v="38"/>
    <n v="0.41739999999999999"/>
    <s v="Q:MT:W0:_Z:E0030:_T:_Z:_Z:N_:LE:E:C20223"/>
    <n v="0"/>
    <n v="0.42"/>
    <x v="7"/>
    <x v="7"/>
    <x v="1"/>
  </r>
  <r>
    <s v="SUP.Q.MT.W0._Z.E0035._T._Z._Z.ALL.LE.E.C"/>
    <x v="8"/>
    <x v="290"/>
    <x v="22"/>
    <x v="1"/>
    <x v="38"/>
    <n v="17.055800000000001"/>
    <s v="Q:MT:W0:_Z:E0035:_T:_Z:_Z:ALL:LE:E:C"/>
    <x v="0"/>
    <x v="15"/>
    <s v="W0"/>
    <s v="_Z"/>
    <x v="151"/>
    <x v="0"/>
    <s v="_Z"/>
    <s v="_Z"/>
    <s v="ALL"/>
    <s v="LE"/>
    <s v="E"/>
    <s v="C"/>
    <x v="345"/>
    <x v="38"/>
    <n v="17.055800000000001"/>
    <s v="Q:MT:W0:_Z:E0035:_T:_Z:_Z:ALL:LE:E:C20223"/>
    <n v="0"/>
    <n v="17.059999999999999"/>
    <x v="7"/>
    <x v="7"/>
    <x v="1"/>
  </r>
  <r>
    <s v="SUP.Q.MT.W0._Z.E0035._T._Z._Z.N_.LE.E.C"/>
    <x v="8"/>
    <x v="273"/>
    <x v="22"/>
    <x v="1"/>
    <x v="38"/>
    <n v="0.41739999999999999"/>
    <s v="Q:MT:W0:_Z:E0035:_T:_Z:_Z:N_:LE:E:C"/>
    <x v="0"/>
    <x v="15"/>
    <s v="W0"/>
    <s v="_Z"/>
    <x v="151"/>
    <x v="0"/>
    <s v="_Z"/>
    <s v="_Z"/>
    <s v="N_"/>
    <s v="LE"/>
    <s v="E"/>
    <s v="C"/>
    <x v="299"/>
    <x v="38"/>
    <n v="0.41739999999999999"/>
    <s v="Q:MT:W0:_Z:E0035:_T:_Z:_Z:N_:LE:E:C20223"/>
    <n v="0"/>
    <n v="0.42"/>
    <x v="7"/>
    <x v="7"/>
    <x v="1"/>
  </r>
  <r>
    <s v="SUP.Q.MT.W0._Z.I7000._T._Z._Z._Z._Z.PCT.C"/>
    <x v="8"/>
    <x v="133"/>
    <x v="22"/>
    <x v="1"/>
    <x v="38"/>
    <n v="2.3199999999999998"/>
    <s v="Q:MT:W0:_Z:I7000:_T:_Z:_Z:_Z:_Z:PCT:C"/>
    <x v="0"/>
    <x v="15"/>
    <s v="W0"/>
    <s v="_Z"/>
    <x v="90"/>
    <x v="0"/>
    <s v="_Z"/>
    <s v="_Z"/>
    <s v="_Z"/>
    <s v="_Z"/>
    <s v="PCT"/>
    <s v="C"/>
    <x v="133"/>
    <x v="38"/>
    <n v="2.3199999999999998E-2"/>
    <s v="Q:MT:W0:_Z:I7000:_T:_Z:_Z:_Z:_Z:PCT:C20223"/>
    <n v="0"/>
    <n v="2.3199999999999998"/>
    <x v="7"/>
    <x v="7"/>
    <x v="1"/>
  </r>
  <r>
    <s v="SUP.Q.MT.W0._Z.I7005._T._Z._Z._Z._Z.PCT.C"/>
    <x v="8"/>
    <x v="291"/>
    <x v="22"/>
    <x v="1"/>
    <x v="38"/>
    <n v="2.4500000000000002"/>
    <s v="Q:MT:W0:_Z:I7005:_T:_Z:_Z:_Z:_Z:PCT:C"/>
    <x v="0"/>
    <x v="15"/>
    <s v="W0"/>
    <s v="_Z"/>
    <x v="161"/>
    <x v="0"/>
    <s v="_Z"/>
    <s v="_Z"/>
    <s v="_Z"/>
    <s v="_Z"/>
    <s v="PCT"/>
    <s v="C"/>
    <x v="346"/>
    <x v="38"/>
    <n v="2.4500000000000001E-2"/>
    <s v="Q:MT:W0:_Z:I7005:_T:_Z:_Z:_Z:_Z:PCT:C20223"/>
    <n v="0"/>
    <n v="2.4500000000000002"/>
    <x v="7"/>
    <x v="7"/>
    <x v="1"/>
  </r>
  <r>
    <s v="SUP.Q.MT.W0._Z.E0010._T._Z._Z.PFM.LE.E.C"/>
    <x v="9"/>
    <x v="142"/>
    <x v="22"/>
    <x v="1"/>
    <x v="38"/>
    <n v="0.39810000000000001"/>
    <s v="Q:MT:W0:_Z:E0010:_T:_Z:_Z:PFM:LE:E:C"/>
    <x v="0"/>
    <x v="15"/>
    <s v="W0"/>
    <s v="_Z"/>
    <x v="87"/>
    <x v="0"/>
    <s v="_Z"/>
    <s v="_Z"/>
    <s v="PFM"/>
    <s v="LE"/>
    <s v="E"/>
    <s v="C"/>
    <x v="142"/>
    <x v="38"/>
    <n v="0.39810000000000001"/>
    <s v="Q:MT:W0:_Z:E0010:_T:_Z:_Z:PFM:LE:E:C20223"/>
    <n v="0"/>
    <n v="0.4"/>
    <x v="8"/>
    <x v="7"/>
    <x v="1"/>
  </r>
  <r>
    <s v="SUP.Q.MT.W0._Z.E0010._T._Z._Z.NFM.LE.E.C"/>
    <x v="10"/>
    <x v="159"/>
    <x v="22"/>
    <x v="1"/>
    <x v="38"/>
    <n v="0.2462"/>
    <s v="Q:MT:W0:_Z:E0010:_T:_Z:_Z:NFM:LE:E:C"/>
    <x v="0"/>
    <x v="15"/>
    <s v="W0"/>
    <s v="_Z"/>
    <x v="87"/>
    <x v="0"/>
    <s v="_Z"/>
    <s v="_Z"/>
    <s v="NFM"/>
    <s v="LE"/>
    <s v="E"/>
    <s v="C"/>
    <x v="159"/>
    <x v="38"/>
    <n v="0.2462"/>
    <s v="Q:MT:W0:_Z:E0010:_T:_Z:_Z:NFM:LE:E:C20223"/>
    <n v="0"/>
    <n v="0.25"/>
    <x v="8"/>
    <x v="7"/>
    <x v="1"/>
  </r>
  <r>
    <s v="SUP.Q.MT.W0._Z.E0010._T._Z._Z.P_.LE.E.C"/>
    <x v="6"/>
    <x v="105"/>
    <x v="22"/>
    <x v="1"/>
    <x v="38"/>
    <n v="28.2241"/>
    <s v="Q:MT:W0:_Z:E0010:_T:_Z:_Z:P_:LE:E:C"/>
    <x v="0"/>
    <x v="15"/>
    <s v="W0"/>
    <s v="_Z"/>
    <x v="87"/>
    <x v="0"/>
    <s v="_Z"/>
    <s v="_Z"/>
    <s v="P_"/>
    <s v="LE"/>
    <s v="E"/>
    <s v="C"/>
    <x v="105"/>
    <x v="38"/>
    <n v="28.2241"/>
    <s v="Q:MT:W0:_Z:E0010:_T:_Z:_Z:P_:LE:E:C20223"/>
    <n v="0"/>
    <n v="28.22"/>
    <x v="6"/>
    <x v="7"/>
    <x v="1"/>
  </r>
  <r>
    <s v="SUP.Q.MT.W0._Z.E0010._T._Z._Z.N_.LE.E.C"/>
    <x v="7"/>
    <x v="122"/>
    <x v="22"/>
    <x v="1"/>
    <x v="38"/>
    <n v="0.46460000000000001"/>
    <s v="Q:MT:W0:_Z:E0010:_T:_Z:_Z:N_:LE:E:C"/>
    <x v="0"/>
    <x v="15"/>
    <s v="W0"/>
    <s v="_Z"/>
    <x v="87"/>
    <x v="0"/>
    <s v="_Z"/>
    <s v="_Z"/>
    <s v="N_"/>
    <s v="LE"/>
    <s v="E"/>
    <s v="C"/>
    <x v="122"/>
    <x v="38"/>
    <n v="0.46460000000000001"/>
    <s v="Q:MT:W0:_Z:E0010:_T:_Z:_Z:N_:LE:E:C20223"/>
    <n v="0"/>
    <n v="0.46"/>
    <x v="6"/>
    <x v="7"/>
    <x v="1"/>
  </r>
  <r>
    <s v="SUP.Q.MT.W0._Z.I3645._T._Z._Z.PFM._Z.PCT.C"/>
    <x v="9"/>
    <x v="150"/>
    <x v="22"/>
    <x v="1"/>
    <x v="38"/>
    <n v="4.21"/>
    <s v="Q:MT:W0:_Z:I3645:_T:_Z:_Z:PFM:_Z:PCT:C"/>
    <x v="0"/>
    <x v="15"/>
    <s v="W0"/>
    <s v="_Z"/>
    <x v="89"/>
    <x v="0"/>
    <s v="_Z"/>
    <s v="_Z"/>
    <s v="PFM"/>
    <s v="_Z"/>
    <s v="PCT"/>
    <s v="C"/>
    <x v="150"/>
    <x v="38"/>
    <n v="4.2099999999999999E-2"/>
    <s v="Q:MT:W0:_Z:I3645:_T:_Z:_Z:PFM:_Z:PCT:C20223"/>
    <n v="0"/>
    <n v="4.21"/>
    <x v="8"/>
    <x v="7"/>
    <x v="1"/>
  </r>
  <r>
    <s v="SUP.Q.MT.W0._Z.I3645._T._Z._Z.NFM._Z.PCT.C"/>
    <x v="10"/>
    <x v="167"/>
    <x v="22"/>
    <x v="1"/>
    <x v="38"/>
    <n v="38.119999999999997"/>
    <s v="Q:MT:W0:_Z:I3645:_T:_Z:_Z:NFM:_Z:PCT:C"/>
    <x v="0"/>
    <x v="15"/>
    <s v="W0"/>
    <s v="_Z"/>
    <x v="89"/>
    <x v="0"/>
    <s v="_Z"/>
    <s v="_Z"/>
    <s v="NFM"/>
    <s v="_Z"/>
    <s v="PCT"/>
    <s v="C"/>
    <x v="167"/>
    <x v="38"/>
    <n v="0.38119999999999998"/>
    <s v="Q:MT:W0:_Z:I3645:_T:_Z:_Z:NFM:_Z:PCT:C20223"/>
    <n v="0"/>
    <n v="38.119999999999997"/>
    <x v="8"/>
    <x v="7"/>
    <x v="1"/>
  </r>
  <r>
    <s v="SUP.Q.MT.W0._Z.I3645._T._Z._Z.P_._Z.PCT.C"/>
    <x v="6"/>
    <x v="113"/>
    <x v="22"/>
    <x v="1"/>
    <x v="38"/>
    <n v="0.41"/>
    <s v="Q:MT:W0:_Z:I3645:_T:_Z:_Z:P_:_Z:PCT:C"/>
    <x v="0"/>
    <x v="15"/>
    <s v="W0"/>
    <s v="_Z"/>
    <x v="89"/>
    <x v="0"/>
    <s v="_Z"/>
    <s v="_Z"/>
    <s v="P_"/>
    <s v="_Z"/>
    <s v="PCT"/>
    <s v="C"/>
    <x v="113"/>
    <x v="38"/>
    <n v="4.0999999999999995E-3"/>
    <s v="Q:MT:W0:_Z:I3645:_T:_Z:_Z:P_:_Z:PCT:C20223"/>
    <n v="0"/>
    <n v="0.41"/>
    <x v="6"/>
    <x v="7"/>
    <x v="1"/>
  </r>
  <r>
    <s v="SUP.Q.MT.W0._Z.I3645._T._Z._Z.N_._Z.PCT.C"/>
    <x v="7"/>
    <x v="131"/>
    <x v="22"/>
    <x v="1"/>
    <x v="38"/>
    <n v="38.53"/>
    <s v="Q:MT:W0:_Z:I3645:_T:_Z:_Z:N_:_Z:PCT:C"/>
    <x v="0"/>
    <x v="15"/>
    <s v="W0"/>
    <s v="_Z"/>
    <x v="89"/>
    <x v="0"/>
    <s v="_Z"/>
    <s v="_Z"/>
    <s v="N_"/>
    <s v="_Z"/>
    <s v="PCT"/>
    <s v="C"/>
    <x v="131"/>
    <x v="38"/>
    <n v="0.38530000000000003"/>
    <s v="Q:MT:W0:_Z:I3645:_T:_Z:_Z:N_:_Z:PCT:C20223"/>
    <n v="0"/>
    <n v="38.53"/>
    <x v="6"/>
    <x v="7"/>
    <x v="1"/>
  </r>
  <r>
    <s v="SUP.Q.MT.W0._Z.AQ001._T._Z._Z.ALL.LE.E.C"/>
    <x v="11"/>
    <x v="180"/>
    <x v="22"/>
    <x v="1"/>
    <x v="38"/>
    <s v="-"/>
    <s v="Q:MT:W0:_Z:AQ001:_T:_Z:_Z:ALL:LE:E:C"/>
    <x v="0"/>
    <x v="15"/>
    <s v="W0"/>
    <s v="_Z"/>
    <x v="103"/>
    <x v="0"/>
    <s v="_Z"/>
    <s v="_Z"/>
    <s v="ALL"/>
    <s v="LE"/>
    <s v="E"/>
    <s v="C"/>
    <x v="180"/>
    <x v="38"/>
    <e v="#N/A"/>
    <s v="Q:MT:W0:_Z:AQ001:_T:_Z:_Z:ALL:LE:E:C20223"/>
    <n v="0"/>
    <e v="#N/A"/>
    <x v="9"/>
    <x v="7"/>
    <x v="1"/>
  </r>
  <r>
    <s v="SUP.Q.MT.W0._Z.AQ002._T._Z._Z.ALL.LE.E.C"/>
    <x v="11"/>
    <x v="181"/>
    <x v="22"/>
    <x v="1"/>
    <x v="38"/>
    <n v="1.2005999999999999"/>
    <s v="Q:MT:W0:_Z:AQ002:_T:_Z:_Z:ALL:LE:E:C"/>
    <x v="0"/>
    <x v="15"/>
    <s v="W0"/>
    <s v="_Z"/>
    <x v="104"/>
    <x v="0"/>
    <s v="_Z"/>
    <s v="_Z"/>
    <s v="ALL"/>
    <s v="LE"/>
    <s v="E"/>
    <s v="C"/>
    <x v="181"/>
    <x v="38"/>
    <n v="1.2005999999999999"/>
    <s v="Q:MT:W0:_Z:AQ002:_T:_Z:_Z:ALL:LE:E:C20223"/>
    <n v="0"/>
    <n v="1.2"/>
    <x v="9"/>
    <x v="7"/>
    <x v="1"/>
  </r>
  <r>
    <s v="SUP.Q.MT.W0._Z.AQ003._T._Z._Z.ALL.LE.E.C"/>
    <x v="11"/>
    <x v="182"/>
    <x v="22"/>
    <x v="1"/>
    <x v="38"/>
    <s v="-"/>
    <s v="Q:MT:W0:_Z:AQ003:_T:_Z:_Z:ALL:LE:E:C"/>
    <x v="0"/>
    <x v="15"/>
    <s v="W0"/>
    <s v="_Z"/>
    <x v="105"/>
    <x v="0"/>
    <s v="_Z"/>
    <s v="_Z"/>
    <s v="ALL"/>
    <s v="LE"/>
    <s v="E"/>
    <s v="C"/>
    <x v="182"/>
    <x v="38"/>
    <e v="#N/A"/>
    <s v="Q:MT:W0:_Z:AQ003:_T:_Z:_Z:ALL:LE:E:C20223"/>
    <n v="0"/>
    <e v="#N/A"/>
    <x v="9"/>
    <x v="7"/>
    <x v="1"/>
  </r>
  <r>
    <s v="SUP.Q.MT.W0._Z.I7100._T._Z._Z._Z._Z.PCT.C"/>
    <x v="11"/>
    <x v="183"/>
    <x v="22"/>
    <x v="1"/>
    <x v="38"/>
    <s v="-"/>
    <s v="Q:MT:W0:_Z:I7100:_T:_Z:_Z:_Z:_Z:PCT:C"/>
    <x v="0"/>
    <x v="15"/>
    <s v="W0"/>
    <s v="_Z"/>
    <x v="106"/>
    <x v="0"/>
    <s v="_Z"/>
    <s v="_Z"/>
    <s v="_Z"/>
    <s v="_Z"/>
    <s v="PCT"/>
    <s v="C"/>
    <x v="183"/>
    <x v="38"/>
    <e v="#N/A"/>
    <s v="Q:MT:W0:_Z:I7100:_T:_Z:_Z:_Z:_Z:PCT:C20223"/>
    <n v="0"/>
    <e v="#N/A"/>
    <x v="9"/>
    <x v="7"/>
    <x v="1"/>
  </r>
  <r>
    <s v="SUP.Q.MT.W0._Z.I7200._T._Z._Z._Z._Z.PCT.C"/>
    <x v="11"/>
    <x v="184"/>
    <x v="22"/>
    <x v="1"/>
    <x v="38"/>
    <n v="4.6399999999999997"/>
    <s v="Q:MT:W0:_Z:I7200:_T:_Z:_Z:_Z:_Z:PCT:C"/>
    <x v="0"/>
    <x v="15"/>
    <s v="W0"/>
    <s v="_Z"/>
    <x v="107"/>
    <x v="0"/>
    <s v="_Z"/>
    <s v="_Z"/>
    <s v="_Z"/>
    <s v="_Z"/>
    <s v="PCT"/>
    <s v="C"/>
    <x v="184"/>
    <x v="38"/>
    <n v="4.6399999999999997E-2"/>
    <s v="Q:MT:W0:_Z:I7200:_T:_Z:_Z:_Z:_Z:PCT:C20223"/>
    <n v="0"/>
    <n v="4.6399999999999997"/>
    <x v="9"/>
    <x v="7"/>
    <x v="1"/>
  </r>
  <r>
    <s v="SUP.Q.MT.W0._Z.I7300._T._Z._Z._Z._Z.PCT.C"/>
    <x v="11"/>
    <x v="185"/>
    <x v="22"/>
    <x v="1"/>
    <x v="38"/>
    <s v="-"/>
    <s v="Q:MT:W0:_Z:I7300:_T:_Z:_Z:_Z:_Z:PCT:C"/>
    <x v="0"/>
    <x v="15"/>
    <s v="W0"/>
    <s v="_Z"/>
    <x v="108"/>
    <x v="0"/>
    <s v="_Z"/>
    <s v="_Z"/>
    <s v="_Z"/>
    <s v="_Z"/>
    <s v="PCT"/>
    <s v="C"/>
    <x v="185"/>
    <x v="38"/>
    <e v="#N/A"/>
    <s v="Q:MT:W0:_Z:I7300:_T:_Z:_Z:_Z:_Z:PCT:C20223"/>
    <n v="0"/>
    <e v="#N/A"/>
    <x v="9"/>
    <x v="7"/>
    <x v="1"/>
  </r>
  <r>
    <s v="SUP.Q.MT.W0._Z.AQ100._T._Z._Z.ALL.LE.E.C"/>
    <x v="17"/>
    <x v="278"/>
    <x v="22"/>
    <x v="1"/>
    <x v="38"/>
    <n v="16.973400000000002"/>
    <s v="Q:MT:W0:_Z:AQ100:_T:_Z:_Z:ALL:LE:E:C"/>
    <x v="0"/>
    <x v="15"/>
    <s v="W0"/>
    <s v="_Z"/>
    <x v="154"/>
    <x v="0"/>
    <s v="_Z"/>
    <s v="_Z"/>
    <s v="ALL"/>
    <s v="LE"/>
    <s v="E"/>
    <s v="C"/>
    <x v="333"/>
    <x v="38"/>
    <n v="16.973400000000002"/>
    <s v="Q:MT:W0:_Z:AQ100:_T:_Z:_Z:ALL:LE:E:C20223"/>
    <n v="0"/>
    <n v="16.97"/>
    <x v="15"/>
    <x v="7"/>
    <x v="1"/>
  </r>
  <r>
    <s v="SUP.Q.MT.W0._Z.AQ100._T._Z._Z.ST1.LE.E.C"/>
    <x v="17"/>
    <x v="279"/>
    <x v="22"/>
    <x v="1"/>
    <x v="38"/>
    <n v="15.5762"/>
    <s v="Q:MT:W0:_Z:AQ100:_T:_Z:_Z:ST1:LE:E:C"/>
    <x v="0"/>
    <x v="15"/>
    <s v="W0"/>
    <s v="_Z"/>
    <x v="154"/>
    <x v="0"/>
    <s v="_Z"/>
    <s v="_Z"/>
    <s v="ST1"/>
    <s v="LE"/>
    <s v="E"/>
    <s v="C"/>
    <x v="334"/>
    <x v="38"/>
    <n v="15.5762"/>
    <s v="Q:MT:W0:_Z:AQ100:_T:_Z:_Z:ST1:LE:E:C20223"/>
    <n v="0"/>
    <n v="15.58"/>
    <x v="15"/>
    <x v="7"/>
    <x v="1"/>
  </r>
  <r>
    <s v="SUP.Q.MT.W0._Z.AQ100._T._Z._Z.ST2.LE.E.C"/>
    <x v="17"/>
    <x v="280"/>
    <x v="22"/>
    <x v="1"/>
    <x v="38"/>
    <n v="0.98099999999999998"/>
    <s v="Q:MT:W0:_Z:AQ100:_T:_Z:_Z:ST2:LE:E:C"/>
    <x v="0"/>
    <x v="15"/>
    <s v="W0"/>
    <s v="_Z"/>
    <x v="154"/>
    <x v="0"/>
    <s v="_Z"/>
    <s v="_Z"/>
    <s v="ST2"/>
    <s v="LE"/>
    <s v="E"/>
    <s v="C"/>
    <x v="335"/>
    <x v="38"/>
    <n v="0.98099999999999998"/>
    <s v="Q:MT:W0:_Z:AQ100:_T:_Z:_Z:ST2:LE:E:C20223"/>
    <n v="0"/>
    <n v="0.98"/>
    <x v="15"/>
    <x v="7"/>
    <x v="1"/>
  </r>
  <r>
    <s v="SUP.Q.MT.W0._Z.AQ100._T._Z._Z.ST3.LE.E.C"/>
    <x v="17"/>
    <x v="281"/>
    <x v="22"/>
    <x v="1"/>
    <x v="38"/>
    <s v="-"/>
    <s v="Q:MT:W0:_Z:AQ100:_T:_Z:_Z:ST3:LE:E:C"/>
    <x v="0"/>
    <x v="15"/>
    <s v="W0"/>
    <s v="_Z"/>
    <x v="154"/>
    <x v="0"/>
    <s v="_Z"/>
    <s v="_Z"/>
    <s v="ST3"/>
    <s v="LE"/>
    <s v="E"/>
    <s v="C"/>
    <x v="336"/>
    <x v="38"/>
    <e v="#N/A"/>
    <s v="Q:MT:W0:_Z:AQ100:_T:_Z:_Z:ST3:LE:E:C20223"/>
    <n v="0"/>
    <e v="#N/A"/>
    <x v="15"/>
    <x v="7"/>
    <x v="1"/>
  </r>
  <r>
    <s v="SUP.Q.MT.W0._Z.AQ100._T._Z._Z.PCI.LE.E.C"/>
    <x v="17"/>
    <x v="294"/>
    <x v="22"/>
    <x v="1"/>
    <x v="38"/>
    <s v="-"/>
    <s v="Q:MT:W0:_Z:AQ100:_T:_Z:_Z:PCI:LE:E:C"/>
    <x v="0"/>
    <x v="15"/>
    <s v="W0"/>
    <s v="_Z"/>
    <x v="154"/>
    <x v="0"/>
    <s v="_Z"/>
    <s v="_Z"/>
    <s v="PCI"/>
    <s v="LE"/>
    <s v="E"/>
    <s v="C"/>
    <x v="350"/>
    <x v="38"/>
    <e v="#N/A"/>
    <s v="Q:MT:W0:_Z:AQ100:_T:_Z:_Z:PCI:LE:E:C20223"/>
    <n v="0"/>
    <e v="#N/A"/>
    <x v="15"/>
    <x v="7"/>
    <x v="1"/>
  </r>
  <r>
    <s v="SUP.Q.MT.W0._Z.I7400._T._Z._Z._Z._Z.PCT.C"/>
    <x v="17"/>
    <x v="282"/>
    <x v="22"/>
    <x v="1"/>
    <x v="38"/>
    <n v="91.77"/>
    <s v="Q:MT:W0:_Z:I7400:_T:_Z:_Z:_Z:_Z:PCT:C"/>
    <x v="0"/>
    <x v="15"/>
    <s v="W0"/>
    <s v="_Z"/>
    <x v="155"/>
    <x v="0"/>
    <s v="_Z"/>
    <s v="_Z"/>
    <s v="_Z"/>
    <s v="_Z"/>
    <s v="PCT"/>
    <s v="C"/>
    <x v="337"/>
    <x v="38"/>
    <n v="0.91769999999999996"/>
    <s v="Q:MT:W0:_Z:I7400:_T:_Z:_Z:_Z:_Z:PCT:C20223"/>
    <n v="0"/>
    <n v="91.77"/>
    <x v="15"/>
    <x v="7"/>
    <x v="1"/>
  </r>
  <r>
    <s v="SUP.Q.MT.W0._Z.I3660._T._Z._Z.ST1._Z.PCT.C"/>
    <x v="17"/>
    <x v="283"/>
    <x v="22"/>
    <x v="1"/>
    <x v="38"/>
    <n v="0.31"/>
    <s v="Q:MT:W0:_Z:I3660:_T:_Z:_Z:ST1:_Z:PCT:C"/>
    <x v="0"/>
    <x v="15"/>
    <s v="W0"/>
    <s v="_Z"/>
    <x v="156"/>
    <x v="0"/>
    <s v="_Z"/>
    <s v="_Z"/>
    <s v="ST1"/>
    <s v="_Z"/>
    <s v="PCT"/>
    <s v="C"/>
    <x v="338"/>
    <x v="38"/>
    <n v="3.0999999999999999E-3"/>
    <s v="Q:MT:W0:_Z:I3660:_T:_Z:_Z:ST1:_Z:PCT:C20223"/>
    <n v="0"/>
    <n v="0.31"/>
    <x v="15"/>
    <x v="7"/>
    <x v="1"/>
  </r>
  <r>
    <s v="SUP.Q.MT.W0._Z.I7500._T._Z._Z._Z._Z.PCT.C"/>
    <x v="17"/>
    <x v="284"/>
    <x v="22"/>
    <x v="1"/>
    <x v="38"/>
    <n v="5.7799999999999994"/>
    <s v="Q:MT:W0:_Z:I7500:_T:_Z:_Z:_Z:_Z:PCT:C"/>
    <x v="0"/>
    <x v="15"/>
    <s v="W0"/>
    <s v="_Z"/>
    <x v="157"/>
    <x v="0"/>
    <s v="_Z"/>
    <s v="_Z"/>
    <s v="_Z"/>
    <s v="_Z"/>
    <s v="PCT"/>
    <s v="C"/>
    <x v="339"/>
    <x v="38"/>
    <n v="5.779999999999999E-2"/>
    <s v="Q:MT:W0:_Z:I7500:_T:_Z:_Z:_Z:_Z:PCT:C20223"/>
    <n v="0"/>
    <n v="5.78"/>
    <x v="15"/>
    <x v="7"/>
    <x v="1"/>
  </r>
  <r>
    <s v="SUP.Q.MT.W0._Z.I3660._T._Z._Z.ST2._Z.PCT.C"/>
    <x v="17"/>
    <x v="285"/>
    <x v="22"/>
    <x v="1"/>
    <x v="38"/>
    <n v="4.97"/>
    <s v="Q:MT:W0:_Z:I3660:_T:_Z:_Z:ST2:_Z:PCT:C"/>
    <x v="0"/>
    <x v="15"/>
    <s v="W0"/>
    <s v="_Z"/>
    <x v="156"/>
    <x v="0"/>
    <s v="_Z"/>
    <s v="_Z"/>
    <s v="ST2"/>
    <s v="_Z"/>
    <s v="PCT"/>
    <s v="C"/>
    <x v="340"/>
    <x v="38"/>
    <n v="4.9699999999999994E-2"/>
    <s v="Q:MT:W0:_Z:I3660:_T:_Z:_Z:ST2:_Z:PCT:C20223"/>
    <n v="0"/>
    <n v="4.97"/>
    <x v="15"/>
    <x v="7"/>
    <x v="1"/>
  </r>
  <r>
    <s v="SUP.Q.MT.W0._Z.I7600._T._Z._Z._Z._Z.PCT.C"/>
    <x v="17"/>
    <x v="286"/>
    <x v="22"/>
    <x v="1"/>
    <x v="38"/>
    <s v="-"/>
    <s v="Q:MT:W0:_Z:I7600:_T:_Z:_Z:_Z:_Z:PCT:C"/>
    <x v="0"/>
    <x v="15"/>
    <s v="W0"/>
    <s v="_Z"/>
    <x v="158"/>
    <x v="0"/>
    <s v="_Z"/>
    <s v="_Z"/>
    <s v="_Z"/>
    <s v="_Z"/>
    <s v="PCT"/>
    <s v="C"/>
    <x v="341"/>
    <x v="38"/>
    <e v="#N/A"/>
    <s v="Q:MT:W0:_Z:I7600:_T:_Z:_Z:_Z:_Z:PCT:C20223"/>
    <n v="0"/>
    <e v="#N/A"/>
    <x v="15"/>
    <x v="7"/>
    <x v="1"/>
  </r>
  <r>
    <s v="SUP.Q.MT.W0._Z.I3660._T._Z._Z.ST3._Z.PCT.C"/>
    <x v="17"/>
    <x v="287"/>
    <x v="22"/>
    <x v="1"/>
    <x v="38"/>
    <n v="40.909999999999997"/>
    <s v="Q:MT:W0:_Z:I3660:_T:_Z:_Z:ST3:_Z:PCT:C"/>
    <x v="0"/>
    <x v="15"/>
    <s v="W0"/>
    <s v="_Z"/>
    <x v="156"/>
    <x v="0"/>
    <s v="_Z"/>
    <s v="_Z"/>
    <s v="ST3"/>
    <s v="_Z"/>
    <s v="PCT"/>
    <s v="C"/>
    <x v="342"/>
    <x v="38"/>
    <n v="0.40909999999999996"/>
    <s v="Q:MT:W0:_Z:I3660:_T:_Z:_Z:ST3:_Z:PCT:C20223"/>
    <n v="0"/>
    <n v="40.909999999999997"/>
    <x v="15"/>
    <x v="7"/>
    <x v="1"/>
  </r>
  <r>
    <s v="SUP.Q.MT.W0._Z.I7700._T._Z._Z._Z._Z.PCT.C"/>
    <x v="17"/>
    <x v="295"/>
    <x v="22"/>
    <x v="1"/>
    <x v="38"/>
    <s v="-"/>
    <s v="Q:MT:W0:_Z:I7700:_T:_Z:_Z:_Z:_Z:PCT:C"/>
    <x v="0"/>
    <x v="15"/>
    <s v="W0"/>
    <s v="_Z"/>
    <x v="165"/>
    <x v="0"/>
    <s v="_Z"/>
    <s v="_Z"/>
    <s v="_Z"/>
    <s v="_Z"/>
    <s v="PCT"/>
    <s v="C"/>
    <x v="351"/>
    <x v="38"/>
    <e v="#N/A"/>
    <s v="Q:MT:W0:_Z:I7700:_T:_Z:_Z:_Z:_Z:PCT:C20223"/>
    <n v="0"/>
    <e v="#N/A"/>
    <x v="15"/>
    <x v="7"/>
    <x v="1"/>
  </r>
  <r>
    <s v="SUP.Q.MT.W0._Z.I3660._T._Z._Z.PCI._Z.PCT.C"/>
    <x v="17"/>
    <x v="296"/>
    <x v="22"/>
    <x v="1"/>
    <x v="38"/>
    <s v="-"/>
    <s v="Q:MT:W0:_Z:I3660:_T:_Z:_Z:PCI:_Z:PCT:C"/>
    <x v="0"/>
    <x v="15"/>
    <s v="W0"/>
    <s v="_Z"/>
    <x v="156"/>
    <x v="0"/>
    <s v="_Z"/>
    <s v="_Z"/>
    <s v="PCI"/>
    <s v="_Z"/>
    <s v="PCT"/>
    <s v="C"/>
    <x v="352"/>
    <x v="38"/>
    <e v="#N/A"/>
    <s v="Q:MT:W0:_Z:I3660:_T:_Z:_Z:PCI:_Z:PCT:C20223"/>
    <n v="0"/>
    <e v="#N/A"/>
    <x v="15"/>
    <x v="7"/>
    <x v="1"/>
  </r>
  <r>
    <s v="SUP.Q.MT.W0.S1V.A1140._T._Z._Z.ALL.LE.E.C"/>
    <x v="12"/>
    <x v="187"/>
    <x v="22"/>
    <x v="1"/>
    <x v="38"/>
    <n v="10.5212"/>
    <s v="Q:MT:W0:S1V:A1140:_T:_Z:_Z:ALL:LE:E:C"/>
    <x v="0"/>
    <x v="15"/>
    <s v="W0"/>
    <s v="S1V"/>
    <x v="20"/>
    <x v="0"/>
    <s v="_Z"/>
    <s v="_Z"/>
    <s v="ALL"/>
    <s v="LE"/>
    <s v="E"/>
    <s v="C"/>
    <x v="187"/>
    <x v="38"/>
    <n v="10.5212"/>
    <s v="Q:MT:W0:S1V:A1140:_T:_Z:_Z:ALL:LE:E:C20223"/>
    <n v="0"/>
    <n v="10.52"/>
    <x v="10"/>
    <x v="7"/>
    <x v="1"/>
  </r>
  <r>
    <s v="SUP.Q.MT.W0.S1V.L1150._T._Z._Z.ALL.LE.E.C"/>
    <x v="12"/>
    <x v="186"/>
    <x v="22"/>
    <x v="1"/>
    <x v="38"/>
    <n v="20.036300000000001"/>
    <s v="Q:MT:W0:S1V:L1150:_T:_Z:_Z:ALL:LE:E:C"/>
    <x v="0"/>
    <x v="15"/>
    <s v="W0"/>
    <s v="S1V"/>
    <x v="33"/>
    <x v="0"/>
    <s v="_Z"/>
    <s v="_Z"/>
    <s v="ALL"/>
    <s v="LE"/>
    <s v="E"/>
    <s v="C"/>
    <x v="186"/>
    <x v="38"/>
    <n v="20.036300000000001"/>
    <s v="Q:MT:W0:S1V:L1150:_T:_Z:_Z:ALL:LE:E:C20223"/>
    <n v="0"/>
    <n v="20.04"/>
    <x v="10"/>
    <x v="7"/>
    <x v="1"/>
  </r>
  <r>
    <s v="SUP.Q.MT.W0.S1V.KFD32._T._Z._Z._Z._Z.PCT.C"/>
    <x v="12"/>
    <x v="188"/>
    <x v="22"/>
    <x v="1"/>
    <x v="38"/>
    <n v="52.51"/>
    <s v="Q:MT:W0:S1V:KFD32:_T:_Z:_Z:_Z:_Z:PCT:C"/>
    <x v="0"/>
    <x v="15"/>
    <s v="W0"/>
    <s v="S1V"/>
    <x v="109"/>
    <x v="0"/>
    <s v="_Z"/>
    <s v="_Z"/>
    <s v="_Z"/>
    <s v="_Z"/>
    <s v="PCT"/>
    <s v="C"/>
    <x v="188"/>
    <x v="38"/>
    <n v="0.52510000000000001"/>
    <s v="Q:MT:W0:S1V:KFD32:_T:_Z:_Z:_Z:_Z:PCT:C20223"/>
    <n v="0"/>
    <n v="52.51"/>
    <x v="10"/>
    <x v="7"/>
    <x v="1"/>
  </r>
  <r>
    <s v="SUP.Q.MT.W0._Z.I3211._T._Z._Z._Z._Z.PCT.C"/>
    <x v="16"/>
    <x v="263"/>
    <x v="22"/>
    <x v="1"/>
    <x v="38"/>
    <n v="6.58"/>
    <s v="Q:MT:W0:_Z:I3211:_T:_Z:_Z:_Z:_Z:PCT:C"/>
    <x v="0"/>
    <x v="15"/>
    <s v="W0"/>
    <s v="_Z"/>
    <x v="146"/>
    <x v="0"/>
    <s v="_Z"/>
    <s v="_Z"/>
    <s v="_Z"/>
    <s v="_Z"/>
    <s v="PCT"/>
    <s v="C"/>
    <x v="263"/>
    <x v="38"/>
    <n v="6.5799999999999997E-2"/>
    <s v="Q:MT:W0:_Z:I3211:_T:_Z:_Z:_Z:_Z:PCT:C20223"/>
    <n v="0"/>
    <n v="6.58"/>
    <x v="14"/>
    <x v="7"/>
    <x v="1"/>
  </r>
  <r>
    <s v="SUP.Q.MT.W0._Z.I3212._T._Z._Z._Z._Z.PCT.C"/>
    <x v="16"/>
    <x v="265"/>
    <x v="22"/>
    <x v="1"/>
    <x v="38"/>
    <n v="18.64"/>
    <s v="Q:MT:W0:_Z:I3212:_T:_Z:_Z:_Z:_Z:PCT:C"/>
    <x v="0"/>
    <x v="15"/>
    <s v="W0"/>
    <s v="_Z"/>
    <x v="148"/>
    <x v="0"/>
    <s v="_Z"/>
    <s v="_Z"/>
    <s v="_Z"/>
    <s v="_Z"/>
    <s v="PCT"/>
    <s v="C"/>
    <x v="265"/>
    <x v="38"/>
    <n v="0.18640000000000001"/>
    <s v="Q:MT:W0:_Z:I3212:_T:_Z:_Z:_Z:_Z:PCT:C20223"/>
    <n v="0"/>
    <n v="18.64"/>
    <x v="14"/>
    <x v="7"/>
    <x v="1"/>
  </r>
  <r>
    <s v="SUP.Q.MT.W0._Z.I3213._T._Z._Z._Z._Z.PCT.C"/>
    <x v="16"/>
    <x v="264"/>
    <x v="22"/>
    <x v="1"/>
    <x v="38"/>
    <n v="65.91"/>
    <s v="Q:MT:W0:_Z:I3213:_T:_Z:_Z:_Z:_Z:PCT:C"/>
    <x v="0"/>
    <x v="15"/>
    <s v="W0"/>
    <s v="_Z"/>
    <x v="147"/>
    <x v="0"/>
    <s v="_Z"/>
    <s v="_Z"/>
    <s v="_Z"/>
    <s v="_Z"/>
    <s v="PCT"/>
    <s v="C"/>
    <x v="264"/>
    <x v="38"/>
    <n v="0.65910000000000002"/>
    <s v="Q:MT:W0:_Z:I3213:_T:_Z:_Z:_Z:_Z:PCT:C20223"/>
    <n v="0"/>
    <n v="65.91"/>
    <x v="14"/>
    <x v="7"/>
    <x v="1"/>
  </r>
  <r>
    <s v="SUP.Q.MT.W0._Z.L6100._T._Z._Z.ALL.LE.E.C"/>
    <x v="18"/>
    <x v="297"/>
    <x v="22"/>
    <x v="1"/>
    <x v="38"/>
    <n v="20.410599999999999"/>
    <s v="Q:MT:W0:_Z:L6100:_T:_Z:_Z:ALL:LE:E:C"/>
    <x v="0"/>
    <x v="15"/>
    <s v="W0"/>
    <s v="_Z"/>
    <x v="166"/>
    <x v="0"/>
    <s v="_Z"/>
    <s v="_Z"/>
    <s v="ALL"/>
    <s v="LE"/>
    <s v="E"/>
    <s v="C"/>
    <x v="353"/>
    <x v="38"/>
    <n v="20.410599999999999"/>
    <s v="Q:MT:W0:_Z:L6100:_T:_Z:_Z:ALL:LE:E:C20223"/>
    <n v="0"/>
    <n v="20.41"/>
    <x v="16"/>
    <x v="7"/>
    <x v="1"/>
  </r>
  <r>
    <s v="SUP.Q.MT.W0._Z.A7100._T._Z._Z.ALL.LE.E.C"/>
    <x v="18"/>
    <x v="298"/>
    <x v="22"/>
    <x v="1"/>
    <x v="38"/>
    <n v="11.448600000000001"/>
    <s v="Q:MT:W0:_Z:A7100:_T:_Z:_Z:ALL:LE:E:C"/>
    <x v="0"/>
    <x v="15"/>
    <s v="W0"/>
    <s v="_Z"/>
    <x v="167"/>
    <x v="0"/>
    <s v="_Z"/>
    <s v="_Z"/>
    <s v="ALL"/>
    <s v="LE"/>
    <s v="E"/>
    <s v="C"/>
    <x v="354"/>
    <x v="38"/>
    <n v="11.448600000000001"/>
    <s v="Q:MT:W0:_Z:A7100:_T:_Z:_Z:ALL:LE:E:C20223"/>
    <n v="0"/>
    <n v="11.45"/>
    <x v="16"/>
    <x v="7"/>
    <x v="1"/>
  </r>
  <r>
    <s v="SUP.Q.MT.W0._Z.I3214._T._Z._Z._Z._Z.PCT.C"/>
    <x v="18"/>
    <x v="299"/>
    <x v="22"/>
    <x v="1"/>
    <x v="38"/>
    <n v="178.28"/>
    <s v="Q:MT:W0:_Z:I3214:_T:_Z:_Z:_Z:_Z:PCT:C"/>
    <x v="0"/>
    <x v="15"/>
    <s v="W0"/>
    <s v="_Z"/>
    <x v="168"/>
    <x v="0"/>
    <s v="_Z"/>
    <s v="_Z"/>
    <s v="_Z"/>
    <s v="_Z"/>
    <s v="PCT"/>
    <s v="C"/>
    <x v="355"/>
    <x v="38"/>
    <n v="1.7827999999999999"/>
    <s v="Q:MT:W0:_Z:I3214:_T:_Z:_Z:_Z:_Z:PCT:C20223"/>
    <n v="0"/>
    <n v="178.28"/>
    <x v="16"/>
    <x v="7"/>
    <x v="1"/>
  </r>
  <r>
    <s v="SUP.Q.MT.W0._Z.A6310._T._Z._Z.ALL.LE.E.C"/>
    <x v="14"/>
    <x v="214"/>
    <x v="22"/>
    <x v="1"/>
    <x v="38"/>
    <n v="9.6461000000000006"/>
    <s v="Q:MT:W0:_Z:A6310:_T:_Z:_Z:ALL:LE:E:C"/>
    <x v="0"/>
    <x v="15"/>
    <s v="W0"/>
    <s v="_Z"/>
    <x v="135"/>
    <x v="0"/>
    <s v="_Z"/>
    <s v="_Z"/>
    <s v="ALL"/>
    <s v="LE"/>
    <s v="E"/>
    <s v="C"/>
    <x v="214"/>
    <x v="38"/>
    <n v="9.6461000000000006"/>
    <s v="Q:MT:W0:_Z:A6310:_T:_Z:_Z:ALL:LE:E:C20223"/>
    <n v="0"/>
    <n v="9.65"/>
    <x v="12"/>
    <x v="7"/>
    <x v="1"/>
  </r>
  <r>
    <s v="SUP.Q.MT.W0._Z.A6400._T._Z._Z.ALL.LE.E.C"/>
    <x v="14"/>
    <x v="212"/>
    <x v="22"/>
    <x v="1"/>
    <x v="38"/>
    <n v="9.5868000000000002"/>
    <s v="Q:MT:W0:_Z:A6400:_T:_Z:_Z:ALL:LE:E:C"/>
    <x v="0"/>
    <x v="15"/>
    <s v="W0"/>
    <s v="_Z"/>
    <x v="133"/>
    <x v="0"/>
    <s v="_Z"/>
    <s v="_Z"/>
    <s v="ALL"/>
    <s v="LE"/>
    <s v="E"/>
    <s v="C"/>
    <x v="212"/>
    <x v="38"/>
    <n v="9.5868000000000002"/>
    <s v="Q:MT:W0:_Z:A6400:_T:_Z:_Z:ALL:LE:E:C20223"/>
    <n v="0"/>
    <n v="9.59"/>
    <x v="12"/>
    <x v="7"/>
    <x v="1"/>
  </r>
  <r>
    <s v="SUP.Q.MT.W0._Z.A6410._T._Z._Z.ALL.LE.E.C"/>
    <x v="14"/>
    <x v="206"/>
    <x v="22"/>
    <x v="1"/>
    <x v="38"/>
    <n v="-1.2999999999999999E-2"/>
    <s v="Q:MT:W0:_Z:A6410:_T:_Z:_Z:ALL:LE:E:C"/>
    <x v="0"/>
    <x v="15"/>
    <s v="W0"/>
    <s v="_Z"/>
    <x v="127"/>
    <x v="0"/>
    <s v="_Z"/>
    <s v="_Z"/>
    <s v="ALL"/>
    <s v="LE"/>
    <s v="E"/>
    <s v="C"/>
    <x v="206"/>
    <x v="38"/>
    <n v="-1.2999999999999999E-2"/>
    <s v="Q:MT:W0:_Z:A6410:_T:_Z:_Z:ALL:LE:E:C20223"/>
    <n v="0"/>
    <n v="-0.01"/>
    <x v="12"/>
    <x v="7"/>
    <x v="1"/>
  </r>
  <r>
    <s v="SUP.Q.MT.W0._Z.A6420._T._Z._Z.ALL.LE.E.C"/>
    <x v="14"/>
    <x v="207"/>
    <x v="22"/>
    <x v="1"/>
    <x v="38"/>
    <n v="9.5739000000000001"/>
    <s v="Q:MT:W0:_Z:A6420:_T:_Z:_Z:ALL:LE:E:C"/>
    <x v="0"/>
    <x v="15"/>
    <s v="W0"/>
    <s v="_Z"/>
    <x v="128"/>
    <x v="0"/>
    <s v="_Z"/>
    <s v="_Z"/>
    <s v="ALL"/>
    <s v="LE"/>
    <s v="E"/>
    <s v="C"/>
    <x v="207"/>
    <x v="38"/>
    <n v="9.5739000000000001"/>
    <s v="Q:MT:W0:_Z:A6420:_T:_Z:_Z:ALL:LE:E:C20223"/>
    <n v="0"/>
    <n v="9.57"/>
    <x v="12"/>
    <x v="7"/>
    <x v="1"/>
  </r>
  <r>
    <s v="SUP.Q.MT.W0._Z.A6421._T._Z._Z.ALL.LE.E.C"/>
    <x v="14"/>
    <x v="203"/>
    <x v="22"/>
    <x v="1"/>
    <x v="38"/>
    <s v="-"/>
    <s v="Q:MT:W0:_Z:A6421:_T:_Z:_Z:ALL:LE:E:C"/>
    <x v="0"/>
    <x v="15"/>
    <s v="W0"/>
    <s v="_Z"/>
    <x v="124"/>
    <x v="0"/>
    <s v="_Z"/>
    <s v="_Z"/>
    <s v="ALL"/>
    <s v="LE"/>
    <s v="E"/>
    <s v="C"/>
    <x v="203"/>
    <x v="38"/>
    <e v="#N/A"/>
    <s v="Q:MT:W0:_Z:A6421:_T:_Z:_Z:ALL:LE:E:C20223"/>
    <n v="0"/>
    <e v="#N/A"/>
    <x v="12"/>
    <x v="7"/>
    <x v="1"/>
  </r>
  <r>
    <s v="SUP.Q.MT.W0._Z.A6422._T._Z._Z.ALL.LE.E.C"/>
    <x v="14"/>
    <x v="202"/>
    <x v="22"/>
    <x v="1"/>
    <x v="38"/>
    <s v="-"/>
    <s v="Q:MT:W0:_Z:A6422:_T:_Z:_Z:ALL:LE:E:C"/>
    <x v="0"/>
    <x v="15"/>
    <s v="W0"/>
    <s v="_Z"/>
    <x v="123"/>
    <x v="0"/>
    <s v="_Z"/>
    <s v="_Z"/>
    <s v="ALL"/>
    <s v="LE"/>
    <s v="E"/>
    <s v="C"/>
    <x v="202"/>
    <x v="38"/>
    <e v="#N/A"/>
    <s v="Q:MT:W0:_Z:A6422:_T:_Z:_Z:ALL:LE:E:C20223"/>
    <n v="0"/>
    <e v="#N/A"/>
    <x v="12"/>
    <x v="7"/>
    <x v="1"/>
  </r>
  <r>
    <s v="SUP.Q.MT.W0._Z.A6500._T._Z._Z.ALL.LE.E.C"/>
    <x v="14"/>
    <x v="213"/>
    <x v="22"/>
    <x v="1"/>
    <x v="38"/>
    <s v="-"/>
    <s v="Q:MT:W0:_Z:A6500:_T:_Z:_Z:ALL:LE:E:C"/>
    <x v="0"/>
    <x v="15"/>
    <s v="W0"/>
    <s v="_Z"/>
    <x v="134"/>
    <x v="0"/>
    <s v="_Z"/>
    <s v="_Z"/>
    <s v="ALL"/>
    <s v="LE"/>
    <s v="E"/>
    <s v="C"/>
    <x v="213"/>
    <x v="38"/>
    <e v="#N/A"/>
    <s v="Q:MT:W0:_Z:A6500:_T:_Z:_Z:ALL:LE:E:C20223"/>
    <n v="0"/>
    <e v="#N/A"/>
    <x v="12"/>
    <x v="7"/>
    <x v="1"/>
  </r>
  <r>
    <s v="SUP.Q.MT.W0._Z.A6510._T._Z._Z.ALL.LE.E.C"/>
    <x v="14"/>
    <x v="208"/>
    <x v="22"/>
    <x v="1"/>
    <x v="38"/>
    <s v="-"/>
    <s v="Q:MT:W0:_Z:A6510:_T:_Z:_Z:ALL:LE:E:C"/>
    <x v="0"/>
    <x v="15"/>
    <s v="W0"/>
    <s v="_Z"/>
    <x v="129"/>
    <x v="0"/>
    <s v="_Z"/>
    <s v="_Z"/>
    <s v="ALL"/>
    <s v="LE"/>
    <s v="E"/>
    <s v="C"/>
    <x v="208"/>
    <x v="38"/>
    <e v="#N/A"/>
    <s v="Q:MT:W0:_Z:A6510:_T:_Z:_Z:ALL:LE:E:C20223"/>
    <n v="0"/>
    <e v="#N/A"/>
    <x v="12"/>
    <x v="7"/>
    <x v="1"/>
  </r>
  <r>
    <s v="SUP.Q.MT.W0._Z.A6520._T._Z._Z.ALL.LE.E.C"/>
    <x v="14"/>
    <x v="209"/>
    <x v="22"/>
    <x v="1"/>
    <x v="38"/>
    <s v="-"/>
    <s v="Q:MT:W0:_Z:A6520:_T:_Z:_Z:ALL:LE:E:C"/>
    <x v="0"/>
    <x v="15"/>
    <s v="W0"/>
    <s v="_Z"/>
    <x v="130"/>
    <x v="0"/>
    <s v="_Z"/>
    <s v="_Z"/>
    <s v="ALL"/>
    <s v="LE"/>
    <s v="E"/>
    <s v="C"/>
    <x v="209"/>
    <x v="38"/>
    <e v="#N/A"/>
    <s v="Q:MT:W0:_Z:A6520:_T:_Z:_Z:ALL:LE:E:C20223"/>
    <n v="0"/>
    <e v="#N/A"/>
    <x v="12"/>
    <x v="7"/>
    <x v="1"/>
  </r>
  <r>
    <s v="SUP.Q.MT.W0._Z.A6521._T._Z._Z.ALL.LE.E.C"/>
    <x v="14"/>
    <x v="204"/>
    <x v="22"/>
    <x v="1"/>
    <x v="38"/>
    <s v="-"/>
    <s v="Q:MT:W0:_Z:A6521:_T:_Z:_Z:ALL:LE:E:C"/>
    <x v="0"/>
    <x v="15"/>
    <s v="W0"/>
    <s v="_Z"/>
    <x v="125"/>
    <x v="0"/>
    <s v="_Z"/>
    <s v="_Z"/>
    <s v="ALL"/>
    <s v="LE"/>
    <s v="E"/>
    <s v="C"/>
    <x v="204"/>
    <x v="38"/>
    <e v="#N/A"/>
    <s v="Q:MT:W0:_Z:A6521:_T:_Z:_Z:ALL:LE:E:C20223"/>
    <n v="0"/>
    <e v="#N/A"/>
    <x v="12"/>
    <x v="7"/>
    <x v="1"/>
  </r>
  <r>
    <s v="SUP.Q.MT.W0._Z.A6522._T._Z._Z.ALL.LE.E.C"/>
    <x v="14"/>
    <x v="205"/>
    <x v="22"/>
    <x v="1"/>
    <x v="38"/>
    <s v="-"/>
    <s v="Q:MT:W0:_Z:A6522:_T:_Z:_Z:ALL:LE:E:C"/>
    <x v="0"/>
    <x v="15"/>
    <s v="W0"/>
    <s v="_Z"/>
    <x v="126"/>
    <x v="0"/>
    <s v="_Z"/>
    <s v="_Z"/>
    <s v="ALL"/>
    <s v="LE"/>
    <s v="E"/>
    <s v="C"/>
    <x v="205"/>
    <x v="38"/>
    <e v="#N/A"/>
    <s v="Q:MT:W0:_Z:A6522:_T:_Z:_Z:ALL:LE:E:C20223"/>
    <n v="0"/>
    <e v="#N/A"/>
    <x v="12"/>
    <x v="7"/>
    <x v="1"/>
  </r>
  <r>
    <s v="SUP.Q.MT.W0._Z.A6600._T._Z._Z.ALL.LE.E.C"/>
    <x v="14"/>
    <x v="211"/>
    <x v="22"/>
    <x v="1"/>
    <x v="38"/>
    <s v="-"/>
    <s v="Q:MT:W0:_Z:A6600:_T:_Z:_Z:ALL:LE:E:C"/>
    <x v="0"/>
    <x v="15"/>
    <s v="W0"/>
    <s v="_Z"/>
    <x v="132"/>
    <x v="0"/>
    <s v="_Z"/>
    <s v="_Z"/>
    <s v="ALL"/>
    <s v="LE"/>
    <s v="E"/>
    <s v="C"/>
    <x v="211"/>
    <x v="38"/>
    <e v="#N/A"/>
    <s v="Q:MT:W0:_Z:A6600:_T:_Z:_Z:ALL:LE:E:C20223"/>
    <n v="0"/>
    <e v="#N/A"/>
    <x v="12"/>
    <x v="7"/>
    <x v="1"/>
  </r>
  <r>
    <s v="SUP.Q.MT.W0._Z.A6320._T._Z._Z.ALL.LE.E.C"/>
    <x v="14"/>
    <x v="210"/>
    <x v="22"/>
    <x v="1"/>
    <x v="38"/>
    <n v="2.4693999999999998"/>
    <s v="Q:MT:W0:_Z:A6320:_T:_Z:_Z:ALL:LE:E:C"/>
    <x v="0"/>
    <x v="15"/>
    <s v="W0"/>
    <s v="_Z"/>
    <x v="131"/>
    <x v="0"/>
    <s v="_Z"/>
    <s v="_Z"/>
    <s v="ALL"/>
    <s v="LE"/>
    <s v="E"/>
    <s v="C"/>
    <x v="210"/>
    <x v="38"/>
    <n v="2.4693999999999998"/>
    <s v="Q:MT:W0:_Z:A6320:_T:_Z:_Z:ALL:LE:E:C20223"/>
    <n v="0"/>
    <n v="2.4700000000000002"/>
    <x v="12"/>
    <x v="7"/>
    <x v="1"/>
  </r>
  <r>
    <s v="SUP.Q.MT.W0._Z.A6700._T._Z._Z.ALL.LE.E.C"/>
    <x v="14"/>
    <x v="216"/>
    <x v="22"/>
    <x v="1"/>
    <x v="38"/>
    <n v="3.7271999999999998"/>
    <s v="Q:MT:W0:_Z:A6700:_T:_Z:_Z:ALL:LE:E:C"/>
    <x v="0"/>
    <x v="15"/>
    <s v="W0"/>
    <s v="_Z"/>
    <x v="137"/>
    <x v="0"/>
    <s v="_Z"/>
    <s v="_Z"/>
    <s v="ALL"/>
    <s v="LE"/>
    <s v="E"/>
    <s v="C"/>
    <x v="216"/>
    <x v="38"/>
    <n v="3.7271999999999998"/>
    <s v="Q:MT:W0:_Z:A6700:_T:_Z:_Z:ALL:LE:E:C20223"/>
    <n v="0"/>
    <n v="3.73"/>
    <x v="12"/>
    <x v="7"/>
    <x v="1"/>
  </r>
  <r>
    <s v="SUP.Q.MT.W0._Z.A6800._T._Z._Z.ALL.LE.E.C"/>
    <x v="14"/>
    <x v="215"/>
    <x v="22"/>
    <x v="1"/>
    <x v="38"/>
    <n v="1.2578"/>
    <s v="Q:MT:W0:_Z:A6800:_T:_Z:_Z:ALL:LE:E:C"/>
    <x v="0"/>
    <x v="15"/>
    <s v="W0"/>
    <s v="_Z"/>
    <x v="136"/>
    <x v="0"/>
    <s v="_Z"/>
    <s v="_Z"/>
    <s v="ALL"/>
    <s v="LE"/>
    <s v="E"/>
    <s v="C"/>
    <x v="215"/>
    <x v="38"/>
    <n v="1.2578"/>
    <s v="Q:MT:W0:_Z:A6800:_T:_Z:_Z:ALL:LE:E:C20223"/>
    <n v="0"/>
    <n v="1.26"/>
    <x v="12"/>
    <x v="7"/>
    <x v="1"/>
  </r>
  <r>
    <s v="SUP.Q.MT.W0._Z.I3017._T._Z._Z._Z._Z.PCT.C"/>
    <x v="14"/>
    <x v="217"/>
    <x v="22"/>
    <x v="1"/>
    <x v="38"/>
    <n v="390.62"/>
    <s v="Q:MT:W0:_Z:I3017:_T:_Z:_Z:_Z:_Z:PCT:C"/>
    <x v="0"/>
    <x v="15"/>
    <s v="W0"/>
    <s v="_Z"/>
    <x v="138"/>
    <x v="0"/>
    <s v="_Z"/>
    <s v="_Z"/>
    <s v="_Z"/>
    <s v="_Z"/>
    <s v="PCT"/>
    <s v="C"/>
    <x v="217"/>
    <x v="38"/>
    <n v="3.9062000000000001"/>
    <s v="Q:MT:W0:_Z:I3017:_T:_Z:_Z:_Z:_Z:PCT:C20223"/>
    <n v="0"/>
    <n v="390.62"/>
    <x v="12"/>
    <x v="7"/>
    <x v="1"/>
  </r>
  <r>
    <s v="SUP.Q.B01._Z._Z.R0104.MHRI._Z._Z._Z._Z.Z.C"/>
    <x v="0"/>
    <x v="0"/>
    <x v="23"/>
    <x v="5"/>
    <x v="38"/>
    <n v="60"/>
    <s v="Q:B01:_Z:_Z:R0104:MHRI:_Z:_Z:_Z:_Z:Z:C"/>
    <x v="0"/>
    <x v="0"/>
    <s v="_Z"/>
    <s v="_Z"/>
    <x v="0"/>
    <x v="8"/>
    <s v="_Z"/>
    <s v="_Z"/>
    <s v="_Z"/>
    <s v="_Z"/>
    <s v="Z"/>
    <s v="C"/>
    <x v="0"/>
    <x v="38"/>
    <n v="60"/>
    <s v="Q:B01:_Z:_Z:R0104:MHRI:_Z:_Z:_Z:_Z:Z:C20223"/>
    <n v="0"/>
    <n v="60"/>
    <x v="0"/>
    <x v="7"/>
    <x v="1"/>
  </r>
  <r>
    <s v="SUP.Q.B01.W0._Z.P2110.MHRI._Z._Z.ALL._Z.E.C"/>
    <x v="1"/>
    <x v="6"/>
    <x v="23"/>
    <x v="5"/>
    <x v="38"/>
    <n v="77548.780799999993"/>
    <s v="Q:B01:W0:_Z:P2110:MHRI:_Z:_Z:ALL:_Z:E:C"/>
    <x v="0"/>
    <x v="0"/>
    <s v="W0"/>
    <s v="_Z"/>
    <x v="6"/>
    <x v="8"/>
    <s v="_Z"/>
    <s v="_Z"/>
    <s v="ALL"/>
    <s v="_Z"/>
    <s v="E"/>
    <s v="C"/>
    <x v="6"/>
    <x v="38"/>
    <n v="77548.780799999993"/>
    <s v="Q:B01:W0:_Z:P2110:MHRI:_Z:_Z:ALL:_Z:E:C20223"/>
    <n v="0"/>
    <n v="77548.78"/>
    <x v="1"/>
    <x v="7"/>
    <x v="1"/>
  </r>
  <r>
    <s v="SUP.Q.B01.W0._Z.P2130.MHRI._Z._Z.ALL._Z.E.C"/>
    <x v="1"/>
    <x v="4"/>
    <x v="23"/>
    <x v="5"/>
    <x v="38"/>
    <n v="53939.0121"/>
    <s v="Q:B01:W0:_Z:P2130:MHRI:_Z:_Z:ALL:_Z:E:C"/>
    <x v="0"/>
    <x v="0"/>
    <s v="W0"/>
    <s v="_Z"/>
    <x v="4"/>
    <x v="8"/>
    <s v="_Z"/>
    <s v="_Z"/>
    <s v="ALL"/>
    <s v="_Z"/>
    <s v="E"/>
    <s v="C"/>
    <x v="4"/>
    <x v="38"/>
    <n v="53939.0121"/>
    <s v="Q:B01:W0:_Z:P2130:MHRI:_Z:_Z:ALL:_Z:E:C20223"/>
    <n v="0"/>
    <n v="53939.01"/>
    <x v="1"/>
    <x v="7"/>
    <x v="1"/>
  </r>
  <r>
    <s v="SUP.Q.B01.W0._Z.P2133.MHRI._Z._Z.ALL._Z.E.C"/>
    <x v="1"/>
    <x v="9"/>
    <x v="23"/>
    <x v="5"/>
    <x v="38"/>
    <n v="2393.2984999999999"/>
    <s v="Q:B01:W0:_Z:P2133:MHRI:_Z:_Z:ALL:_Z:E:C"/>
    <x v="0"/>
    <x v="0"/>
    <s v="W0"/>
    <s v="_Z"/>
    <x v="9"/>
    <x v="8"/>
    <s v="_Z"/>
    <s v="_Z"/>
    <s v="ALL"/>
    <s v="_Z"/>
    <s v="E"/>
    <s v="C"/>
    <x v="9"/>
    <x v="38"/>
    <n v="2393.2984999999999"/>
    <s v="Q:B01:W0:_Z:P2133:MHRI:_Z:_Z:ALL:_Z:E:C20223"/>
    <n v="0"/>
    <n v="2393.3000000000002"/>
    <x v="1"/>
    <x v="7"/>
    <x v="1"/>
  </r>
  <r>
    <s v="SUP.Q.B01.W0._Z.P2134.MHRI._Z._Z.ALL._Z.E.C"/>
    <x v="1"/>
    <x v="288"/>
    <x v="23"/>
    <x v="5"/>
    <x v="38"/>
    <n v="16662.096399999999"/>
    <s v="Q:B01:W0:_Z:P2134:MHRI:_Z:_Z:ALL:_Z:E:C"/>
    <x v="0"/>
    <x v="0"/>
    <s v="W0"/>
    <s v="_Z"/>
    <x v="159"/>
    <x v="8"/>
    <s v="_Z"/>
    <s v="_Z"/>
    <s v="ALL"/>
    <s v="_Z"/>
    <s v="E"/>
    <s v="C"/>
    <x v="343"/>
    <x v="38"/>
    <n v="16662.096399999999"/>
    <s v="Q:B01:W0:_Z:P2134:MHRI:_Z:_Z:ALL:_Z:E:C20223"/>
    <n v="0"/>
    <n v="16662.099999999999"/>
    <x v="1"/>
    <x v="7"/>
    <x v="1"/>
  </r>
  <r>
    <s v="SUP.Q.B01.W0._Z.P2144.MHRI._Z._Z.ALL._Z.E.C"/>
    <x v="1"/>
    <x v="289"/>
    <x v="23"/>
    <x v="5"/>
    <x v="38"/>
    <n v="914.19060000000002"/>
    <s v="Q:B01:W0:_Z:P2144:MHRI:_Z:_Z:ALL:_Z:E:C"/>
    <x v="0"/>
    <x v="0"/>
    <s v="W0"/>
    <s v="_Z"/>
    <x v="160"/>
    <x v="8"/>
    <s v="_Z"/>
    <s v="_Z"/>
    <s v="ALL"/>
    <s v="_Z"/>
    <s v="E"/>
    <s v="C"/>
    <x v="344"/>
    <x v="38"/>
    <n v="914.19060000000002"/>
    <s v="Q:B01:W0:_Z:P2144:MHRI:_Z:_Z:ALL:_Z:E:C20223"/>
    <n v="0"/>
    <n v="914.19"/>
    <x v="1"/>
    <x v="7"/>
    <x v="1"/>
  </r>
  <r>
    <s v="SUP.Q.B01.W0._Z.P2148.MHRI._Z._Z.ALL._Z.E.C"/>
    <x v="1"/>
    <x v="2"/>
    <x v="23"/>
    <x v="5"/>
    <x v="38"/>
    <n v="-283.52910000000003"/>
    <s v="Q:B01:W0:_Z:P2148:MHRI:_Z:_Z:ALL:_Z:E:C"/>
    <x v="0"/>
    <x v="0"/>
    <s v="W0"/>
    <s v="_Z"/>
    <x v="2"/>
    <x v="8"/>
    <s v="_Z"/>
    <s v="_Z"/>
    <s v="ALL"/>
    <s v="_Z"/>
    <s v="E"/>
    <s v="C"/>
    <x v="2"/>
    <x v="38"/>
    <n v="-283.52910000000003"/>
    <s v="Q:B01:W0:_Z:P2148:MHRI:_Z:_Z:ALL:_Z:E:C20223"/>
    <n v="0"/>
    <n v="-283.52999999999997"/>
    <x v="1"/>
    <x v="7"/>
    <x v="1"/>
  </r>
  <r>
    <s v="SUP.Q.B01.W0._Z.P2160.MHRI._Z._Z.ALL._Z.E.C"/>
    <x v="1"/>
    <x v="7"/>
    <x v="23"/>
    <x v="5"/>
    <x v="38"/>
    <n v="8496.7621999999992"/>
    <s v="Q:B01:W0:_Z:P2160:MHRI:_Z:_Z:ALL:_Z:E:C"/>
    <x v="0"/>
    <x v="0"/>
    <s v="W0"/>
    <s v="_Z"/>
    <x v="7"/>
    <x v="8"/>
    <s v="_Z"/>
    <s v="_Z"/>
    <s v="ALL"/>
    <s v="_Z"/>
    <s v="E"/>
    <s v="C"/>
    <x v="7"/>
    <x v="38"/>
    <n v="8496.7621999999992"/>
    <s v="Q:B01:W0:_Z:P2160:MHRI:_Z:_Z:ALL:_Z:E:C20223"/>
    <n v="0"/>
    <n v="8496.76"/>
    <x v="1"/>
    <x v="7"/>
    <x v="1"/>
  </r>
  <r>
    <s v="SUP.Q.B01.W0._Z.P2100.MHRI._Z._Z.ALL._Z.E.C"/>
    <x v="1"/>
    <x v="10"/>
    <x v="23"/>
    <x v="5"/>
    <x v="38"/>
    <n v="159670.6115"/>
    <s v="Q:B01:W0:_Z:P2100:MHRI:_Z:_Z:ALL:_Z:E:C"/>
    <x v="0"/>
    <x v="0"/>
    <s v="W0"/>
    <s v="_Z"/>
    <x v="10"/>
    <x v="8"/>
    <s v="_Z"/>
    <s v="_Z"/>
    <s v="ALL"/>
    <s v="_Z"/>
    <s v="E"/>
    <s v="C"/>
    <x v="10"/>
    <x v="38"/>
    <n v="159670.6115"/>
    <s v="Q:B01:W0:_Z:P2100:MHRI:_Z:_Z:ALL:_Z:E:C20223"/>
    <n v="0"/>
    <n v="159670.60999999999"/>
    <x v="1"/>
    <x v="7"/>
    <x v="1"/>
  </r>
  <r>
    <s v="SUP.Q.B01.W0._Z.P2240.MHRI._Z._Z.ALL._Z.E.C"/>
    <x v="1"/>
    <x v="1"/>
    <x v="23"/>
    <x v="5"/>
    <x v="38"/>
    <n v="-104724.7687"/>
    <s v="Q:B01:W0:_Z:P2240:MHRI:_Z:_Z:ALL:_Z:E:C"/>
    <x v="0"/>
    <x v="0"/>
    <s v="W0"/>
    <s v="_Z"/>
    <x v="1"/>
    <x v="8"/>
    <s v="_Z"/>
    <s v="_Z"/>
    <s v="ALL"/>
    <s v="_Z"/>
    <s v="E"/>
    <s v="C"/>
    <x v="1"/>
    <x v="38"/>
    <n v="-104724.7687"/>
    <s v="Q:B01:W0:_Z:P2240:MHRI:_Z:_Z:ALL:_Z:E:C20223"/>
    <n v="0"/>
    <n v="-104724.77"/>
    <x v="1"/>
    <x v="7"/>
    <x v="1"/>
  </r>
  <r>
    <s v="SUP.Q.B01.W0._Z.P2250.MHRI._Z._Z.ALL._Z.E.C"/>
    <x v="1"/>
    <x v="5"/>
    <x v="23"/>
    <x v="5"/>
    <x v="38"/>
    <n v="54945.842799999999"/>
    <s v="Q:B01:W0:_Z:P2250:MHRI:_Z:_Z:ALL:_Z:E:C"/>
    <x v="0"/>
    <x v="0"/>
    <s v="W0"/>
    <s v="_Z"/>
    <x v="5"/>
    <x v="8"/>
    <s v="_Z"/>
    <s v="_Z"/>
    <s v="ALL"/>
    <s v="_Z"/>
    <s v="E"/>
    <s v="C"/>
    <x v="5"/>
    <x v="38"/>
    <n v="54945.842799999999"/>
    <s v="Q:B01:W0:_Z:P2250:MHRI:_Z:_Z:ALL:_Z:E:C20223"/>
    <n v="0"/>
    <n v="54945.84"/>
    <x v="1"/>
    <x v="7"/>
    <x v="1"/>
  </r>
  <r>
    <s v="SUP.Q.B01.W0._Z.P2440.MHRI._Z._Z.ALL._Z.E.C"/>
    <x v="1"/>
    <x v="3"/>
    <x v="23"/>
    <x v="5"/>
    <x v="38"/>
    <n v="-13335.406800000001"/>
    <s v="Q:B01:W0:_Z:P2440:MHRI:_Z:_Z:ALL:_Z:E:C"/>
    <x v="0"/>
    <x v="0"/>
    <s v="W0"/>
    <s v="_Z"/>
    <x v="3"/>
    <x v="8"/>
    <s v="_Z"/>
    <s v="_Z"/>
    <s v="ALL"/>
    <s v="_Z"/>
    <s v="E"/>
    <s v="C"/>
    <x v="3"/>
    <x v="38"/>
    <n v="-13335.406800000001"/>
    <s v="Q:B01:W0:_Z:P2440:MHRI:_Z:_Z:ALL:_Z:E:C20223"/>
    <n v="0"/>
    <n v="-13335.41"/>
    <x v="1"/>
    <x v="7"/>
    <x v="1"/>
  </r>
  <r>
    <s v="SUP.Q.B01.W0._Z.P2450.MHRI._Z._Z.ALL._Z.E.C"/>
    <x v="1"/>
    <x v="11"/>
    <x v="23"/>
    <x v="5"/>
    <x v="38"/>
    <n v="368.55489999999998"/>
    <s v="Q:B01:W0:_Z:P2450:MHRI:_Z:_Z:ALL:_Z:E:C"/>
    <x v="0"/>
    <x v="0"/>
    <s v="W0"/>
    <s v="_Z"/>
    <x v="11"/>
    <x v="8"/>
    <s v="_Z"/>
    <s v="_Z"/>
    <s v="ALL"/>
    <s v="_Z"/>
    <s v="E"/>
    <s v="C"/>
    <x v="11"/>
    <x v="38"/>
    <n v="368.55489999999998"/>
    <s v="Q:B01:W0:_Z:P2450:MHRI:_Z:_Z:ALL:_Z:E:C20223"/>
    <n v="0"/>
    <n v="368.55"/>
    <x v="1"/>
    <x v="7"/>
    <x v="1"/>
  </r>
  <r>
    <s v="SUP.Q.B01.W0._Z.P3300.MHRI._Z._Z.ALL._Z.E.C"/>
    <x v="1"/>
    <x v="12"/>
    <x v="23"/>
    <x v="5"/>
    <x v="38"/>
    <n v="42223.739399999999"/>
    <s v="Q:B01:W0:_Z:P3300:MHRI:_Z:_Z:ALL:_Z:E:C"/>
    <x v="0"/>
    <x v="0"/>
    <s v="W0"/>
    <s v="_Z"/>
    <x v="12"/>
    <x v="8"/>
    <s v="_Z"/>
    <s v="_Z"/>
    <s v="ALL"/>
    <s v="_Z"/>
    <s v="E"/>
    <s v="C"/>
    <x v="12"/>
    <x v="38"/>
    <n v="42223.739399999999"/>
    <s v="Q:B01:W0:_Z:P3300:MHRI:_Z:_Z:ALL:_Z:E:C20223"/>
    <n v="0"/>
    <n v="42223.74"/>
    <x v="1"/>
    <x v="7"/>
    <x v="1"/>
  </r>
  <r>
    <s v="SUP.Q.B01.W0._Z.P3310.MHRI._Z._Z.ALL._Z.E.C"/>
    <x v="1"/>
    <x v="13"/>
    <x v="23"/>
    <x v="5"/>
    <x v="38"/>
    <n v="-9864.1525000000001"/>
    <s v="Q:B01:W0:_Z:P3310:MHRI:_Z:_Z:ALL:_Z:E:C"/>
    <x v="0"/>
    <x v="0"/>
    <s v="W0"/>
    <s v="_Z"/>
    <x v="13"/>
    <x v="8"/>
    <s v="_Z"/>
    <s v="_Z"/>
    <s v="ALL"/>
    <s v="_Z"/>
    <s v="E"/>
    <s v="C"/>
    <x v="13"/>
    <x v="38"/>
    <n v="-9864.1525000000001"/>
    <s v="Q:B01:W0:_Z:P3310:MHRI:_Z:_Z:ALL:_Z:E:C20223"/>
    <n v="0"/>
    <n v="-9864.15"/>
    <x v="1"/>
    <x v="7"/>
    <x v="1"/>
  </r>
  <r>
    <s v="SUP.Q.B01.W0._Z.P0000.MHRI._Z._Z.ALL._Z.E.C"/>
    <x v="1"/>
    <x v="8"/>
    <x v="23"/>
    <x v="5"/>
    <x v="38"/>
    <n v="32359.587899999999"/>
    <s v="Q:B01:W0:_Z:P0000:MHRI:_Z:_Z:ALL:_Z:E:C"/>
    <x v="0"/>
    <x v="0"/>
    <s v="W0"/>
    <s v="_Z"/>
    <x v="8"/>
    <x v="8"/>
    <s v="_Z"/>
    <s v="_Z"/>
    <s v="ALL"/>
    <s v="_Z"/>
    <s v="E"/>
    <s v="C"/>
    <x v="8"/>
    <x v="38"/>
    <n v="32359.587899999999"/>
    <s v="Q:B01:W0:_Z:P0000:MHRI:_Z:_Z:ALL:_Z:E:C20223"/>
    <n v="0"/>
    <n v="32359.59"/>
    <x v="1"/>
    <x v="7"/>
    <x v="1"/>
  </r>
  <r>
    <s v="SUP.Q.B01.W0._Z.I2513.MHRI._Z._Z._Z._Z.PCT.C"/>
    <x v="1"/>
    <x v="16"/>
    <x v="23"/>
    <x v="5"/>
    <x v="38"/>
    <n v="48.57"/>
    <s v="Q:B01:W0:_Z:I2513:MHRI:_Z:_Z:_Z:_Z:PCT:C"/>
    <x v="0"/>
    <x v="0"/>
    <s v="W0"/>
    <s v="_Z"/>
    <x v="16"/>
    <x v="8"/>
    <s v="_Z"/>
    <s v="_Z"/>
    <s v="_Z"/>
    <s v="_Z"/>
    <s v="PCT"/>
    <s v="C"/>
    <x v="16"/>
    <x v="38"/>
    <n v="0.48570000000000002"/>
    <s v="Q:B01:W0:_Z:I2513:MHRI:_Z:_Z:_Z:_Z:PCT:C20223"/>
    <n v="0"/>
    <n v="48.57"/>
    <x v="1"/>
    <x v="7"/>
    <x v="1"/>
  </r>
  <r>
    <s v="SUP.Q.B01.W0._Z.I2531.MHRI._Z._Z._Z._Z.PCT.C"/>
    <x v="1"/>
    <x v="15"/>
    <x v="23"/>
    <x v="5"/>
    <x v="38"/>
    <n v="33.78"/>
    <s v="Q:B01:W0:_Z:I2531:MHRI:_Z:_Z:_Z:_Z:PCT:C"/>
    <x v="0"/>
    <x v="0"/>
    <s v="W0"/>
    <s v="_Z"/>
    <x v="15"/>
    <x v="8"/>
    <s v="_Z"/>
    <s v="_Z"/>
    <s v="_Z"/>
    <s v="_Z"/>
    <s v="PCT"/>
    <s v="C"/>
    <x v="15"/>
    <x v="38"/>
    <n v="0.33779999999999999"/>
    <s v="Q:B01:W0:_Z:I2531:MHRI:_Z:_Z:_Z:_Z:PCT:C20223"/>
    <n v="0"/>
    <n v="33.78"/>
    <x v="1"/>
    <x v="7"/>
    <x v="1"/>
  </r>
  <r>
    <s v="SUP.Q.B01.W0._Z.I2526.MHRI._Z._Z._Z._Z.PCT.C"/>
    <x v="1"/>
    <x v="17"/>
    <x v="23"/>
    <x v="5"/>
    <x v="38"/>
    <n v="1.5"/>
    <s v="Q:B01:W0:_Z:I2526:MHRI:_Z:_Z:_Z:_Z:PCT:C"/>
    <x v="0"/>
    <x v="0"/>
    <s v="W0"/>
    <s v="_Z"/>
    <x v="17"/>
    <x v="8"/>
    <s v="_Z"/>
    <s v="_Z"/>
    <s v="_Z"/>
    <s v="_Z"/>
    <s v="PCT"/>
    <s v="C"/>
    <x v="17"/>
    <x v="38"/>
    <n v="1.4999999999999999E-2"/>
    <s v="Q:B01:W0:_Z:I2526:MHRI:_Z:_Z:_Z:_Z:PCT:C20223"/>
    <n v="0"/>
    <n v="1.5"/>
    <x v="1"/>
    <x v="7"/>
    <x v="1"/>
  </r>
  <r>
    <s v="SUP.Q.B01.W0._Z.I2003.MHRI._Z._Z._Z._Z.PCT.C"/>
    <x v="1"/>
    <x v="19"/>
    <x v="23"/>
    <x v="5"/>
    <x v="38"/>
    <n v="6.54"/>
    <s v="Q:B01:W0:_Z:I2003:MHRI:_Z:_Z:_Z:_Z:PCT:C"/>
    <x v="0"/>
    <x v="0"/>
    <s v="W0"/>
    <s v="_Z"/>
    <x v="19"/>
    <x v="8"/>
    <s v="_Z"/>
    <s v="_Z"/>
    <s v="_Z"/>
    <s v="_Z"/>
    <s v="PCT"/>
    <s v="C"/>
    <x v="19"/>
    <x v="38"/>
    <n v="6.54E-2"/>
    <s v="Q:B01:W0:_Z:I2003:MHRI:_Z:_Z:_Z:_Z:PCT:C20223"/>
    <n v="0"/>
    <n v="6.54"/>
    <x v="1"/>
    <x v="7"/>
    <x v="1"/>
  </r>
  <r>
    <s v="SUP.Q.B01.W0._Z.I2004.MHRI._Z._Z._Z._Z.PCT.C"/>
    <x v="1"/>
    <x v="18"/>
    <x v="23"/>
    <x v="5"/>
    <x v="38"/>
    <n v="0.37"/>
    <s v="Q:B01:W0:_Z:I2004:MHRI:_Z:_Z:_Z:_Z:PCT:C"/>
    <x v="0"/>
    <x v="0"/>
    <s v="W0"/>
    <s v="_Z"/>
    <x v="18"/>
    <x v="8"/>
    <s v="_Z"/>
    <s v="_Z"/>
    <s v="_Z"/>
    <s v="_Z"/>
    <s v="PCT"/>
    <s v="C"/>
    <x v="18"/>
    <x v="38"/>
    <n v="3.7000000000000002E-3"/>
    <s v="Q:B01:W0:_Z:I2004:MHRI:_Z:_Z:_Z:_Z:PCT:C20223"/>
    <n v="0"/>
    <n v="0.37"/>
    <x v="1"/>
    <x v="7"/>
    <x v="1"/>
  </r>
  <r>
    <s v="SUP.Q.B01.W0._Z.I2100.MHRI._Z._Z._Z._Z.PCT.C"/>
    <x v="1"/>
    <x v="14"/>
    <x v="23"/>
    <x v="5"/>
    <x v="38"/>
    <n v="65.59"/>
    <s v="Q:B01:W0:_Z:I2100:MHRI:_Z:_Z:_Z:_Z:PCT:C"/>
    <x v="0"/>
    <x v="0"/>
    <s v="W0"/>
    <s v="_Z"/>
    <x v="14"/>
    <x v="8"/>
    <s v="_Z"/>
    <s v="_Z"/>
    <s v="_Z"/>
    <s v="_Z"/>
    <s v="PCT"/>
    <s v="C"/>
    <x v="14"/>
    <x v="38"/>
    <n v="0.65590000000000004"/>
    <s v="Q:B01:W0:_Z:I2100:MHRI:_Z:_Z:_Z:_Z:PCT:C20223"/>
    <n v="0"/>
    <n v="65.59"/>
    <x v="1"/>
    <x v="7"/>
    <x v="1"/>
  </r>
  <r>
    <s v="SUP.Q.B01.W0._Z.I2110.MHRI._Z._Z._Z._Z.PCT.C"/>
    <x v="1"/>
    <x v="262"/>
    <x v="23"/>
    <x v="5"/>
    <x v="38"/>
    <n v="0.4"/>
    <s v="Q:B01:W0:_Z:I2110:MHRI:_Z:_Z:_Z:_Z:PCT:C"/>
    <x v="0"/>
    <x v="0"/>
    <s v="W0"/>
    <s v="_Z"/>
    <x v="145"/>
    <x v="8"/>
    <s v="_Z"/>
    <s v="_Z"/>
    <s v="_Z"/>
    <s v="_Z"/>
    <s v="PCT"/>
    <s v="C"/>
    <x v="262"/>
    <x v="38"/>
    <n v="4.0000000000000001E-3"/>
    <s v="Q:B01:W0:_Z:I2110:MHRI:_Z:_Z:_Z:_Z:PCT:C20223"/>
    <n v="0"/>
    <n v="0.4"/>
    <x v="1"/>
    <x v="7"/>
    <x v="1"/>
  </r>
  <r>
    <s v="SUP.Q.B01.W0._Z.A0010.MHRI._Z._Z.ALL.LE.E.C"/>
    <x v="2"/>
    <x v="28"/>
    <x v="23"/>
    <x v="5"/>
    <x v="38"/>
    <n v="1786.4014"/>
    <s v="Q:B01:W0:_Z:A0010:MHRI:_Z:_Z:ALL:LE:E:C"/>
    <x v="0"/>
    <x v="0"/>
    <s v="W0"/>
    <s v="_Z"/>
    <x v="23"/>
    <x v="8"/>
    <s v="_Z"/>
    <s v="_Z"/>
    <s v="ALL"/>
    <s v="LE"/>
    <s v="E"/>
    <s v="C"/>
    <x v="28"/>
    <x v="38"/>
    <n v="1786.4014"/>
    <s v="Q:B01:W0:_Z:A0010:MHRI:_Z:_Z:ALL:LE:E:C20223"/>
    <n v="0"/>
    <n v="1786.4"/>
    <x v="2"/>
    <x v="7"/>
    <x v="1"/>
  </r>
  <r>
    <s v="SUP.Q.B01.W0._Z.A1140.MHRI._Z._Z.ALL.LE.E.C"/>
    <x v="2"/>
    <x v="34"/>
    <x v="23"/>
    <x v="5"/>
    <x v="38"/>
    <n v="6123.9858000000004"/>
    <s v="Q:B01:W0:_Z:A1140:MHRI:_Z:_Z:ALL:LE:E:C"/>
    <x v="0"/>
    <x v="0"/>
    <s v="W0"/>
    <s v="_Z"/>
    <x v="20"/>
    <x v="8"/>
    <s v="_Z"/>
    <s v="_Z"/>
    <s v="ALL"/>
    <s v="LE"/>
    <s v="E"/>
    <s v="C"/>
    <x v="34"/>
    <x v="38"/>
    <n v="6123.9858000000004"/>
    <s v="Q:B01:W0:_Z:A1140:MHRI:_Z:_Z:ALL:LE:E:C20223"/>
    <n v="0"/>
    <n v="6123.99"/>
    <x v="2"/>
    <x v="7"/>
    <x v="1"/>
  </r>
  <r>
    <s v="SUP.Q.B01.W0.S121.A1140.MHRI._Z._Z.ALL.LE.E.C"/>
    <x v="2"/>
    <x v="20"/>
    <x v="23"/>
    <x v="5"/>
    <x v="38"/>
    <n v="156.59870000000001"/>
    <s v="Q:B01:W0:S121:A1140:MHRI:_Z:_Z:ALL:LE:E:C"/>
    <x v="0"/>
    <x v="0"/>
    <s v="W0"/>
    <s v="S121"/>
    <x v="20"/>
    <x v="8"/>
    <s v="_Z"/>
    <s v="_Z"/>
    <s v="ALL"/>
    <s v="LE"/>
    <s v="E"/>
    <s v="C"/>
    <x v="20"/>
    <x v="38"/>
    <n v="156.59870000000001"/>
    <s v="Q:B01:W0:S121:A1140:MHRI:_Z:_Z:ALL:LE:E:C20223"/>
    <n v="0"/>
    <n v="156.6"/>
    <x v="2"/>
    <x v="7"/>
    <x v="1"/>
  </r>
  <r>
    <s v="SUP.Q.B01.W0.S13.A1140.MHRI._Z._Z.ALL.LE.E.C"/>
    <x v="2"/>
    <x v="22"/>
    <x v="23"/>
    <x v="5"/>
    <x v="38"/>
    <n v="387.89120000000003"/>
    <s v="Q:B01:W0:S13:A1140:MHRI:_Z:_Z:ALL:LE:E:C"/>
    <x v="0"/>
    <x v="0"/>
    <s v="W0"/>
    <s v="S13"/>
    <x v="20"/>
    <x v="8"/>
    <s v="_Z"/>
    <s v="_Z"/>
    <s v="ALL"/>
    <s v="LE"/>
    <s v="E"/>
    <s v="C"/>
    <x v="22"/>
    <x v="38"/>
    <n v="387.89120000000003"/>
    <s v="Q:B01:W0:S13:A1140:MHRI:_Z:_Z:ALL:LE:E:C20223"/>
    <n v="0"/>
    <n v="387.89"/>
    <x v="2"/>
    <x v="7"/>
    <x v="1"/>
  </r>
  <r>
    <s v="SUP.Q.B01.W0.S122Z.A1140.MHRI._Z._Z.ALL.LE.E.C"/>
    <x v="2"/>
    <x v="21"/>
    <x v="23"/>
    <x v="5"/>
    <x v="38"/>
    <n v="465.88339999999999"/>
    <s v="Q:B01:W0:S122Z:A1140:MHRI:_Z:_Z:ALL:LE:E:C"/>
    <x v="0"/>
    <x v="0"/>
    <s v="W0"/>
    <s v="S122Z"/>
    <x v="20"/>
    <x v="8"/>
    <s v="_Z"/>
    <s v="_Z"/>
    <s v="ALL"/>
    <s v="LE"/>
    <s v="E"/>
    <s v="C"/>
    <x v="21"/>
    <x v="38"/>
    <n v="465.88339999999999"/>
    <s v="Q:B01:W0:S122Z:A1140:MHRI:_Z:_Z:ALL:LE:E:C20223"/>
    <n v="0"/>
    <n v="465.88"/>
    <x v="2"/>
    <x v="7"/>
    <x v="1"/>
  </r>
  <r>
    <s v="SUP.Q.B01.W0.S12R.A1140.MHRI._Z._Z.ALL.LE.E.C"/>
    <x v="2"/>
    <x v="26"/>
    <x v="23"/>
    <x v="5"/>
    <x v="38"/>
    <n v="800.16989999999998"/>
    <s v="Q:B01:W0:S12R:A1140:MHRI:_Z:_Z:ALL:LE:E:C"/>
    <x v="0"/>
    <x v="0"/>
    <s v="W0"/>
    <s v="S12R"/>
    <x v="20"/>
    <x v="8"/>
    <s v="_Z"/>
    <s v="_Z"/>
    <s v="ALL"/>
    <s v="LE"/>
    <s v="E"/>
    <s v="C"/>
    <x v="26"/>
    <x v="38"/>
    <n v="800.16989999999998"/>
    <s v="Q:B01:W0:S12R:A1140:MHRI:_Z:_Z:ALL:LE:E:C20223"/>
    <n v="0"/>
    <n v="800.17"/>
    <x v="2"/>
    <x v="7"/>
    <x v="1"/>
  </r>
  <r>
    <s v="SUP.Q.B01.W0.S11.A1140.MHRI._Z._Z.ALL.LE.E.C"/>
    <x v="2"/>
    <x v="25"/>
    <x v="23"/>
    <x v="5"/>
    <x v="38"/>
    <n v="2101.7941000000001"/>
    <s v="Q:B01:W0:S11:A1140:MHRI:_Z:_Z:ALL:LE:E:C"/>
    <x v="0"/>
    <x v="0"/>
    <s v="W0"/>
    <s v="S11"/>
    <x v="20"/>
    <x v="8"/>
    <s v="_Z"/>
    <s v="_Z"/>
    <s v="ALL"/>
    <s v="LE"/>
    <s v="E"/>
    <s v="C"/>
    <x v="25"/>
    <x v="38"/>
    <n v="2101.7941000000001"/>
    <s v="Q:B01:W0:S11:A1140:MHRI:_Z:_Z:ALL:LE:E:C20223"/>
    <n v="0"/>
    <n v="2101.79"/>
    <x v="2"/>
    <x v="7"/>
    <x v="1"/>
  </r>
  <r>
    <s v="SUP.Q.B01.W0.S14.A1140.MHRI._Z._Z.ALL.LE.E.C"/>
    <x v="2"/>
    <x v="24"/>
    <x v="23"/>
    <x v="5"/>
    <x v="38"/>
    <n v="2211.6484999999998"/>
    <s v="Q:B01:W0:S14:A1140:MHRI:_Z:_Z:ALL:LE:E:C"/>
    <x v="0"/>
    <x v="0"/>
    <s v="W0"/>
    <s v="S14"/>
    <x v="20"/>
    <x v="8"/>
    <s v="_Z"/>
    <s v="_Z"/>
    <s v="ALL"/>
    <s v="LE"/>
    <s v="E"/>
    <s v="C"/>
    <x v="24"/>
    <x v="38"/>
    <n v="2211.6484999999998"/>
    <s v="Q:B01:W0:S14:A1140:MHRI:_Z:_Z:ALL:LE:E:C20223"/>
    <n v="0"/>
    <n v="2211.65"/>
    <x v="2"/>
    <x v="7"/>
    <x v="1"/>
  </r>
  <r>
    <s v="SUP.Q.B01.W0._Z.A1200.MHRI._Z._Z.ALL.LE.E.C"/>
    <x v="2"/>
    <x v="29"/>
    <x v="23"/>
    <x v="5"/>
    <x v="38"/>
    <n v="1341.2144000000001"/>
    <s v="Q:B01:W0:_Z:A1200:MHRI:_Z:_Z:ALL:LE:E:C"/>
    <x v="0"/>
    <x v="0"/>
    <s v="W0"/>
    <s v="_Z"/>
    <x v="24"/>
    <x v="8"/>
    <s v="_Z"/>
    <s v="_Z"/>
    <s v="ALL"/>
    <s v="LE"/>
    <s v="E"/>
    <s v="C"/>
    <x v="29"/>
    <x v="38"/>
    <n v="1341.2144000000001"/>
    <s v="Q:B01:W0:_Z:A1200:MHRI:_Z:_Z:ALL:LE:E:C20223"/>
    <n v="0"/>
    <n v="1341.21"/>
    <x v="2"/>
    <x v="7"/>
    <x v="1"/>
  </r>
  <r>
    <s v="SUP.Q.B01.W0._Z.A1301.MHRI._Z._Z.ALL.LE.E.C"/>
    <x v="2"/>
    <x v="31"/>
    <x v="23"/>
    <x v="5"/>
    <x v="38"/>
    <n v="146.73859999999999"/>
    <s v="Q:B01:W0:_Z:A1301:MHRI:_Z:_Z:ALL:LE:E:C"/>
    <x v="0"/>
    <x v="0"/>
    <s v="W0"/>
    <s v="_Z"/>
    <x v="26"/>
    <x v="8"/>
    <s v="_Z"/>
    <s v="_Z"/>
    <s v="ALL"/>
    <s v="LE"/>
    <s v="E"/>
    <s v="C"/>
    <x v="31"/>
    <x v="38"/>
    <n v="146.73859999999999"/>
    <s v="Q:B01:W0:_Z:A1301:MHRI:_Z:_Z:ALL:LE:E:C20223"/>
    <n v="0"/>
    <n v="146.74"/>
    <x v="2"/>
    <x v="7"/>
    <x v="1"/>
  </r>
  <r>
    <s v="SUP.Q.B01.W0._Z.A1401.MHRI._Z._Z.ALL.LE.E.C"/>
    <x v="2"/>
    <x v="30"/>
    <x v="23"/>
    <x v="5"/>
    <x v="38"/>
    <n v="1495.4476999999999"/>
    <s v="Q:B01:W0:_Z:A1401:MHRI:_Z:_Z:ALL:LE:E:C"/>
    <x v="0"/>
    <x v="0"/>
    <s v="W0"/>
    <s v="_Z"/>
    <x v="25"/>
    <x v="8"/>
    <s v="_Z"/>
    <s v="_Z"/>
    <s v="ALL"/>
    <s v="LE"/>
    <s v="E"/>
    <s v="C"/>
    <x v="30"/>
    <x v="38"/>
    <n v="1495.4476999999999"/>
    <s v="Q:B01:W0:_Z:A1401:MHRI:_Z:_Z:ALL:LE:E:C20223"/>
    <n v="0"/>
    <n v="1495.45"/>
    <x v="2"/>
    <x v="7"/>
    <x v="1"/>
  </r>
  <r>
    <s v="SUP.Q.B01.W0._Z.A1410.MHRI._Z._Z.ALL.LE.E.C"/>
    <x v="2"/>
    <x v="27"/>
    <x v="23"/>
    <x v="5"/>
    <x v="38"/>
    <n v="1408.8996"/>
    <s v="Q:B01:W0:_Z:A1410:MHRI:_Z:_Z:ALL:LE:E:C"/>
    <x v="0"/>
    <x v="0"/>
    <s v="W0"/>
    <s v="_Z"/>
    <x v="22"/>
    <x v="8"/>
    <s v="_Z"/>
    <s v="_Z"/>
    <s v="ALL"/>
    <s v="LE"/>
    <s v="E"/>
    <s v="C"/>
    <x v="27"/>
    <x v="38"/>
    <n v="1408.8996"/>
    <s v="Q:B01:W0:_Z:A1410:MHRI:_Z:_Z:ALL:LE:E:C20223"/>
    <n v="0"/>
    <n v="1408.9"/>
    <x v="2"/>
    <x v="7"/>
    <x v="1"/>
  </r>
  <r>
    <s v="SUP.Q.B01.W0._Z.A1420.MHRI._Z._Z.ALL.LE.E.C"/>
    <x v="2"/>
    <x v="23"/>
    <x v="23"/>
    <x v="5"/>
    <x v="38"/>
    <n v="86.548100000000005"/>
    <s v="Q:B01:W0:_Z:A1420:MHRI:_Z:_Z:ALL:LE:E:C"/>
    <x v="0"/>
    <x v="0"/>
    <s v="W0"/>
    <s v="_Z"/>
    <x v="21"/>
    <x v="8"/>
    <s v="_Z"/>
    <s v="_Z"/>
    <s v="ALL"/>
    <s v="LE"/>
    <s v="E"/>
    <s v="C"/>
    <x v="23"/>
    <x v="38"/>
    <n v="86.548100000000005"/>
    <s v="Q:B01:W0:_Z:A1420:MHRI:_Z:_Z:ALL:LE:E:C20223"/>
    <n v="0"/>
    <n v="86.55"/>
    <x v="2"/>
    <x v="7"/>
    <x v="1"/>
  </r>
  <r>
    <s v="SUP.Q.B01.W0._Z.A2120.MHRI._Z._Z.ALL.LE.E.C"/>
    <x v="2"/>
    <x v="33"/>
    <x v="23"/>
    <x v="5"/>
    <x v="38"/>
    <n v="51.6892"/>
    <s v="Q:B01:W0:_Z:A2120:MHRI:_Z:_Z:ALL:LE:E:C"/>
    <x v="0"/>
    <x v="0"/>
    <s v="W0"/>
    <s v="_Z"/>
    <x v="28"/>
    <x v="8"/>
    <s v="_Z"/>
    <s v="_Z"/>
    <s v="ALL"/>
    <s v="LE"/>
    <s v="E"/>
    <s v="C"/>
    <x v="33"/>
    <x v="38"/>
    <n v="51.6892"/>
    <s v="Q:B01:W0:_Z:A2120:MHRI:_Z:_Z:ALL:LE:E:C20223"/>
    <n v="0"/>
    <n v="51.69"/>
    <x v="2"/>
    <x v="7"/>
    <x v="1"/>
  </r>
  <r>
    <s v="SUP.Q.B01.W0._Z.A3200.MHRI._Z._Z.ALL.LE.E.C"/>
    <x v="2"/>
    <x v="32"/>
    <x v="23"/>
    <x v="5"/>
    <x v="38"/>
    <n v="36.966000000000001"/>
    <s v="Q:B01:W0:_Z:A3200:MHRI:_Z:_Z:ALL:LE:E:C"/>
    <x v="0"/>
    <x v="0"/>
    <s v="W0"/>
    <s v="_Z"/>
    <x v="27"/>
    <x v="8"/>
    <s v="_Z"/>
    <s v="_Z"/>
    <s v="ALL"/>
    <s v="LE"/>
    <s v="E"/>
    <s v="C"/>
    <x v="32"/>
    <x v="38"/>
    <n v="36.966000000000001"/>
    <s v="Q:B01:W0:_Z:A3200:MHRI:_Z:_Z:ALL:LE:E:C20223"/>
    <n v="0"/>
    <n v="36.97"/>
    <x v="2"/>
    <x v="7"/>
    <x v="1"/>
  </r>
  <r>
    <s v="SUP.Q.B01.W0._Z.A9600.MHRI._Z._Z.ALL.LE.E.C"/>
    <x v="2"/>
    <x v="35"/>
    <x v="23"/>
    <x v="5"/>
    <x v="38"/>
    <n v="541.65189999999996"/>
    <s v="Q:B01:W0:_Z:A9600:MHRI:_Z:_Z:ALL:LE:E:C"/>
    <x v="0"/>
    <x v="0"/>
    <s v="W0"/>
    <s v="_Z"/>
    <x v="29"/>
    <x v="8"/>
    <s v="_Z"/>
    <s v="_Z"/>
    <s v="ALL"/>
    <s v="LE"/>
    <s v="E"/>
    <s v="C"/>
    <x v="35"/>
    <x v="38"/>
    <n v="541.65189999999996"/>
    <s v="Q:B01:W0:_Z:A9600:MHRI:_Z:_Z:ALL:LE:E:C20223"/>
    <n v="0"/>
    <n v="541.65"/>
    <x v="2"/>
    <x v="7"/>
    <x v="1"/>
  </r>
  <r>
    <s v="SUP.Q.B01.W0._Z.A0000.MHRI._Z._Z.ALL.LE.E.C"/>
    <x v="2"/>
    <x v="36"/>
    <x v="23"/>
    <x v="5"/>
    <x v="38"/>
    <n v="11524.094999999999"/>
    <s v="Q:B01:W0:_Z:A0000:MHRI:_Z:_Z:ALL:LE:E:C"/>
    <x v="0"/>
    <x v="0"/>
    <s v="W0"/>
    <s v="_Z"/>
    <x v="30"/>
    <x v="8"/>
    <s v="_Z"/>
    <s v="_Z"/>
    <s v="ALL"/>
    <s v="LE"/>
    <s v="E"/>
    <s v="C"/>
    <x v="36"/>
    <x v="38"/>
    <n v="11524.094999999999"/>
    <s v="Q:B01:W0:_Z:A0000:MHRI:_Z:_Z:ALL:LE:E:C20223"/>
    <n v="0"/>
    <n v="11524.1"/>
    <x v="2"/>
    <x v="7"/>
    <x v="1"/>
  </r>
  <r>
    <s v="SUP.Q.B01.W0._Z.I3063.MHRI._Z._Z._Z._Z.PCT.C"/>
    <x v="2"/>
    <x v="38"/>
    <x v="23"/>
    <x v="5"/>
    <x v="38"/>
    <n v="77.649999999999991"/>
    <s v="Q:B01:W0:_Z:I3063:MHRI:_Z:_Z:_Z:_Z:PCT:C"/>
    <x v="0"/>
    <x v="0"/>
    <s v="W0"/>
    <s v="_Z"/>
    <x v="32"/>
    <x v="8"/>
    <s v="_Z"/>
    <s v="_Z"/>
    <s v="_Z"/>
    <s v="_Z"/>
    <s v="PCT"/>
    <s v="C"/>
    <x v="38"/>
    <x v="38"/>
    <n v="0.77649999999999997"/>
    <s v="Q:B01:W0:_Z:I3063:MHRI:_Z:_Z:_Z:_Z:PCT:C20223"/>
    <n v="0"/>
    <n v="77.650000000000006"/>
    <x v="2"/>
    <x v="7"/>
    <x v="1"/>
  </r>
  <r>
    <s v="SUP.Q.B01.W0._Z.I3053.MHRI._Z._Z._Z._Z.PCT.C"/>
    <x v="2"/>
    <x v="37"/>
    <x v="23"/>
    <x v="5"/>
    <x v="38"/>
    <n v="22.35"/>
    <s v="Q:B01:W0:_Z:I3053:MHRI:_Z:_Z:_Z:_Z:PCT:C"/>
    <x v="0"/>
    <x v="0"/>
    <s v="W0"/>
    <s v="_Z"/>
    <x v="31"/>
    <x v="8"/>
    <s v="_Z"/>
    <s v="_Z"/>
    <s v="_Z"/>
    <s v="_Z"/>
    <s v="PCT"/>
    <s v="C"/>
    <x v="37"/>
    <x v="38"/>
    <n v="0.2235"/>
    <s v="Q:B01:W0:_Z:I3053:MHRI:_Z:_Z:_Z:_Z:PCT:C20223"/>
    <n v="0"/>
    <n v="22.35"/>
    <x v="2"/>
    <x v="7"/>
    <x v="1"/>
  </r>
  <r>
    <s v="SUP.Q.B01.W0._Z.L1150.MHRI._Z._Z.ALL.LE.E.C"/>
    <x v="3"/>
    <x v="53"/>
    <x v="23"/>
    <x v="5"/>
    <x v="38"/>
    <n v="7398.1731"/>
    <s v="Q:B01:W0:_Z:L1150:MHRI:_Z:_Z:ALL:LE:E:C"/>
    <x v="0"/>
    <x v="0"/>
    <s v="W0"/>
    <s v="_Z"/>
    <x v="33"/>
    <x v="8"/>
    <s v="_Z"/>
    <s v="_Z"/>
    <s v="ALL"/>
    <s v="LE"/>
    <s v="E"/>
    <s v="C"/>
    <x v="53"/>
    <x v="38"/>
    <n v="7398.1731"/>
    <s v="Q:B01:W0:_Z:L1150:MHRI:_Z:_Z:ALL:LE:E:C20223"/>
    <n v="0"/>
    <n v="7398.17"/>
    <x v="3"/>
    <x v="7"/>
    <x v="1"/>
  </r>
  <r>
    <s v="SUP.Q.B01.W0.S121.L1150.MHRI._Z._Z.ALL.LE.E.C"/>
    <x v="3"/>
    <x v="39"/>
    <x v="23"/>
    <x v="5"/>
    <x v="38"/>
    <n v="839.50149999999996"/>
    <s v="Q:B01:W0:S121:L1150:MHRI:_Z:_Z:ALL:LE:E:C"/>
    <x v="0"/>
    <x v="0"/>
    <s v="W0"/>
    <s v="S121"/>
    <x v="33"/>
    <x v="8"/>
    <s v="_Z"/>
    <s v="_Z"/>
    <s v="ALL"/>
    <s v="LE"/>
    <s v="E"/>
    <s v="C"/>
    <x v="39"/>
    <x v="38"/>
    <n v="839.50149999999996"/>
    <s v="Q:B01:W0:S121:L1150:MHRI:_Z:_Z:ALL:LE:E:C20223"/>
    <n v="0"/>
    <n v="839.5"/>
    <x v="3"/>
    <x v="7"/>
    <x v="1"/>
  </r>
  <r>
    <s v="SUP.Q.B01.W0.S13.L1150.MHRI._Z._Z.ALL.LE.E.C"/>
    <x v="3"/>
    <x v="41"/>
    <x v="23"/>
    <x v="5"/>
    <x v="38"/>
    <n v="234.17070000000001"/>
    <s v="Q:B01:W0:S13:L1150:MHRI:_Z:_Z:ALL:LE:E:C"/>
    <x v="0"/>
    <x v="0"/>
    <s v="W0"/>
    <s v="S13"/>
    <x v="33"/>
    <x v="8"/>
    <s v="_Z"/>
    <s v="_Z"/>
    <s v="ALL"/>
    <s v="LE"/>
    <s v="E"/>
    <s v="C"/>
    <x v="41"/>
    <x v="38"/>
    <n v="234.17070000000001"/>
    <s v="Q:B01:W0:S13:L1150:MHRI:_Z:_Z:ALL:LE:E:C20223"/>
    <n v="0"/>
    <n v="234.17"/>
    <x v="3"/>
    <x v="7"/>
    <x v="1"/>
  </r>
  <r>
    <s v="SUP.Q.B01.W0.S122Z.L1150.MHRI._Z._Z.ALL.LE.E.C"/>
    <x v="3"/>
    <x v="40"/>
    <x v="23"/>
    <x v="5"/>
    <x v="38"/>
    <n v="738.11490000000003"/>
    <s v="Q:B01:W0:S122Z:L1150:MHRI:_Z:_Z:ALL:LE:E:C"/>
    <x v="0"/>
    <x v="0"/>
    <s v="W0"/>
    <s v="S122Z"/>
    <x v="33"/>
    <x v="8"/>
    <s v="_Z"/>
    <s v="_Z"/>
    <s v="ALL"/>
    <s v="LE"/>
    <s v="E"/>
    <s v="C"/>
    <x v="40"/>
    <x v="38"/>
    <n v="738.11490000000003"/>
    <s v="Q:B01:W0:S122Z:L1150:MHRI:_Z:_Z:ALL:LE:E:C20223"/>
    <n v="0"/>
    <n v="738.11"/>
    <x v="3"/>
    <x v="7"/>
    <x v="1"/>
  </r>
  <r>
    <s v="SUP.Q.B01.W0.S12R.L1150.MHRI._Z._Z.ALL.LE.E.C"/>
    <x v="3"/>
    <x v="46"/>
    <x v="23"/>
    <x v="5"/>
    <x v="38"/>
    <n v="947.0652"/>
    <s v="Q:B01:W0:S12R:L1150:MHRI:_Z:_Z:ALL:LE:E:C"/>
    <x v="0"/>
    <x v="0"/>
    <s v="W0"/>
    <s v="S12R"/>
    <x v="33"/>
    <x v="8"/>
    <s v="_Z"/>
    <s v="_Z"/>
    <s v="ALL"/>
    <s v="LE"/>
    <s v="E"/>
    <s v="C"/>
    <x v="46"/>
    <x v="38"/>
    <n v="947.0652"/>
    <s v="Q:B01:W0:S12R:L1150:MHRI:_Z:_Z:ALL:LE:E:C20223"/>
    <n v="0"/>
    <n v="947.07"/>
    <x v="3"/>
    <x v="7"/>
    <x v="1"/>
  </r>
  <r>
    <s v="SUP.Q.B01.W0.S11.L1150.MHRI._Z._Z.ALL.LE.E.C"/>
    <x v="3"/>
    <x v="43"/>
    <x v="23"/>
    <x v="5"/>
    <x v="38"/>
    <n v="1658.0219999999999"/>
    <s v="Q:B01:W0:S11:L1150:MHRI:_Z:_Z:ALL:LE:E:C"/>
    <x v="0"/>
    <x v="0"/>
    <s v="W0"/>
    <s v="S11"/>
    <x v="33"/>
    <x v="8"/>
    <s v="_Z"/>
    <s v="_Z"/>
    <s v="ALL"/>
    <s v="LE"/>
    <s v="E"/>
    <s v="C"/>
    <x v="43"/>
    <x v="38"/>
    <n v="1658.0219999999999"/>
    <s v="Q:B01:W0:S11:L1150:MHRI:_Z:_Z:ALL:LE:E:C20223"/>
    <n v="0"/>
    <n v="1658.02"/>
    <x v="3"/>
    <x v="7"/>
    <x v="1"/>
  </r>
  <r>
    <s v="SUP.Q.B01.W0.S14.L1150.MHRI._Z._Z.ALL.LE.E.C"/>
    <x v="3"/>
    <x v="42"/>
    <x v="23"/>
    <x v="5"/>
    <x v="38"/>
    <n v="2981.2986999999998"/>
    <s v="Q:B01:W0:S14:L1150:MHRI:_Z:_Z:ALL:LE:E:C"/>
    <x v="0"/>
    <x v="0"/>
    <s v="W0"/>
    <s v="S14"/>
    <x v="33"/>
    <x v="8"/>
    <s v="_Z"/>
    <s v="_Z"/>
    <s v="ALL"/>
    <s v="LE"/>
    <s v="E"/>
    <s v="C"/>
    <x v="42"/>
    <x v="38"/>
    <n v="2981.2986999999998"/>
    <s v="Q:B01:W0:S14:L1150:MHRI:_Z:_Z:ALL:LE:E:C20223"/>
    <n v="0"/>
    <n v="2981.3"/>
    <x v="3"/>
    <x v="7"/>
    <x v="1"/>
  </r>
  <r>
    <s v="SUP.Q.B01.W0._Z.L1250.MHRI._Z._Z.ALL.LE.E.C"/>
    <x v="3"/>
    <x v="52"/>
    <x v="23"/>
    <x v="5"/>
    <x v="38"/>
    <n v="1155.6591000000001"/>
    <s v="Q:B01:W0:_Z:L1250:MHRI:_Z:_Z:ALL:LE:E:C"/>
    <x v="0"/>
    <x v="0"/>
    <s v="W0"/>
    <s v="_Z"/>
    <x v="41"/>
    <x v="8"/>
    <s v="_Z"/>
    <s v="_Z"/>
    <s v="ALL"/>
    <s v="LE"/>
    <s v="E"/>
    <s v="C"/>
    <x v="52"/>
    <x v="38"/>
    <n v="1155.6591000000001"/>
    <s v="Q:B01:W0:_Z:L1250:MHRI:_Z:_Z:ALL:LE:E:C20223"/>
    <n v="0"/>
    <n v="1155.6600000000001"/>
    <x v="3"/>
    <x v="7"/>
    <x v="1"/>
  </r>
  <r>
    <s v="SUP.Q.B01.W0._Z.L1251.MHRI._Z._Z.ALL.LE.E.C"/>
    <x v="3"/>
    <x v="44"/>
    <x v="23"/>
    <x v="5"/>
    <x v="38"/>
    <n v="124.80200000000001"/>
    <s v="Q:B01:W0:_Z:L1251:MHRI:_Z:_Z:ALL:LE:E:C"/>
    <x v="0"/>
    <x v="0"/>
    <s v="W0"/>
    <s v="_Z"/>
    <x v="34"/>
    <x v="8"/>
    <s v="_Z"/>
    <s v="_Z"/>
    <s v="ALL"/>
    <s v="LE"/>
    <s v="E"/>
    <s v="C"/>
    <x v="44"/>
    <x v="38"/>
    <n v="124.80200000000001"/>
    <s v="Q:B01:W0:_Z:L1251:MHRI:_Z:_Z:ALL:LE:E:C20223"/>
    <n v="0"/>
    <n v="124.8"/>
    <x v="3"/>
    <x v="7"/>
    <x v="1"/>
  </r>
  <r>
    <s v="SUP.Q.B01.W0._Z.L1450.MHRI._Z._Z.ALL.LE.E.C"/>
    <x v="3"/>
    <x v="54"/>
    <x v="23"/>
    <x v="5"/>
    <x v="38"/>
    <n v="1449.2331999999999"/>
    <s v="Q:B01:W0:_Z:L1450:MHRI:_Z:_Z:ALL:LE:E:C"/>
    <x v="0"/>
    <x v="0"/>
    <s v="W0"/>
    <s v="_Z"/>
    <x v="42"/>
    <x v="8"/>
    <s v="_Z"/>
    <s v="_Z"/>
    <s v="ALL"/>
    <s v="LE"/>
    <s v="E"/>
    <s v="C"/>
    <x v="54"/>
    <x v="38"/>
    <n v="1449.2331999999999"/>
    <s v="Q:B01:W0:_Z:L1450:MHRI:_Z:_Z:ALL:LE:E:C20223"/>
    <n v="0"/>
    <n v="1449.23"/>
    <x v="3"/>
    <x v="7"/>
    <x v="1"/>
  </r>
  <r>
    <s v="SUP.Q.B01.W0._Z.L1451.MHRI._Z._Z.ALL.LE.E.C"/>
    <x v="3"/>
    <x v="45"/>
    <x v="23"/>
    <x v="5"/>
    <x v="38"/>
    <n v="1349.4753000000001"/>
    <s v="Q:B01:W0:_Z:L1451:MHRI:_Z:_Z:ALL:LE:E:C"/>
    <x v="0"/>
    <x v="0"/>
    <s v="W0"/>
    <s v="_Z"/>
    <x v="35"/>
    <x v="8"/>
    <s v="_Z"/>
    <s v="_Z"/>
    <s v="ALL"/>
    <s v="LE"/>
    <s v="E"/>
    <s v="C"/>
    <x v="45"/>
    <x v="38"/>
    <n v="1349.4753000000001"/>
    <s v="Q:B01:W0:_Z:L1451:MHRI:_Z:_Z:ALL:LE:E:C20223"/>
    <n v="0"/>
    <n v="1349.48"/>
    <x v="3"/>
    <x v="7"/>
    <x v="1"/>
  </r>
  <r>
    <s v="SUP.Q.B01.W0._Z.L3000.MHRI._Z._Z.ALL.LE.E.C"/>
    <x v="3"/>
    <x v="57"/>
    <x v="23"/>
    <x v="5"/>
    <x v="38"/>
    <n v="46.304099999999998"/>
    <s v="Q:B01:W0:_Z:L3000:MHRI:_Z:_Z:ALL:LE:E:C"/>
    <x v="0"/>
    <x v="0"/>
    <s v="W0"/>
    <s v="_Z"/>
    <x v="45"/>
    <x v="8"/>
    <s v="_Z"/>
    <s v="_Z"/>
    <s v="ALL"/>
    <s v="LE"/>
    <s v="E"/>
    <s v="C"/>
    <x v="57"/>
    <x v="38"/>
    <n v="46.304099999999998"/>
    <s v="Q:B01:W0:_Z:L3000:MHRI:_Z:_Z:ALL:LE:E:C20223"/>
    <n v="0"/>
    <n v="46.3"/>
    <x v="3"/>
    <x v="7"/>
    <x v="1"/>
  </r>
  <r>
    <s v="SUP.Q.B01.W0._Z.L9600.MHRI._Z._Z.ALL.LE.E.C"/>
    <x v="3"/>
    <x v="56"/>
    <x v="23"/>
    <x v="5"/>
    <x v="38"/>
    <n v="815.44719999999995"/>
    <s v="Q:B01:W0:_Z:L9600:MHRI:_Z:_Z:ALL:LE:E:C"/>
    <x v="0"/>
    <x v="0"/>
    <s v="W0"/>
    <s v="_Z"/>
    <x v="44"/>
    <x v="8"/>
    <s v="_Z"/>
    <s v="_Z"/>
    <s v="ALL"/>
    <s v="LE"/>
    <s v="E"/>
    <s v="C"/>
    <x v="56"/>
    <x v="38"/>
    <n v="815.44719999999995"/>
    <s v="Q:B01:W0:_Z:L9600:MHRI:_Z:_Z:ALL:LE:E:C20223"/>
    <n v="0"/>
    <n v="815.45"/>
    <x v="3"/>
    <x v="7"/>
    <x v="1"/>
  </r>
  <r>
    <s v="SUP.Q.B01.W0._Z.LE000.MHRI._Z._Z.ALL.LE.E.C"/>
    <x v="3"/>
    <x v="55"/>
    <x v="23"/>
    <x v="5"/>
    <x v="38"/>
    <n v="659.27829999999994"/>
    <s v="Q:B01:W0:_Z:LE000:MHRI:_Z:_Z:ALL:LE:E:C"/>
    <x v="0"/>
    <x v="0"/>
    <s v="W0"/>
    <s v="_Z"/>
    <x v="43"/>
    <x v="8"/>
    <s v="_Z"/>
    <s v="_Z"/>
    <s v="ALL"/>
    <s v="LE"/>
    <s v="E"/>
    <s v="C"/>
    <x v="55"/>
    <x v="38"/>
    <n v="659.27829999999994"/>
    <s v="Q:B01:W0:_Z:LE000:MHRI:_Z:_Z:ALL:LE:E:C20223"/>
    <n v="0"/>
    <n v="659.28"/>
    <x v="3"/>
    <x v="7"/>
    <x v="1"/>
  </r>
  <r>
    <s v="SUP.Q.B01.W0._Z.NSV21.MHRI._Z._Z.ALL.LE.E.C"/>
    <x v="3"/>
    <x v="50"/>
    <x v="23"/>
    <x v="5"/>
    <x v="38"/>
    <n v="283.61989999999997"/>
    <s v="Q:B01:W0:_Z:NSV21:MHRI:_Z:_Z:ALL:LE:E:C"/>
    <x v="0"/>
    <x v="0"/>
    <s v="W0"/>
    <s v="_Z"/>
    <x v="39"/>
    <x v="8"/>
    <s v="_Z"/>
    <s v="_Z"/>
    <s v="ALL"/>
    <s v="LE"/>
    <s v="E"/>
    <s v="C"/>
    <x v="50"/>
    <x v="38"/>
    <n v="283.61989999999997"/>
    <s v="Q:B01:W0:_Z:NSV21:MHRI:_Z:_Z:ALL:LE:E:C20223"/>
    <n v="0"/>
    <n v="283.62"/>
    <x v="3"/>
    <x v="7"/>
    <x v="1"/>
  </r>
  <r>
    <s v="SUP.Q.B01.W0._Z.LE400.MHRI._Z._Z.ALL.LE.E.C"/>
    <x v="3"/>
    <x v="51"/>
    <x v="23"/>
    <x v="5"/>
    <x v="38"/>
    <n v="317.79820000000001"/>
    <s v="Q:B01:W0:_Z:LE400:MHRI:_Z:_Z:ALL:LE:E:C"/>
    <x v="0"/>
    <x v="0"/>
    <s v="W0"/>
    <s v="_Z"/>
    <x v="40"/>
    <x v="8"/>
    <s v="_Z"/>
    <s v="_Z"/>
    <s v="ALL"/>
    <s v="LE"/>
    <s v="E"/>
    <s v="C"/>
    <x v="51"/>
    <x v="38"/>
    <n v="317.79820000000001"/>
    <s v="Q:B01:W0:_Z:LE400:MHRI:_Z:_Z:ALL:LE:E:C20223"/>
    <n v="0"/>
    <n v="317.8"/>
    <x v="3"/>
    <x v="7"/>
    <x v="1"/>
  </r>
  <r>
    <s v="SUP.Q.B01.W0._Z.LE730.MHRI._Z._Z.ALL.LE.E.C"/>
    <x v="3"/>
    <x v="47"/>
    <x v="23"/>
    <x v="5"/>
    <x v="38"/>
    <n v="12.5626"/>
    <s v="Q:B01:W0:_Z:LE730:MHRI:_Z:_Z:ALL:LE:E:C"/>
    <x v="0"/>
    <x v="0"/>
    <s v="W0"/>
    <s v="_Z"/>
    <x v="36"/>
    <x v="8"/>
    <s v="_Z"/>
    <s v="_Z"/>
    <s v="ALL"/>
    <s v="LE"/>
    <s v="E"/>
    <s v="C"/>
    <x v="47"/>
    <x v="38"/>
    <n v="12.5626"/>
    <s v="Q:B01:W0:_Z:LE730:MHRI:_Z:_Z:ALL:LE:E:C20223"/>
    <n v="0"/>
    <n v="12.56"/>
    <x v="3"/>
    <x v="7"/>
    <x v="1"/>
  </r>
  <r>
    <s v="SUP.Q.B01.W0._Z.LE200.MHRI._Z._Z.ALL.LE.E.C"/>
    <x v="3"/>
    <x v="49"/>
    <x v="23"/>
    <x v="5"/>
    <x v="38"/>
    <n v="-23.587199999999999"/>
    <s v="Q:B01:W0:_Z:LE200:MHRI:_Z:_Z:ALL:LE:E:C"/>
    <x v="0"/>
    <x v="0"/>
    <s v="W0"/>
    <s v="_Z"/>
    <x v="38"/>
    <x v="8"/>
    <s v="_Z"/>
    <s v="_Z"/>
    <s v="ALL"/>
    <s v="LE"/>
    <s v="E"/>
    <s v="C"/>
    <x v="49"/>
    <x v="38"/>
    <n v="-23.587199999999999"/>
    <s v="Q:B01:W0:_Z:LE200:MHRI:_Z:_Z:ALL:LE:E:C20223"/>
    <n v="0"/>
    <n v="-23.59"/>
    <x v="3"/>
    <x v="7"/>
    <x v="1"/>
  </r>
  <r>
    <s v="SUP.Q.B01.W0._Z.LE500.MHRI._Z._Z.ALL.LE.E.C"/>
    <x v="3"/>
    <x v="48"/>
    <x v="23"/>
    <x v="5"/>
    <x v="38"/>
    <n v="68.884900000000002"/>
    <s v="Q:B01:W0:_Z:LE500:MHRI:_Z:_Z:ALL:LE:E:C"/>
    <x v="0"/>
    <x v="0"/>
    <s v="W0"/>
    <s v="_Z"/>
    <x v="37"/>
    <x v="8"/>
    <s v="_Z"/>
    <s v="_Z"/>
    <s v="ALL"/>
    <s v="LE"/>
    <s v="E"/>
    <s v="C"/>
    <x v="48"/>
    <x v="38"/>
    <n v="68.884900000000002"/>
    <s v="Q:B01:W0:_Z:LE500:MHRI:_Z:_Z:ALL:LE:E:C20223"/>
    <n v="0"/>
    <n v="68.88"/>
    <x v="3"/>
    <x v="7"/>
    <x v="1"/>
  </r>
  <r>
    <s v="SUP.Q.B01.W0._Z.LE999.MHRI._Z._Z.ALL.LE.E.C"/>
    <x v="3"/>
    <x v="58"/>
    <x v="23"/>
    <x v="5"/>
    <x v="38"/>
    <n v="11524.094999999999"/>
    <s v="Q:B01:W0:_Z:LE999:MHRI:_Z:_Z:ALL:LE:E:C"/>
    <x v="0"/>
    <x v="0"/>
    <s v="W0"/>
    <s v="_Z"/>
    <x v="46"/>
    <x v="8"/>
    <s v="_Z"/>
    <s v="_Z"/>
    <s v="ALL"/>
    <s v="LE"/>
    <s v="E"/>
    <s v="C"/>
    <x v="58"/>
    <x v="38"/>
    <n v="11524.094999999999"/>
    <s v="Q:B01:W0:_Z:LE999:MHRI:_Z:_Z:ALL:LE:E:C20223"/>
    <n v="0"/>
    <n v="11524.1"/>
    <x v="3"/>
    <x v="7"/>
    <x v="1"/>
  </r>
  <r>
    <s v="SUP.H.B01.AT.S13.E0010.MHRI._Z._Z.ALL.LE.E.C"/>
    <x v="15"/>
    <x v="238"/>
    <x v="23"/>
    <x v="5"/>
    <x v="37"/>
    <n v="25373.244299999998"/>
    <s v="H:B01:AT:S13:E0010:MHRI:_Z:_Z:ALL:LE:E:C"/>
    <x v="1"/>
    <x v="0"/>
    <s v="AT"/>
    <s v="S13"/>
    <x v="87"/>
    <x v="8"/>
    <s v="_Z"/>
    <s v="_Z"/>
    <s v="ALL"/>
    <s v="LE"/>
    <s v="E"/>
    <s v="C"/>
    <x v="238"/>
    <x v="36"/>
    <n v="25373.244299999998"/>
    <s v="H:B01:AT:S13:E0010:MHRI:_Z:_Z:ALL:LE:E:C20221"/>
    <n v="0"/>
    <n v="25373.24"/>
    <x v="13"/>
    <x v="7"/>
    <x v="4"/>
  </r>
  <r>
    <s v="SUP.H.B01.BG.S13.E0010.MHRI._Z._Z.ALL.LE.E.C"/>
    <x v="15"/>
    <x v="267"/>
    <x v="23"/>
    <x v="5"/>
    <x v="37"/>
    <n v="2687.3629999999998"/>
    <s v="H:B01:BG:S13:E0010:MHRI:_Z:_Z:ALL:LE:E:C"/>
    <x v="1"/>
    <x v="0"/>
    <s v="BG"/>
    <s v="S13"/>
    <x v="87"/>
    <x v="8"/>
    <s v="_Z"/>
    <s v="_Z"/>
    <s v="ALL"/>
    <s v="LE"/>
    <s v="E"/>
    <s v="C"/>
    <x v="267"/>
    <x v="36"/>
    <n v="2687.3629999999998"/>
    <s v="H:B01:BG:S13:E0010:MHRI:_Z:_Z:ALL:LE:E:C20221"/>
    <n v="0"/>
    <n v="2687.36"/>
    <x v="13"/>
    <x v="7"/>
    <x v="4"/>
  </r>
  <r>
    <s v="SUP.H.B01.BE.S13.E0010.MHRI._Z._Z.ALL.LE.E.C"/>
    <x v="15"/>
    <x v="239"/>
    <x v="23"/>
    <x v="5"/>
    <x v="37"/>
    <n v="23945.499199999998"/>
    <s v="H:B01:BE:S13:E0010:MHRI:_Z:_Z:ALL:LE:E:C"/>
    <x v="1"/>
    <x v="0"/>
    <s v="BE"/>
    <s v="S13"/>
    <x v="87"/>
    <x v="8"/>
    <s v="_Z"/>
    <s v="_Z"/>
    <s v="ALL"/>
    <s v="LE"/>
    <s v="E"/>
    <s v="C"/>
    <x v="239"/>
    <x v="36"/>
    <n v="23945.499199999998"/>
    <s v="H:B01:BE:S13:E0010:MHRI:_Z:_Z:ALL:LE:E:C20221"/>
    <n v="0"/>
    <n v="23945.5"/>
    <x v="13"/>
    <x v="7"/>
    <x v="4"/>
  </r>
  <r>
    <s v="SUP.H.B01.CY.S13.E0010.MHRI._Z._Z.ALL.LE.E.C"/>
    <x v="15"/>
    <x v="240"/>
    <x v="23"/>
    <x v="5"/>
    <x v="37"/>
    <s v="-"/>
    <s v="H:B01:CY:S13:E0010:MHRI:_Z:_Z:ALL:LE:E:C"/>
    <x v="1"/>
    <x v="0"/>
    <s v="CY"/>
    <s v="S13"/>
    <x v="87"/>
    <x v="8"/>
    <s v="_Z"/>
    <s v="_Z"/>
    <s v="ALL"/>
    <s v="LE"/>
    <s v="E"/>
    <s v="C"/>
    <x v="240"/>
    <x v="36"/>
    <e v="#N/A"/>
    <s v="H:B01:CY:S13:E0010:MHRI:_Z:_Z:ALL:LE:E:C20221"/>
    <n v="0"/>
    <e v="#N/A"/>
    <x v="13"/>
    <x v="7"/>
    <x v="4"/>
  </r>
  <r>
    <s v="SUP.H.B01.EE.S13.E0010.MHRI._Z._Z.ALL.LE.E.C"/>
    <x v="15"/>
    <x v="241"/>
    <x v="23"/>
    <x v="5"/>
    <x v="37"/>
    <n v="249.9726"/>
    <s v="H:B01:EE:S13:E0010:MHRI:_Z:_Z:ALL:LE:E:C"/>
    <x v="1"/>
    <x v="0"/>
    <s v="EE"/>
    <s v="S13"/>
    <x v="87"/>
    <x v="8"/>
    <s v="_Z"/>
    <s v="_Z"/>
    <s v="ALL"/>
    <s v="LE"/>
    <s v="E"/>
    <s v="C"/>
    <x v="241"/>
    <x v="36"/>
    <n v="249.9726"/>
    <s v="H:B01:EE:S13:E0010:MHRI:_Z:_Z:ALL:LE:E:C20221"/>
    <n v="0"/>
    <n v="249.97"/>
    <x v="13"/>
    <x v="7"/>
    <x v="4"/>
  </r>
  <r>
    <s v="SUP.H.B01.FI.S13.E0010.MHRI._Z._Z.ALL.LE.E.C"/>
    <x v="15"/>
    <x v="242"/>
    <x v="23"/>
    <x v="5"/>
    <x v="37"/>
    <n v="10315.0337"/>
    <s v="H:B01:FI:S13:E0010:MHRI:_Z:_Z:ALL:LE:E:C"/>
    <x v="1"/>
    <x v="0"/>
    <s v="FI"/>
    <s v="S13"/>
    <x v="87"/>
    <x v="8"/>
    <s v="_Z"/>
    <s v="_Z"/>
    <s v="ALL"/>
    <s v="LE"/>
    <s v="E"/>
    <s v="C"/>
    <x v="242"/>
    <x v="36"/>
    <n v="10315.0337"/>
    <s v="H:B01:FI:S13:E0010:MHRI:_Z:_Z:ALL:LE:E:C20221"/>
    <n v="0"/>
    <n v="10315.030000000001"/>
    <x v="13"/>
    <x v="7"/>
    <x v="4"/>
  </r>
  <r>
    <s v="SUP.H.B01.FR.S13.E0010.MHRI._Z._Z.ALL.LE.E.C"/>
    <x v="15"/>
    <x v="243"/>
    <x v="23"/>
    <x v="5"/>
    <x v="37"/>
    <n v="357587.06410000002"/>
    <s v="H:B01:FR:S13:E0010:MHRI:_Z:_Z:ALL:LE:E:C"/>
    <x v="1"/>
    <x v="0"/>
    <s v="FR"/>
    <s v="S13"/>
    <x v="87"/>
    <x v="8"/>
    <s v="_Z"/>
    <s v="_Z"/>
    <s v="ALL"/>
    <s v="LE"/>
    <s v="E"/>
    <s v="C"/>
    <x v="243"/>
    <x v="36"/>
    <n v="357587.06410000002"/>
    <s v="H:B01:FR:S13:E0010:MHRI:_Z:_Z:ALL:LE:E:C20221"/>
    <n v="0"/>
    <n v="357587.06"/>
    <x v="13"/>
    <x v="7"/>
    <x v="4"/>
  </r>
  <r>
    <s v="SUP.H.B01.HR.S13.E0010.MHRI._Z._Z.ALL.LE.E.C"/>
    <x v="15"/>
    <x v="268"/>
    <x v="23"/>
    <x v="5"/>
    <x v="37"/>
    <n v="4476.4277000000002"/>
    <s v="H:B01:HR:S13:E0010:MHRI:_Z:_Z:ALL:LE:E:C"/>
    <x v="1"/>
    <x v="0"/>
    <s v="HR"/>
    <s v="S13"/>
    <x v="87"/>
    <x v="8"/>
    <s v="_Z"/>
    <s v="_Z"/>
    <s v="ALL"/>
    <s v="LE"/>
    <s v="E"/>
    <s v="C"/>
    <x v="268"/>
    <x v="36"/>
    <n v="4476.4277000000002"/>
    <s v="H:B01:HR:S13:E0010:MHRI:_Z:_Z:ALL:LE:E:C20221"/>
    <n v="0"/>
    <n v="4476.43"/>
    <x v="13"/>
    <x v="7"/>
    <x v="4"/>
  </r>
  <r>
    <s v="SUP.H.B01.DE.S13.E0010.MHRI._Z._Z.ALL.LE.E.C"/>
    <x v="15"/>
    <x v="244"/>
    <x v="23"/>
    <x v="5"/>
    <x v="37"/>
    <n v="97739.502099999998"/>
    <s v="H:B01:DE:S13:E0010:MHRI:_Z:_Z:ALL:LE:E:C"/>
    <x v="1"/>
    <x v="0"/>
    <s v="DE"/>
    <s v="S13"/>
    <x v="87"/>
    <x v="8"/>
    <s v="_Z"/>
    <s v="_Z"/>
    <s v="ALL"/>
    <s v="LE"/>
    <s v="E"/>
    <s v="C"/>
    <x v="244"/>
    <x v="36"/>
    <n v="97739.502099999998"/>
    <s v="H:B01:DE:S13:E0010:MHRI:_Z:_Z:ALL:LE:E:C20221"/>
    <n v="0"/>
    <n v="97739.5"/>
    <x v="13"/>
    <x v="7"/>
    <x v="4"/>
  </r>
  <r>
    <s v="SUP.H.B01.GR.S13.E0010.MHRI._Z._Z.ALL.LE.E.C"/>
    <x v="15"/>
    <x v="245"/>
    <x v="23"/>
    <x v="5"/>
    <x v="37"/>
    <n v="33789.542699999998"/>
    <s v="H:B01:GR:S13:E0010:MHRI:_Z:_Z:ALL:LE:E:C"/>
    <x v="1"/>
    <x v="0"/>
    <s v="GR"/>
    <s v="S13"/>
    <x v="87"/>
    <x v="8"/>
    <s v="_Z"/>
    <s v="_Z"/>
    <s v="ALL"/>
    <s v="LE"/>
    <s v="E"/>
    <s v="C"/>
    <x v="245"/>
    <x v="36"/>
    <n v="33789.542699999998"/>
    <s v="H:B01:GR:S13:E0010:MHRI:_Z:_Z:ALL:LE:E:C20221"/>
    <n v="0"/>
    <n v="33789.54"/>
    <x v="13"/>
    <x v="7"/>
    <x v="4"/>
  </r>
  <r>
    <s v="SUP.H.B01.IE.S13.E0010.MHRI._Z._Z.ALL.LE.E.C"/>
    <x v="15"/>
    <x v="246"/>
    <x v="23"/>
    <x v="5"/>
    <x v="37"/>
    <n v="15947.4282"/>
    <s v="H:B01:IE:S13:E0010:MHRI:_Z:_Z:ALL:LE:E:C"/>
    <x v="1"/>
    <x v="0"/>
    <s v="IE"/>
    <s v="S13"/>
    <x v="87"/>
    <x v="8"/>
    <s v="_Z"/>
    <s v="_Z"/>
    <s v="ALL"/>
    <s v="LE"/>
    <s v="E"/>
    <s v="C"/>
    <x v="246"/>
    <x v="36"/>
    <n v="15947.4282"/>
    <s v="H:B01:IE:S13:E0010:MHRI:_Z:_Z:ALL:LE:E:C20221"/>
    <n v="0"/>
    <n v="15947.43"/>
    <x v="13"/>
    <x v="7"/>
    <x v="4"/>
  </r>
  <r>
    <s v="SUP.H.B01.IT.S13.E0010.MHRI._Z._Z.ALL.LE.E.C"/>
    <x v="15"/>
    <x v="247"/>
    <x v="23"/>
    <x v="5"/>
    <x v="37"/>
    <n v="284861.8322"/>
    <s v="H:B01:IT:S13:E0010:MHRI:_Z:_Z:ALL:LE:E:C"/>
    <x v="1"/>
    <x v="0"/>
    <s v="IT"/>
    <s v="S13"/>
    <x v="87"/>
    <x v="8"/>
    <s v="_Z"/>
    <s v="_Z"/>
    <s v="ALL"/>
    <s v="LE"/>
    <s v="E"/>
    <s v="C"/>
    <x v="247"/>
    <x v="36"/>
    <n v="284861.8322"/>
    <s v="H:B01:IT:S13:E0010:MHRI:_Z:_Z:ALL:LE:E:C20221"/>
    <n v="0"/>
    <n v="284861.83"/>
    <x v="13"/>
    <x v="7"/>
    <x v="4"/>
  </r>
  <r>
    <s v="SUP.H.B01.LV.S13.E0010.MHRI._Z._Z.ALL.LE.E.C"/>
    <x v="15"/>
    <x v="248"/>
    <x v="23"/>
    <x v="5"/>
    <x v="37"/>
    <n v="1130.3903"/>
    <s v="H:B01:LV:S13:E0010:MHRI:_Z:_Z:ALL:LE:E:C"/>
    <x v="1"/>
    <x v="0"/>
    <s v="LV"/>
    <s v="S13"/>
    <x v="87"/>
    <x v="8"/>
    <s v="_Z"/>
    <s v="_Z"/>
    <s v="ALL"/>
    <s v="LE"/>
    <s v="E"/>
    <s v="C"/>
    <x v="248"/>
    <x v="36"/>
    <n v="1130.3903"/>
    <s v="H:B01:LV:S13:E0010:MHRI:_Z:_Z:ALL:LE:E:C20221"/>
    <n v="0"/>
    <n v="1130.3900000000001"/>
    <x v="13"/>
    <x v="7"/>
    <x v="4"/>
  </r>
  <r>
    <s v="SUP.H.B01.LT.S13.E0010.MHRI._Z._Z.ALL.LE.E.C"/>
    <x v="15"/>
    <x v="249"/>
    <x v="23"/>
    <x v="5"/>
    <x v="37"/>
    <n v="1158.8200999999999"/>
    <s v="H:B01:LT:S13:E0010:MHRI:_Z:_Z:ALL:LE:E:C"/>
    <x v="1"/>
    <x v="0"/>
    <s v="LT"/>
    <s v="S13"/>
    <x v="87"/>
    <x v="8"/>
    <s v="_Z"/>
    <s v="_Z"/>
    <s v="ALL"/>
    <s v="LE"/>
    <s v="E"/>
    <s v="C"/>
    <x v="249"/>
    <x v="36"/>
    <n v="1158.8200999999999"/>
    <s v="H:B01:LT:S13:E0010:MHRI:_Z:_Z:ALL:LE:E:C20221"/>
    <n v="0"/>
    <n v="1158.82"/>
    <x v="13"/>
    <x v="7"/>
    <x v="4"/>
  </r>
  <r>
    <s v="SUP.H.B01.LU.S13.E0010.MHRI._Z._Z.ALL.LE.E.C"/>
    <x v="15"/>
    <x v="250"/>
    <x v="23"/>
    <x v="5"/>
    <x v="37"/>
    <n v="13505.8253"/>
    <s v="H:B01:LU:S13:E0010:MHRI:_Z:_Z:ALL:LE:E:C"/>
    <x v="1"/>
    <x v="0"/>
    <s v="LU"/>
    <s v="S13"/>
    <x v="87"/>
    <x v="8"/>
    <s v="_Z"/>
    <s v="_Z"/>
    <s v="ALL"/>
    <s v="LE"/>
    <s v="E"/>
    <s v="C"/>
    <x v="250"/>
    <x v="36"/>
    <n v="13505.8253"/>
    <s v="H:B01:LU:S13:E0010:MHRI:_Z:_Z:ALL:LE:E:C20221"/>
    <n v="0"/>
    <n v="13505.83"/>
    <x v="13"/>
    <x v="7"/>
    <x v="4"/>
  </r>
  <r>
    <s v="SUP.H.B01.MT.S13.E0010.MHRI._Z._Z.ALL.LE.E.C"/>
    <x v="15"/>
    <x v="251"/>
    <x v="23"/>
    <x v="5"/>
    <x v="37"/>
    <s v="-"/>
    <s v="H:B01:MT:S13:E0010:MHRI:_Z:_Z:ALL:LE:E:C"/>
    <x v="1"/>
    <x v="0"/>
    <s v="MT"/>
    <s v="S13"/>
    <x v="87"/>
    <x v="8"/>
    <s v="_Z"/>
    <s v="_Z"/>
    <s v="ALL"/>
    <s v="LE"/>
    <s v="E"/>
    <s v="C"/>
    <x v="251"/>
    <x v="36"/>
    <e v="#N/A"/>
    <s v="H:B01:MT:S13:E0010:MHRI:_Z:_Z:ALL:LE:E:C20221"/>
    <n v="0"/>
    <e v="#N/A"/>
    <x v="13"/>
    <x v="7"/>
    <x v="4"/>
  </r>
  <r>
    <s v="SUP.H.B01.NL.S13.E0010.MHRI._Z._Z.ALL.LE.E.C"/>
    <x v="15"/>
    <x v="252"/>
    <x v="23"/>
    <x v="5"/>
    <x v="37"/>
    <n v="17462.878000000001"/>
    <s v="H:B01:NL:S13:E0010:MHRI:_Z:_Z:ALL:LE:E:C"/>
    <x v="1"/>
    <x v="0"/>
    <s v="NL"/>
    <s v="S13"/>
    <x v="87"/>
    <x v="8"/>
    <s v="_Z"/>
    <s v="_Z"/>
    <s v="ALL"/>
    <s v="LE"/>
    <s v="E"/>
    <s v="C"/>
    <x v="252"/>
    <x v="36"/>
    <n v="17462.878000000001"/>
    <s v="H:B01:NL:S13:E0010:MHRI:_Z:_Z:ALL:LE:E:C20221"/>
    <n v="0"/>
    <n v="17462.88"/>
    <x v="13"/>
    <x v="7"/>
    <x v="4"/>
  </r>
  <r>
    <s v="SUP.H.B01.PT.S13.E0010.MHRI._Z._Z.ALL.LE.E.C"/>
    <x v="15"/>
    <x v="255"/>
    <x v="23"/>
    <x v="5"/>
    <x v="37"/>
    <n v="31022.109899999999"/>
    <s v="H:B01:PT:S13:E0010:MHRI:_Z:_Z:ALL:LE:E:C"/>
    <x v="1"/>
    <x v="0"/>
    <s v="PT"/>
    <s v="S13"/>
    <x v="87"/>
    <x v="8"/>
    <s v="_Z"/>
    <s v="_Z"/>
    <s v="ALL"/>
    <s v="LE"/>
    <s v="E"/>
    <s v="C"/>
    <x v="255"/>
    <x v="36"/>
    <n v="31022.109899999999"/>
    <s v="H:B01:PT:S13:E0010:MHRI:_Z:_Z:ALL:LE:E:C20221"/>
    <n v="0"/>
    <n v="31022.11"/>
    <x v="13"/>
    <x v="7"/>
    <x v="4"/>
  </r>
  <r>
    <s v="SUP.H.B01.SK.S13.E0010.MHRI._Z._Z.ALL.LE.E.C"/>
    <x v="15"/>
    <x v="257"/>
    <x v="23"/>
    <x v="5"/>
    <x v="37"/>
    <n v="2961.7529"/>
    <s v="H:B01:SK:S13:E0010:MHRI:_Z:_Z:ALL:LE:E:C"/>
    <x v="1"/>
    <x v="0"/>
    <s v="SK"/>
    <s v="S13"/>
    <x v="87"/>
    <x v="8"/>
    <s v="_Z"/>
    <s v="_Z"/>
    <s v="ALL"/>
    <s v="LE"/>
    <s v="E"/>
    <s v="C"/>
    <x v="257"/>
    <x v="36"/>
    <n v="2961.7529"/>
    <s v="H:B01:SK:S13:E0010:MHRI:_Z:_Z:ALL:LE:E:C20221"/>
    <n v="0"/>
    <n v="2961.75"/>
    <x v="13"/>
    <x v="7"/>
    <x v="4"/>
  </r>
  <r>
    <s v="SUP.H.B01.SI.S13.E0010.MHRI._Z._Z.ALL.LE.E.C"/>
    <x v="15"/>
    <x v="258"/>
    <x v="23"/>
    <x v="5"/>
    <x v="37"/>
    <n v="2881.0255999999999"/>
    <s v="H:B01:SI:S13:E0010:MHRI:_Z:_Z:ALL:LE:E:C"/>
    <x v="1"/>
    <x v="0"/>
    <s v="SI"/>
    <s v="S13"/>
    <x v="87"/>
    <x v="8"/>
    <s v="_Z"/>
    <s v="_Z"/>
    <s v="ALL"/>
    <s v="LE"/>
    <s v="E"/>
    <s v="C"/>
    <x v="258"/>
    <x v="36"/>
    <n v="2881.0255999999999"/>
    <s v="H:B01:SI:S13:E0010:MHRI:_Z:_Z:ALL:LE:E:C20221"/>
    <n v="0"/>
    <n v="2881.03"/>
    <x v="13"/>
    <x v="7"/>
    <x v="4"/>
  </r>
  <r>
    <s v="SUP.H.B01.ES.S13.E0010.MHRI._Z._Z.ALL.LE.E.C"/>
    <x v="15"/>
    <x v="259"/>
    <x v="23"/>
    <x v="5"/>
    <x v="37"/>
    <n v="138393.50719999999"/>
    <s v="H:B01:ES:S13:E0010:MHRI:_Z:_Z:ALL:LE:E:C"/>
    <x v="1"/>
    <x v="0"/>
    <s v="ES"/>
    <s v="S13"/>
    <x v="87"/>
    <x v="8"/>
    <s v="_Z"/>
    <s v="_Z"/>
    <s v="ALL"/>
    <s v="LE"/>
    <s v="E"/>
    <s v="C"/>
    <x v="259"/>
    <x v="36"/>
    <n v="138393.50719999999"/>
    <s v="H:B01:ES:S13:E0010:MHRI:_Z:_Z:ALL:LE:E:C20221"/>
    <n v="0"/>
    <n v="138393.51"/>
    <x v="13"/>
    <x v="7"/>
    <x v="4"/>
  </r>
  <r>
    <s v="SUP.H.B01.G00.S13.E0010.MHRI._Z._Z.ALL.LE.E.C"/>
    <x v="15"/>
    <x v="254"/>
    <x v="23"/>
    <x v="5"/>
    <x v="37"/>
    <n v="45121.755299999997"/>
    <s v="H:B01:G00:S13:E0010:MHRI:_Z:_Z:ALL:LE:E:C"/>
    <x v="1"/>
    <x v="0"/>
    <s v="G00"/>
    <s v="S13"/>
    <x v="87"/>
    <x v="8"/>
    <s v="_Z"/>
    <s v="_Z"/>
    <s v="ALL"/>
    <s v="LE"/>
    <s v="E"/>
    <s v="C"/>
    <x v="254"/>
    <x v="36"/>
    <n v="45121.755299999997"/>
    <s v="H:B01:G00:S13:E0010:MHRI:_Z:_Z:ALL:LE:E:C20221"/>
    <n v="0"/>
    <n v="45121.760000000002"/>
    <x v="13"/>
    <x v="7"/>
    <x v="4"/>
  </r>
  <r>
    <s v="SUP.H.B01.E10.S13.E0010.MHRI._Z._Z.ALL.LE.E.C"/>
    <x v="15"/>
    <x v="253"/>
    <x v="23"/>
    <x v="5"/>
    <x v="37"/>
    <n v="24076.6404"/>
    <s v="H:B01:E10:S13:E0010:MHRI:_Z:_Z:ALL:LE:E:C"/>
    <x v="1"/>
    <x v="0"/>
    <s v="E10"/>
    <s v="S13"/>
    <x v="87"/>
    <x v="8"/>
    <s v="_Z"/>
    <s v="_Z"/>
    <s v="ALL"/>
    <s v="LE"/>
    <s v="E"/>
    <s v="C"/>
    <x v="253"/>
    <x v="36"/>
    <n v="24076.6404"/>
    <s v="H:B01:E10:S13:E0010:MHRI:_Z:_Z:ALL:LE:E:C20221"/>
    <n v="0"/>
    <n v="24076.639999999999"/>
    <x v="13"/>
    <x v="7"/>
    <x v="4"/>
  </r>
  <r>
    <s v="SUP.H.B01.W1.S13.E0010.MHRI._Z._Z.ALL.LE.E.C"/>
    <x v="15"/>
    <x v="256"/>
    <x v="23"/>
    <x v="5"/>
    <x v="37"/>
    <n v="186877.3382"/>
    <s v="H:B01:W1:S13:E0010:MHRI:_Z:_Z:ALL:LE:E:C"/>
    <x v="1"/>
    <x v="0"/>
    <s v="W1"/>
    <s v="S13"/>
    <x v="87"/>
    <x v="8"/>
    <s v="_Z"/>
    <s v="_Z"/>
    <s v="ALL"/>
    <s v="LE"/>
    <s v="E"/>
    <s v="C"/>
    <x v="256"/>
    <x v="36"/>
    <n v="186877.3382"/>
    <s v="H:B01:W1:S13:E0010:MHRI:_Z:_Z:ALL:LE:E:C20221"/>
    <n v="0"/>
    <n v="186877.34"/>
    <x v="13"/>
    <x v="7"/>
    <x v="4"/>
  </r>
  <r>
    <s v="SUP.H.B01._X.S13.E0010.MHRI._Z._Z.ALL.LE.E.C"/>
    <x v="15"/>
    <x v="261"/>
    <x v="23"/>
    <x v="5"/>
    <x v="37"/>
    <n v="22491.448700000001"/>
    <s v="H:B01:_X:S13:E0010:MHRI:_Z:_Z:ALL:LE:E:C"/>
    <x v="1"/>
    <x v="0"/>
    <s v="_X"/>
    <s v="S13"/>
    <x v="87"/>
    <x v="8"/>
    <s v="_Z"/>
    <s v="_Z"/>
    <s v="ALL"/>
    <s v="LE"/>
    <s v="E"/>
    <s v="C"/>
    <x v="261"/>
    <x v="36"/>
    <n v="22491.448700000001"/>
    <s v="H:B01:_X:S13:E0010:MHRI:_Z:_Z:ALL:LE:E:C20221"/>
    <n v="0"/>
    <n v="22491.45"/>
    <x v="13"/>
    <x v="7"/>
    <x v="4"/>
  </r>
  <r>
    <s v="SUP.H.B01.W0.S13.E0010.MHRI._Z._Z.ALL.LE.E.C"/>
    <x v="15"/>
    <x v="260"/>
    <x v="23"/>
    <x v="5"/>
    <x v="37"/>
    <n v="1351544.8430000001"/>
    <s v="H:B01:W0:S13:E0010:MHRI:_Z:_Z:ALL:LE:E:C"/>
    <x v="1"/>
    <x v="0"/>
    <s v="W0"/>
    <s v="S13"/>
    <x v="87"/>
    <x v="8"/>
    <s v="_Z"/>
    <s v="_Z"/>
    <s v="ALL"/>
    <s v="LE"/>
    <s v="E"/>
    <s v="C"/>
    <x v="260"/>
    <x v="36"/>
    <n v="1351544.8430000001"/>
    <s v="H:B01:W0:S13:E0010:MHRI:_Z:_Z:ALL:LE:E:C20221"/>
    <n v="0"/>
    <n v="1351544.84"/>
    <x v="13"/>
    <x v="7"/>
    <x v="4"/>
  </r>
  <r>
    <s v="SUP.Q.B01.W0._Z.E0000.MHRI._Z._Z.ALL.LE.E.C"/>
    <x v="5"/>
    <x v="65"/>
    <x v="23"/>
    <x v="5"/>
    <x v="38"/>
    <n v="3538.9924999999998"/>
    <s v="Q:B01:W0:_Z:E0000:MHRI:_Z:_Z:ALL:LE:E:C"/>
    <x v="0"/>
    <x v="0"/>
    <s v="W0"/>
    <s v="_Z"/>
    <x v="53"/>
    <x v="8"/>
    <s v="_Z"/>
    <s v="_Z"/>
    <s v="ALL"/>
    <s v="LE"/>
    <s v="E"/>
    <s v="C"/>
    <x v="65"/>
    <x v="38"/>
    <n v="3538.9924999999998"/>
    <s v="Q:B01:W0:_Z:E0000:MHRI:_Z:_Z:ALL:LE:E:C20223"/>
    <n v="1"/>
    <n v="3538.99"/>
    <x v="5"/>
    <x v="7"/>
    <x v="1"/>
  </r>
  <r>
    <s v="SUP.Q.B01.W0._Z.O0000.MHRI._Z._Z.ALL.LE.E.C"/>
    <x v="4"/>
    <x v="61"/>
    <x v="23"/>
    <x v="5"/>
    <x v="38"/>
    <n v="670.97019999999998"/>
    <s v="Q:B01:W0:_Z:O0000:MHRI:_Z:_Z:ALL:LE:E:C"/>
    <x v="0"/>
    <x v="0"/>
    <s v="W0"/>
    <s v="_Z"/>
    <x v="49"/>
    <x v="8"/>
    <s v="_Z"/>
    <s v="_Z"/>
    <s v="ALL"/>
    <s v="LE"/>
    <s v="E"/>
    <s v="C"/>
    <x v="61"/>
    <x v="38"/>
    <n v="670.97019999999998"/>
    <s v="Q:B01:W0:_Z:O0000:MHRI:_Z:_Z:ALL:LE:E:C20223"/>
    <n v="0"/>
    <n v="670.97"/>
    <x v="4"/>
    <x v="7"/>
    <x v="1"/>
  </r>
  <r>
    <s v="SUP.Q.B01.W0._Z.O1000.MHRI._Z._Z.ALL.LE.E.C"/>
    <x v="4"/>
    <x v="60"/>
    <x v="23"/>
    <x v="5"/>
    <x v="38"/>
    <n v="568.46130000000005"/>
    <s v="Q:B01:W0:_Z:O1000:MHRI:_Z:_Z:ALL:LE:E:C"/>
    <x v="0"/>
    <x v="0"/>
    <s v="W0"/>
    <s v="_Z"/>
    <x v="48"/>
    <x v="8"/>
    <s v="_Z"/>
    <s v="_Z"/>
    <s v="ALL"/>
    <s v="LE"/>
    <s v="E"/>
    <s v="C"/>
    <x v="60"/>
    <x v="38"/>
    <n v="568.46130000000005"/>
    <s v="Q:B01:W0:_Z:O1000:MHRI:_Z:_Z:ALL:LE:E:C20223"/>
    <n v="0"/>
    <n v="568.46"/>
    <x v="4"/>
    <x v="7"/>
    <x v="1"/>
  </r>
  <r>
    <s v="SUP.Q.B01.W0._Z.O1100.MHRI._Z._Z.ALL.LE.E.C"/>
    <x v="4"/>
    <x v="59"/>
    <x v="23"/>
    <x v="5"/>
    <x v="38"/>
    <n v="523.85599999999999"/>
    <s v="Q:B01:W0:_Z:O1100:MHRI:_Z:_Z:ALL:LE:E:C"/>
    <x v="0"/>
    <x v="0"/>
    <s v="W0"/>
    <s v="_Z"/>
    <x v="47"/>
    <x v="8"/>
    <s v="_Z"/>
    <s v="_Z"/>
    <s v="ALL"/>
    <s v="LE"/>
    <s v="E"/>
    <s v="C"/>
    <x v="59"/>
    <x v="38"/>
    <n v="523.85599999999999"/>
    <s v="Q:B01:W0:_Z:O1100:MHRI:_Z:_Z:ALL:LE:E:C20223"/>
    <n v="0"/>
    <n v="523.86"/>
    <x v="4"/>
    <x v="7"/>
    <x v="1"/>
  </r>
  <r>
    <s v="SUP.Q.B01.W0._Z.I4001.MHRI._Z._Z._Z._Z.PCT.C"/>
    <x v="4"/>
    <x v="64"/>
    <x v="23"/>
    <x v="5"/>
    <x v="38"/>
    <n v="18.96"/>
    <s v="Q:B01:W0:_Z:I4001:MHRI:_Z:_Z:_Z:_Z:PCT:C"/>
    <x v="0"/>
    <x v="0"/>
    <s v="W0"/>
    <s v="_Z"/>
    <x v="52"/>
    <x v="8"/>
    <s v="_Z"/>
    <s v="_Z"/>
    <s v="_Z"/>
    <s v="_Z"/>
    <s v="PCT"/>
    <s v="C"/>
    <x v="64"/>
    <x v="38"/>
    <n v="0.18960000000000002"/>
    <s v="Q:B01:W0:_Z:I4001:MHRI:_Z:_Z:_Z:_Z:PCT:C20223"/>
    <n v="0"/>
    <n v="18.96"/>
    <x v="4"/>
    <x v="7"/>
    <x v="1"/>
  </r>
  <r>
    <s v="SUP.Q.B01.W0._Z.I4002.MHRI._Z._Z._Z._Z.PCT.C"/>
    <x v="4"/>
    <x v="63"/>
    <x v="23"/>
    <x v="5"/>
    <x v="38"/>
    <n v="16.059999999999999"/>
    <s v="Q:B01:W0:_Z:I4002:MHRI:_Z:_Z:_Z:_Z:PCT:C"/>
    <x v="0"/>
    <x v="0"/>
    <s v="W0"/>
    <s v="_Z"/>
    <x v="51"/>
    <x v="8"/>
    <s v="_Z"/>
    <s v="_Z"/>
    <s v="_Z"/>
    <s v="_Z"/>
    <s v="PCT"/>
    <s v="C"/>
    <x v="63"/>
    <x v="38"/>
    <n v="0.16059999999999999"/>
    <s v="Q:B01:W0:_Z:I4002:MHRI:_Z:_Z:_Z:_Z:PCT:C20223"/>
    <n v="0"/>
    <n v="16.059999999999999"/>
    <x v="4"/>
    <x v="7"/>
    <x v="1"/>
  </r>
  <r>
    <s v="SUP.Q.B01.W0._Z.I4008.MHRI._Z._Z._Z._Z.PCT.C"/>
    <x v="4"/>
    <x v="62"/>
    <x v="23"/>
    <x v="5"/>
    <x v="38"/>
    <n v="14.8"/>
    <s v="Q:B01:W0:_Z:I4008:MHRI:_Z:_Z:_Z:_Z:PCT:C"/>
    <x v="0"/>
    <x v="0"/>
    <s v="W0"/>
    <s v="_Z"/>
    <x v="50"/>
    <x v="8"/>
    <s v="_Z"/>
    <s v="_Z"/>
    <s v="_Z"/>
    <s v="_Z"/>
    <s v="PCT"/>
    <s v="C"/>
    <x v="62"/>
    <x v="38"/>
    <n v="0.14800000000000002"/>
    <s v="Q:B01:W0:_Z:I4008:MHRI:_Z:_Z:_Z:_Z:PCT:C20223"/>
    <n v="0"/>
    <n v="14.8"/>
    <x v="4"/>
    <x v="7"/>
    <x v="1"/>
  </r>
  <r>
    <s v="SUP.Q.B01.W0._Z.MSV31.MHRI._Z._Z.ALL.LE.E.C"/>
    <x v="13"/>
    <x v="195"/>
    <x v="23"/>
    <x v="5"/>
    <x v="38"/>
    <n v="11115.547699999999"/>
    <s v="Q:B01:W0:_Z:MSV31:MHRI:_Z:_Z:ALL:LE:E:C"/>
    <x v="0"/>
    <x v="0"/>
    <s v="W0"/>
    <s v="_Z"/>
    <x v="116"/>
    <x v="8"/>
    <s v="_Z"/>
    <s v="_Z"/>
    <s v="ALL"/>
    <s v="LE"/>
    <s v="E"/>
    <s v="C"/>
    <x v="195"/>
    <x v="38"/>
    <n v="11115.547699999999"/>
    <s v="Q:B01:W0:_Z:MSV31:MHRI:_Z:_Z:ALL:LE:E:C20223"/>
    <n v="0"/>
    <n v="11115.55"/>
    <x v="11"/>
    <x v="7"/>
    <x v="1"/>
  </r>
  <r>
    <s v="SUP.Q.B01.W0._Z.MSV33.MHRI._Z._Z.ALL.LE.E.C"/>
    <x v="13"/>
    <x v="190"/>
    <x v="23"/>
    <x v="5"/>
    <x v="38"/>
    <n v="9202.3361000000004"/>
    <s v="Q:B01:W0:_Z:MSV33:MHRI:_Z:_Z:ALL:LE:E:C"/>
    <x v="0"/>
    <x v="0"/>
    <s v="W0"/>
    <s v="_Z"/>
    <x v="111"/>
    <x v="8"/>
    <s v="_Z"/>
    <s v="_Z"/>
    <s v="ALL"/>
    <s v="LE"/>
    <s v="E"/>
    <s v="C"/>
    <x v="190"/>
    <x v="38"/>
    <n v="9202.3361000000004"/>
    <s v="Q:B01:W0:_Z:MSV33:MHRI:_Z:_Z:ALL:LE:E:C20223"/>
    <n v="0"/>
    <n v="9202.34"/>
    <x v="11"/>
    <x v="7"/>
    <x v="1"/>
  </r>
  <r>
    <s v="SUP.Q.B01.W0._Z.MSV34.MHRI._Z._Z.ALL.LE.E.C"/>
    <x v="13"/>
    <x v="219"/>
    <x v="23"/>
    <x v="5"/>
    <x v="38"/>
    <n v="446.64060000000001"/>
    <s v="Q:B01:W0:_Z:MSV34:MHRI:_Z:_Z:ALL:LE:E:C"/>
    <x v="0"/>
    <x v="0"/>
    <s v="W0"/>
    <s v="_Z"/>
    <x v="140"/>
    <x v="8"/>
    <s v="_Z"/>
    <s v="_Z"/>
    <s v="ALL"/>
    <s v="LE"/>
    <s v="E"/>
    <s v="C"/>
    <x v="219"/>
    <x v="38"/>
    <n v="446.64060000000001"/>
    <s v="Q:B01:W0:_Z:MSV34:MHRI:_Z:_Z:ALL:LE:E:C20223"/>
    <n v="0"/>
    <n v="446.64"/>
    <x v="11"/>
    <x v="7"/>
    <x v="1"/>
  </r>
  <r>
    <s v="SUP.Q.B01.W0._Z.MSV35.MHRI._Z._Z.ALL.LE.E.C"/>
    <x v="13"/>
    <x v="192"/>
    <x v="23"/>
    <x v="5"/>
    <x v="38"/>
    <n v="818.58920000000001"/>
    <s v="Q:B01:W0:_Z:MSV35:MHRI:_Z:_Z:ALL:LE:E:C"/>
    <x v="0"/>
    <x v="0"/>
    <s v="W0"/>
    <s v="_Z"/>
    <x v="113"/>
    <x v="8"/>
    <s v="_Z"/>
    <s v="_Z"/>
    <s v="ALL"/>
    <s v="LE"/>
    <s v="E"/>
    <s v="C"/>
    <x v="192"/>
    <x v="38"/>
    <n v="818.58920000000001"/>
    <s v="Q:B01:W0:_Z:MSV35:MHRI:_Z:_Z:ALL:LE:E:C20223"/>
    <n v="0"/>
    <n v="818.59"/>
    <x v="11"/>
    <x v="7"/>
    <x v="1"/>
  </r>
  <r>
    <s v="SUP.Q.B01.W0._Z.MSV40.MHRI._Z._Z.ALL.LE.E.C"/>
    <x v="13"/>
    <x v="292"/>
    <x v="23"/>
    <x v="5"/>
    <x v="38"/>
    <s v="-"/>
    <s v="Q:B01:W0:_Z:MSV40:MHRI:_Z:_Z:ALL:LE:E:C"/>
    <x v="0"/>
    <x v="0"/>
    <s v="W0"/>
    <s v="_Z"/>
    <x v="162"/>
    <x v="8"/>
    <s v="_Z"/>
    <s v="_Z"/>
    <s v="ALL"/>
    <s v="LE"/>
    <s v="E"/>
    <s v="C"/>
    <x v="347"/>
    <x v="38"/>
    <e v="#N/A"/>
    <s v="Q:B01:W0:_Z:MSV40:MHRI:_Z:_Z:ALL:LE:E:C20223"/>
    <n v="0"/>
    <e v="#N/A"/>
    <x v="11"/>
    <x v="7"/>
    <x v="1"/>
  </r>
  <r>
    <s v="SUP.Q.B01.W0._Z.MSV41.MHRI._Z._Z.ALL.LE.E.C"/>
    <x v="13"/>
    <x v="293"/>
    <x v="23"/>
    <x v="5"/>
    <x v="38"/>
    <s v="-"/>
    <s v="Q:B01:W0:_Z:MSV41:MHRI:_Z:_Z:ALL:LE:E:C"/>
    <x v="0"/>
    <x v="0"/>
    <s v="W0"/>
    <s v="_Z"/>
    <x v="163"/>
    <x v="8"/>
    <s v="_Z"/>
    <s v="_Z"/>
    <s v="ALL"/>
    <s v="LE"/>
    <s v="E"/>
    <s v="C"/>
    <x v="348"/>
    <x v="38"/>
    <e v="#N/A"/>
    <s v="Q:B01:W0:_Z:MSV41:MHRI:_Z:_Z:ALL:LE:E:C20223"/>
    <n v="0"/>
    <e v="#N/A"/>
    <x v="11"/>
    <x v="7"/>
    <x v="1"/>
  </r>
  <r>
    <s v="SUP.Q.B01.W0._Z.MSV36.MHRI._Z._Z.ALL.LE.E.C"/>
    <x v="13"/>
    <x v="191"/>
    <x v="23"/>
    <x v="5"/>
    <x v="38"/>
    <n v="801.20410000000004"/>
    <s v="Q:B01:W0:_Z:MSV36:MHRI:_Z:_Z:ALL:LE:E:C"/>
    <x v="0"/>
    <x v="0"/>
    <s v="W0"/>
    <s v="_Z"/>
    <x v="112"/>
    <x v="8"/>
    <s v="_Z"/>
    <s v="_Z"/>
    <s v="ALL"/>
    <s v="LE"/>
    <s v="E"/>
    <s v="C"/>
    <x v="191"/>
    <x v="38"/>
    <n v="801.20410000000004"/>
    <s v="Q:B01:W0:_Z:MSV36:MHRI:_Z:_Z:ALL:LE:E:C20223"/>
    <n v="0"/>
    <n v="801.2"/>
    <x v="11"/>
    <x v="7"/>
    <x v="1"/>
  </r>
  <r>
    <s v="SUP.Q.B01.W0._Z.MSV42.MHRI._Z._Z.ALL.LE.E.C"/>
    <x v="13"/>
    <x v="218"/>
    <x v="23"/>
    <x v="5"/>
    <x v="38"/>
    <s v="-"/>
    <s v="Q:B01:W0:_Z:MSV42:MHRI:_Z:_Z:ALL:LE:E:C"/>
    <x v="0"/>
    <x v="0"/>
    <s v="W0"/>
    <s v="_Z"/>
    <x v="164"/>
    <x v="8"/>
    <s v="_Z"/>
    <s v="_Z"/>
    <s v="ALL"/>
    <s v="LE"/>
    <s v="E"/>
    <s v="C"/>
    <x v="349"/>
    <x v="38"/>
    <e v="#N/A"/>
    <s v="Q:B01:W0:_Z:MSV42:MHRI:_Z:_Z:ALL:LE:E:C20223"/>
    <n v="0"/>
    <e v="#N/A"/>
    <x v="11"/>
    <x v="7"/>
    <x v="1"/>
  </r>
  <r>
    <s v="SUP.Q.B01.W0._Z.NSV12.MHRI._Z._Z.ALL.LE.E.C"/>
    <x v="13"/>
    <x v="196"/>
    <x v="23"/>
    <x v="5"/>
    <x v="38"/>
    <n v="554.62540000000001"/>
    <s v="Q:B01:W0:_Z:NSV12:MHRI:_Z:_Z:ALL:LE:E:C"/>
    <x v="0"/>
    <x v="0"/>
    <s v="W0"/>
    <s v="_Z"/>
    <x v="117"/>
    <x v="8"/>
    <s v="_Z"/>
    <s v="_Z"/>
    <s v="ALL"/>
    <s v="LE"/>
    <s v="E"/>
    <s v="C"/>
    <x v="196"/>
    <x v="38"/>
    <n v="554.62540000000001"/>
    <s v="Q:B01:W0:_Z:NSV12:MHRI:_Z:_Z:ALL:LE:E:C20223"/>
    <n v="0"/>
    <n v="554.63"/>
    <x v="11"/>
    <x v="7"/>
    <x v="1"/>
  </r>
  <r>
    <s v="SUP.Q.B01.W0._Z.MSV12.MHRI._Z._Z.ALL.LE.E.C"/>
    <x v="13"/>
    <x v="198"/>
    <x v="23"/>
    <x v="5"/>
    <x v="38"/>
    <n v="11047.7655"/>
    <s v="Q:B01:W0:_Z:MSV12:MHRI:_Z:_Z:ALL:LE:E:C"/>
    <x v="0"/>
    <x v="0"/>
    <s v="W0"/>
    <s v="_Z"/>
    <x v="119"/>
    <x v="8"/>
    <s v="_Z"/>
    <s v="_Z"/>
    <s v="ALL"/>
    <s v="LE"/>
    <s v="E"/>
    <s v="C"/>
    <x v="198"/>
    <x v="38"/>
    <n v="11047.7655"/>
    <s v="Q:B01:W0:_Z:MSV12:MHRI:_Z:_Z:ALL:LE:E:C20223"/>
    <n v="0"/>
    <n v="11047.77"/>
    <x v="11"/>
    <x v="7"/>
    <x v="1"/>
  </r>
  <r>
    <s v="SUP.Q.B01.W0._Z.MSV38.MHRI._Z._Z.ALL.LE.E.C"/>
    <x v="13"/>
    <x v="193"/>
    <x v="23"/>
    <x v="5"/>
    <x v="38"/>
    <n v="-67.782200000000003"/>
    <s v="Q:B01:W0:_Z:MSV38:MHRI:_Z:_Z:ALL:LE:E:C"/>
    <x v="0"/>
    <x v="0"/>
    <s v="W0"/>
    <s v="_Z"/>
    <x v="114"/>
    <x v="8"/>
    <s v="_Z"/>
    <s v="_Z"/>
    <s v="ALL"/>
    <s v="LE"/>
    <s v="E"/>
    <s v="C"/>
    <x v="193"/>
    <x v="38"/>
    <n v="-67.782200000000003"/>
    <s v="Q:B01:W0:_Z:MSV38:MHRI:_Z:_Z:ALL:LE:E:C20223"/>
    <n v="0"/>
    <n v="-67.78"/>
    <x v="11"/>
    <x v="7"/>
    <x v="1"/>
  </r>
  <r>
    <s v="SUP.Q.B01.W0._Z.NSV13.MHRI._Z._Z.ALL.LE.E.C"/>
    <x v="13"/>
    <x v="197"/>
    <x v="23"/>
    <x v="5"/>
    <x v="38"/>
    <n v="568.46130000000005"/>
    <s v="Q:B01:W0:_Z:NSV13:MHRI:_Z:_Z:ALL:LE:E:C"/>
    <x v="0"/>
    <x v="0"/>
    <s v="W0"/>
    <s v="_Z"/>
    <x v="118"/>
    <x v="8"/>
    <s v="_Z"/>
    <s v="_Z"/>
    <s v="ALL"/>
    <s v="LE"/>
    <s v="E"/>
    <s v="C"/>
    <x v="197"/>
    <x v="38"/>
    <n v="568.46130000000005"/>
    <s v="Q:B01:W0:_Z:NSV13:MHRI:_Z:_Z:ALL:LE:E:C20223"/>
    <n v="0"/>
    <n v="568.46"/>
    <x v="11"/>
    <x v="7"/>
    <x v="1"/>
  </r>
  <r>
    <s v="SUP.Q.B01.W0._Z.MSV13.MHRI._Z._Z.ALL.LE.E.C"/>
    <x v="13"/>
    <x v="199"/>
    <x v="23"/>
    <x v="5"/>
    <x v="38"/>
    <n v="11056.454"/>
    <s v="Q:B01:W0:_Z:MSV13:MHRI:_Z:_Z:ALL:LE:E:C"/>
    <x v="0"/>
    <x v="0"/>
    <s v="W0"/>
    <s v="_Z"/>
    <x v="120"/>
    <x v="8"/>
    <s v="_Z"/>
    <s v="_Z"/>
    <s v="ALL"/>
    <s v="LE"/>
    <s v="E"/>
    <s v="C"/>
    <x v="199"/>
    <x v="38"/>
    <n v="11056.454"/>
    <s v="Q:B01:W0:_Z:MSV13:MHRI:_Z:_Z:ALL:LE:E:C20223"/>
    <n v="0"/>
    <n v="11056.45"/>
    <x v="11"/>
    <x v="7"/>
    <x v="1"/>
  </r>
  <r>
    <s v="SUP.Q.B01.W0._Z.MSV39.MHRI._Z._Z.ALL.LE.E.C"/>
    <x v="13"/>
    <x v="194"/>
    <x v="23"/>
    <x v="5"/>
    <x v="38"/>
    <n v="-59.093800000000002"/>
    <s v="Q:B01:W0:_Z:MSV39:MHRI:_Z:_Z:ALL:LE:E:C"/>
    <x v="0"/>
    <x v="0"/>
    <s v="W0"/>
    <s v="_Z"/>
    <x v="115"/>
    <x v="8"/>
    <s v="_Z"/>
    <s v="_Z"/>
    <s v="ALL"/>
    <s v="LE"/>
    <s v="E"/>
    <s v="C"/>
    <x v="194"/>
    <x v="38"/>
    <n v="-59.093800000000002"/>
    <s v="Q:B01:W0:_Z:MSV39:MHRI:_Z:_Z:ALL:LE:E:C20223"/>
    <n v="0"/>
    <n v="-59.09"/>
    <x v="11"/>
    <x v="7"/>
    <x v="1"/>
  </r>
  <r>
    <s v="SUP.Q.B01.W0._Z.KSV12.MHRI._Z._Z._Z._Z.PCT.C"/>
    <x v="13"/>
    <x v="200"/>
    <x v="23"/>
    <x v="5"/>
    <x v="38"/>
    <n v="5.0199999999999996"/>
    <s v="Q:B01:W0:_Z:KSV12:MHRI:_Z:_Z:_Z:_Z:PCT:C"/>
    <x v="0"/>
    <x v="0"/>
    <s v="W0"/>
    <s v="_Z"/>
    <x v="121"/>
    <x v="8"/>
    <s v="_Z"/>
    <s v="_Z"/>
    <s v="_Z"/>
    <s v="_Z"/>
    <s v="PCT"/>
    <s v="C"/>
    <x v="200"/>
    <x v="38"/>
    <n v="5.0199999999999995E-2"/>
    <s v="Q:B01:W0:_Z:KSV12:MHRI:_Z:_Z:_Z:_Z:PCT:C20223"/>
    <n v="0"/>
    <n v="5.0199999999999996"/>
    <x v="11"/>
    <x v="7"/>
    <x v="1"/>
  </r>
  <r>
    <s v="SUP.Q.B01.W0._Z.KSV13.MHRI._Z._Z._Z._Z.PCT.C"/>
    <x v="13"/>
    <x v="201"/>
    <x v="23"/>
    <x v="5"/>
    <x v="38"/>
    <n v="5.1400000000000006"/>
    <s v="Q:B01:W0:_Z:KSV13:MHRI:_Z:_Z:_Z:_Z:PCT:C"/>
    <x v="0"/>
    <x v="0"/>
    <s v="W0"/>
    <s v="_Z"/>
    <x v="122"/>
    <x v="8"/>
    <s v="_Z"/>
    <s v="_Z"/>
    <s v="_Z"/>
    <s v="_Z"/>
    <s v="PCT"/>
    <s v="C"/>
    <x v="201"/>
    <x v="38"/>
    <n v="5.1400000000000008E-2"/>
    <s v="Q:B01:W0:_Z:KSV13:MHRI:_Z:_Z:_Z:_Z:PCT:C20223"/>
    <n v="0"/>
    <n v="5.14"/>
    <x v="11"/>
    <x v="7"/>
    <x v="1"/>
  </r>
  <r>
    <s v="SUP.Q.B01.W0._Z.E1000.MHRI._Z._Z.ALL.LE.E.C"/>
    <x v="5"/>
    <x v="82"/>
    <x v="23"/>
    <x v="5"/>
    <x v="38"/>
    <n v="2901.7150000000001"/>
    <s v="Q:B01:W0:_Z:E1000:MHRI:_Z:_Z:ALL:LE:E:C"/>
    <x v="0"/>
    <x v="0"/>
    <s v="W0"/>
    <s v="_Z"/>
    <x v="70"/>
    <x v="8"/>
    <s v="_Z"/>
    <s v="_Z"/>
    <s v="ALL"/>
    <s v="LE"/>
    <s v="E"/>
    <s v="C"/>
    <x v="82"/>
    <x v="38"/>
    <n v="2901.7150000000001"/>
    <s v="Q:B01:W0:_Z:E1000:MHRI:_Z:_Z:ALL:LE:E:C20223"/>
    <n v="0"/>
    <n v="2901.72"/>
    <x v="5"/>
    <x v="7"/>
    <x v="1"/>
  </r>
  <r>
    <s v="SUP.Q.B01.W0._Z.E2000.MHRI._Z._Z.ALL.LE.E.C"/>
    <x v="5"/>
    <x v="81"/>
    <x v="23"/>
    <x v="5"/>
    <x v="38"/>
    <n v="1319.4115999999999"/>
    <s v="Q:B01:W0:_Z:E2000:MHRI:_Z:_Z:ALL:LE:E:C"/>
    <x v="0"/>
    <x v="0"/>
    <s v="W0"/>
    <s v="_Z"/>
    <x v="69"/>
    <x v="8"/>
    <s v="_Z"/>
    <s v="_Z"/>
    <s v="ALL"/>
    <s v="LE"/>
    <s v="E"/>
    <s v="C"/>
    <x v="81"/>
    <x v="38"/>
    <n v="1319.4115999999999"/>
    <s v="Q:B01:W0:_Z:E2000:MHRI:_Z:_Z:ALL:LE:E:C20223"/>
    <n v="0"/>
    <n v="1319.41"/>
    <x v="5"/>
    <x v="7"/>
    <x v="1"/>
  </r>
  <r>
    <s v="SUP.Q.B01.W0._Z.E2130.MHRI._Z._Z.ALL.LE.E.C"/>
    <x v="5"/>
    <x v="77"/>
    <x v="23"/>
    <x v="5"/>
    <x v="38"/>
    <n v="66.134399999999999"/>
    <s v="Q:B01:W0:_Z:E2130:MHRI:_Z:_Z:ALL:LE:E:C"/>
    <x v="0"/>
    <x v="0"/>
    <s v="W0"/>
    <s v="_Z"/>
    <x v="65"/>
    <x v="8"/>
    <s v="_Z"/>
    <s v="_Z"/>
    <s v="ALL"/>
    <s v="LE"/>
    <s v="E"/>
    <s v="C"/>
    <x v="77"/>
    <x v="38"/>
    <n v="66.134399999999999"/>
    <s v="Q:B01:W0:_Z:E2130:MHRI:_Z:_Z:ALL:LE:E:C20223"/>
    <n v="0"/>
    <n v="66.13"/>
    <x v="5"/>
    <x v="7"/>
    <x v="1"/>
  </r>
  <r>
    <s v="SUP.Q.B01.W0._Z.E2135.MHRI._Z._Z.ALL.LE.E.C"/>
    <x v="5"/>
    <x v="76"/>
    <x v="23"/>
    <x v="5"/>
    <x v="38"/>
    <n v="530.98080000000004"/>
    <s v="Q:B01:W0:_Z:E2135:MHRI:_Z:_Z:ALL:LE:E:C"/>
    <x v="0"/>
    <x v="0"/>
    <s v="W0"/>
    <s v="_Z"/>
    <x v="64"/>
    <x v="8"/>
    <s v="_Z"/>
    <s v="_Z"/>
    <s v="ALL"/>
    <s v="LE"/>
    <s v="E"/>
    <s v="C"/>
    <x v="76"/>
    <x v="38"/>
    <n v="530.98080000000004"/>
    <s v="Q:B01:W0:_Z:E2135:MHRI:_Z:_Z:ALL:LE:E:C20223"/>
    <n v="0"/>
    <n v="530.98"/>
    <x v="5"/>
    <x v="7"/>
    <x v="1"/>
  </r>
  <r>
    <s v="SUP.Q.B01.W0._Z.E2140.MHRI._Z._Z.ALL.LE.E.C"/>
    <x v="5"/>
    <x v="78"/>
    <x v="23"/>
    <x v="5"/>
    <x v="38"/>
    <n v="141.87889999999999"/>
    <s v="Q:B01:W0:_Z:E2140:MHRI:_Z:_Z:ALL:LE:E:C"/>
    <x v="0"/>
    <x v="0"/>
    <s v="W0"/>
    <s v="_Z"/>
    <x v="66"/>
    <x v="8"/>
    <s v="_Z"/>
    <s v="_Z"/>
    <s v="ALL"/>
    <s v="LE"/>
    <s v="E"/>
    <s v="C"/>
    <x v="78"/>
    <x v="38"/>
    <n v="141.87889999999999"/>
    <s v="Q:B01:W0:_Z:E2140:MHRI:_Z:_Z:ALL:LE:E:C20223"/>
    <n v="0"/>
    <n v="141.88"/>
    <x v="5"/>
    <x v="7"/>
    <x v="1"/>
  </r>
  <r>
    <s v="SUP.Q.B01.W0._Z.E2145.MHRI._Z._Z.ALL.LE.E.C"/>
    <x v="5"/>
    <x v="75"/>
    <x v="23"/>
    <x v="5"/>
    <x v="38"/>
    <n v="175.17939999999999"/>
    <s v="Q:B01:W0:_Z:E2145:MHRI:_Z:_Z:ALL:LE:E:C"/>
    <x v="0"/>
    <x v="0"/>
    <s v="W0"/>
    <s v="_Z"/>
    <x v="63"/>
    <x v="8"/>
    <s v="_Z"/>
    <s v="_Z"/>
    <s v="ALL"/>
    <s v="LE"/>
    <s v="E"/>
    <s v="C"/>
    <x v="75"/>
    <x v="38"/>
    <n v="175.17939999999999"/>
    <s v="Q:B01:W0:_Z:E2145:MHRI:_Z:_Z:ALL:LE:E:C20223"/>
    <n v="0"/>
    <n v="175.18"/>
    <x v="5"/>
    <x v="7"/>
    <x v="1"/>
  </r>
  <r>
    <s v="SUP.Q.B01.W0._Z.E3000.MHRI._Z._Z.ALL.LE.E.C"/>
    <x v="5"/>
    <x v="80"/>
    <x v="23"/>
    <x v="5"/>
    <x v="38"/>
    <n v="1528.1278"/>
    <s v="Q:B01:W0:_Z:E3000:MHRI:_Z:_Z:ALL:LE:E:C"/>
    <x v="0"/>
    <x v="0"/>
    <s v="W0"/>
    <s v="_Z"/>
    <x v="68"/>
    <x v="8"/>
    <s v="_Z"/>
    <s v="_Z"/>
    <s v="ALL"/>
    <s v="LE"/>
    <s v="E"/>
    <s v="C"/>
    <x v="80"/>
    <x v="38"/>
    <n v="1528.1278"/>
    <s v="Q:B01:W0:_Z:E3000:MHRI:_Z:_Z:ALL:LE:E:C20223"/>
    <n v="0"/>
    <n v="1528.13"/>
    <x v="5"/>
    <x v="7"/>
    <x v="1"/>
  </r>
  <r>
    <s v="SUP.Q.B01.W0._Z.E324I.MHRI._Z._Z.ALL.LE.E.C"/>
    <x v="5"/>
    <x v="72"/>
    <x v="23"/>
    <x v="5"/>
    <x v="38"/>
    <n v="64.730900000000005"/>
    <s v="Q:B01:W0:_Z:E324I:MHRI:_Z:_Z:ALL:LE:E:C"/>
    <x v="0"/>
    <x v="0"/>
    <s v="W0"/>
    <s v="_Z"/>
    <x v="60"/>
    <x v="8"/>
    <s v="_Z"/>
    <s v="_Z"/>
    <s v="ALL"/>
    <s v="LE"/>
    <s v="E"/>
    <s v="C"/>
    <x v="72"/>
    <x v="38"/>
    <n v="64.730900000000005"/>
    <s v="Q:B01:W0:_Z:E324I:MHRI:_Z:_Z:ALL:LE:E:C20223"/>
    <n v="0"/>
    <n v="64.73"/>
    <x v="5"/>
    <x v="7"/>
    <x v="1"/>
  </r>
  <r>
    <s v="SUP.Q.B01.W0._Z.E324C.MHRI._Z._Z.ALL.LE.E.C"/>
    <x v="5"/>
    <x v="71"/>
    <x v="23"/>
    <x v="5"/>
    <x v="38"/>
    <n v="917.77539999999999"/>
    <s v="Q:B01:W0:_Z:E324C:MHRI:_Z:_Z:ALL:LE:E:C"/>
    <x v="0"/>
    <x v="0"/>
    <s v="W0"/>
    <s v="_Z"/>
    <x v="59"/>
    <x v="8"/>
    <s v="_Z"/>
    <s v="_Z"/>
    <s v="ALL"/>
    <s v="LE"/>
    <s v="E"/>
    <s v="C"/>
    <x v="71"/>
    <x v="38"/>
    <n v="917.77539999999999"/>
    <s v="Q:B01:W0:_Z:E324C:MHRI:_Z:_Z:ALL:LE:E:C20223"/>
    <n v="0"/>
    <n v="917.78"/>
    <x v="5"/>
    <x v="7"/>
    <x v="1"/>
  </r>
  <r>
    <s v="SUP.Q.B01.W0._Z.E324Q.MHRI._Z._Z.ALL.LE.E.C"/>
    <x v="5"/>
    <x v="73"/>
    <x v="23"/>
    <x v="5"/>
    <x v="38"/>
    <n v="134.89019999999999"/>
    <s v="Q:B01:W0:_Z:E324Q:MHRI:_Z:_Z:ALL:LE:E:C"/>
    <x v="0"/>
    <x v="0"/>
    <s v="W0"/>
    <s v="_Z"/>
    <x v="61"/>
    <x v="8"/>
    <s v="_Z"/>
    <s v="_Z"/>
    <s v="ALL"/>
    <s v="LE"/>
    <s v="E"/>
    <s v="C"/>
    <x v="73"/>
    <x v="38"/>
    <n v="134.89019999999999"/>
    <s v="Q:B01:W0:_Z:E324Q:MHRI:_Z:_Z:ALL:LE:E:C20223"/>
    <n v="0"/>
    <n v="134.88999999999999"/>
    <x v="5"/>
    <x v="7"/>
    <x v="1"/>
  </r>
  <r>
    <s v="SUP.Q.B01.W0._Z.E324E.MHRI._Z._Z.ALL.LE.E.C"/>
    <x v="5"/>
    <x v="74"/>
    <x v="23"/>
    <x v="5"/>
    <x v="38"/>
    <n v="222.93"/>
    <s v="Q:B01:W0:_Z:E324E:MHRI:_Z:_Z:ALL:LE:E:C"/>
    <x v="0"/>
    <x v="0"/>
    <s v="W0"/>
    <s v="_Z"/>
    <x v="62"/>
    <x v="8"/>
    <s v="_Z"/>
    <s v="_Z"/>
    <s v="ALL"/>
    <s v="LE"/>
    <s v="E"/>
    <s v="C"/>
    <x v="74"/>
    <x v="38"/>
    <n v="222.93"/>
    <s v="Q:B01:W0:_Z:E324E:MHRI:_Z:_Z:ALL:LE:E:C20223"/>
    <n v="0"/>
    <n v="222.93"/>
    <x v="5"/>
    <x v="7"/>
    <x v="1"/>
  </r>
  <r>
    <s v="SUP.Q.B01.W0._Z.E1100.MHRI._Z._Z.ALL.LE.E.C"/>
    <x v="5"/>
    <x v="79"/>
    <x v="23"/>
    <x v="5"/>
    <x v="38"/>
    <n v="2.7404000000000002"/>
    <s v="Q:B01:W0:_Z:E1100:MHRI:_Z:_Z:ALL:LE:E:C"/>
    <x v="0"/>
    <x v="0"/>
    <s v="W0"/>
    <s v="_Z"/>
    <x v="67"/>
    <x v="8"/>
    <s v="_Z"/>
    <s v="_Z"/>
    <s v="ALL"/>
    <s v="LE"/>
    <s v="E"/>
    <s v="C"/>
    <x v="79"/>
    <x v="38"/>
    <n v="2.7404000000000002"/>
    <s v="Q:B01:W0:_Z:E1100:MHRI:_Z:_Z:ALL:LE:E:C20223"/>
    <n v="0"/>
    <n v="2.74"/>
    <x v="5"/>
    <x v="7"/>
    <x v="1"/>
  </r>
  <r>
    <s v="SUP.Q.B01.W0._Z.E1300.MHRI._Z._Z.ALL.LE.E.C"/>
    <x v="5"/>
    <x v="266"/>
    <x v="23"/>
    <x v="5"/>
    <x v="38"/>
    <n v="51.435099999999998"/>
    <s v="Q:B01:W0:_Z:E1300:MHRI:_Z:_Z:ALL:LE:E:C"/>
    <x v="0"/>
    <x v="0"/>
    <s v="W0"/>
    <s v="_Z"/>
    <x v="149"/>
    <x v="8"/>
    <s v="_Z"/>
    <s v="_Z"/>
    <s v="ALL"/>
    <s v="LE"/>
    <s v="E"/>
    <s v="C"/>
    <x v="266"/>
    <x v="38"/>
    <n v="51.435099999999998"/>
    <s v="Q:B01:W0:_Z:E1300:MHRI:_Z:_Z:ALL:LE:E:C20223"/>
    <n v="0"/>
    <n v="51.44"/>
    <x v="5"/>
    <x v="7"/>
    <x v="1"/>
  </r>
  <r>
    <s v="SUP.Q.B01.W0._Z.E4000.MHRI._Z._Z.ALL.LE.E.C"/>
    <x v="5"/>
    <x v="87"/>
    <x v="23"/>
    <x v="5"/>
    <x v="38"/>
    <n v="1.3535999999999999"/>
    <s v="Q:B01:W0:_Z:E4000:MHRI:_Z:_Z:ALL:LE:E:C"/>
    <x v="0"/>
    <x v="0"/>
    <s v="W0"/>
    <s v="_Z"/>
    <x v="75"/>
    <x v="8"/>
    <s v="_Z"/>
    <s v="_Z"/>
    <s v="ALL"/>
    <s v="LE"/>
    <s v="E"/>
    <s v="C"/>
    <x v="87"/>
    <x v="38"/>
    <n v="1.3535999999999999"/>
    <s v="Q:B01:W0:_Z:E4000:MHRI:_Z:_Z:ALL:LE:E:C20223"/>
    <n v="0"/>
    <n v="1.35"/>
    <x v="5"/>
    <x v="7"/>
    <x v="1"/>
  </r>
  <r>
    <s v="SUP.Q.B01.W0._Z.E5000.MHRI._Z._Z.ALL.LE.E.C"/>
    <x v="5"/>
    <x v="83"/>
    <x v="23"/>
    <x v="5"/>
    <x v="38"/>
    <n v="183.80410000000001"/>
    <s v="Q:B01:W0:_Z:E5000:MHRI:_Z:_Z:ALL:LE:E:C"/>
    <x v="0"/>
    <x v="0"/>
    <s v="W0"/>
    <s v="_Z"/>
    <x v="71"/>
    <x v="8"/>
    <s v="_Z"/>
    <s v="_Z"/>
    <s v="ALL"/>
    <s v="LE"/>
    <s v="E"/>
    <s v="C"/>
    <x v="83"/>
    <x v="38"/>
    <n v="183.80410000000001"/>
    <s v="Q:B01:W0:_Z:E5000:MHRI:_Z:_Z:ALL:LE:E:C20223"/>
    <n v="0"/>
    <n v="183.8"/>
    <x v="5"/>
    <x v="7"/>
    <x v="1"/>
  </r>
  <r>
    <s v="SUP.Q.B01.W0._Z.E5100.MHRI._Z._Z.ALL.LE.E.C"/>
    <x v="5"/>
    <x v="67"/>
    <x v="23"/>
    <x v="5"/>
    <x v="38"/>
    <n v="94.945400000000006"/>
    <s v="Q:B01:W0:_Z:E5100:MHRI:_Z:_Z:ALL:LE:E:C"/>
    <x v="0"/>
    <x v="0"/>
    <s v="W0"/>
    <s v="_Z"/>
    <x v="55"/>
    <x v="8"/>
    <s v="_Z"/>
    <s v="_Z"/>
    <s v="ALL"/>
    <s v="LE"/>
    <s v="E"/>
    <s v="C"/>
    <x v="67"/>
    <x v="38"/>
    <n v="94.945400000000006"/>
    <s v="Q:B01:W0:_Z:E5100:MHRI:_Z:_Z:ALL:LE:E:C20223"/>
    <n v="0"/>
    <n v="94.95"/>
    <x v="5"/>
    <x v="7"/>
    <x v="1"/>
  </r>
  <r>
    <s v="SUP.Q.B01.W0._Z.E5200.MHRI._Z._Z.ALL.LE.E.C"/>
    <x v="5"/>
    <x v="66"/>
    <x v="23"/>
    <x v="5"/>
    <x v="38"/>
    <n v="88.858800000000002"/>
    <s v="Q:B01:W0:_Z:E5200:MHRI:_Z:_Z:ALL:LE:E:C"/>
    <x v="0"/>
    <x v="0"/>
    <s v="W0"/>
    <s v="_Z"/>
    <x v="54"/>
    <x v="8"/>
    <s v="_Z"/>
    <s v="_Z"/>
    <s v="ALL"/>
    <s v="LE"/>
    <s v="E"/>
    <s v="C"/>
    <x v="66"/>
    <x v="38"/>
    <n v="88.858800000000002"/>
    <s v="Q:B01:W0:_Z:E5200:MHRI:_Z:_Z:ALL:LE:E:C20223"/>
    <n v="0"/>
    <n v="88.86"/>
    <x v="5"/>
    <x v="7"/>
    <x v="1"/>
  </r>
  <r>
    <s v="SUP.Q.B01.W0._Z.E6000.MHRI._Z._Z.ALL.LE.E.C"/>
    <x v="5"/>
    <x v="84"/>
    <x v="23"/>
    <x v="5"/>
    <x v="38"/>
    <n v="365.62419999999997"/>
    <s v="Q:B01:W0:_Z:E6000:MHRI:_Z:_Z:ALL:LE:E:C"/>
    <x v="0"/>
    <x v="0"/>
    <s v="W0"/>
    <s v="_Z"/>
    <x v="72"/>
    <x v="8"/>
    <s v="_Z"/>
    <s v="_Z"/>
    <s v="ALL"/>
    <s v="LE"/>
    <s v="E"/>
    <s v="C"/>
    <x v="84"/>
    <x v="38"/>
    <n v="365.62419999999997"/>
    <s v="Q:B01:W0:_Z:E6000:MHRI:_Z:_Z:ALL:LE:E:C20223"/>
    <n v="0"/>
    <n v="365.62"/>
    <x v="5"/>
    <x v="7"/>
    <x v="1"/>
  </r>
  <r>
    <s v="SUP.Q.B01.W0._Z.E6100.MHRI._Z._Z.ALL.LE.E.C"/>
    <x v="5"/>
    <x v="69"/>
    <x v="23"/>
    <x v="5"/>
    <x v="38"/>
    <n v="30.2151"/>
    <s v="Q:B01:W0:_Z:E6100:MHRI:_Z:_Z:ALL:LE:E:C"/>
    <x v="0"/>
    <x v="0"/>
    <s v="W0"/>
    <s v="_Z"/>
    <x v="57"/>
    <x v="8"/>
    <s v="_Z"/>
    <s v="_Z"/>
    <s v="ALL"/>
    <s v="LE"/>
    <s v="E"/>
    <s v="C"/>
    <x v="69"/>
    <x v="38"/>
    <n v="30.2151"/>
    <s v="Q:B01:W0:_Z:E6100:MHRI:_Z:_Z:ALL:LE:E:C20223"/>
    <n v="0"/>
    <n v="30.22"/>
    <x v="5"/>
    <x v="7"/>
    <x v="1"/>
  </r>
  <r>
    <s v="SUP.Q.B01.W0._Z.E6200.MHRI._Z._Z.ALL.LE.E.C"/>
    <x v="5"/>
    <x v="70"/>
    <x v="23"/>
    <x v="5"/>
    <x v="38"/>
    <n v="168.726"/>
    <s v="Q:B01:W0:_Z:E6200:MHRI:_Z:_Z:ALL:LE:E:C"/>
    <x v="0"/>
    <x v="0"/>
    <s v="W0"/>
    <s v="_Z"/>
    <x v="58"/>
    <x v="8"/>
    <s v="_Z"/>
    <s v="_Z"/>
    <s v="ALL"/>
    <s v="LE"/>
    <s v="E"/>
    <s v="C"/>
    <x v="70"/>
    <x v="38"/>
    <n v="168.726"/>
    <s v="Q:B01:W0:_Z:E6200:MHRI:_Z:_Z:ALL:LE:E:C20223"/>
    <n v="0"/>
    <n v="168.73"/>
    <x v="5"/>
    <x v="7"/>
    <x v="1"/>
  </r>
  <r>
    <s v="SUP.Q.B01.W0._Z.E6300.MHRI._Z._Z.ALL.LE.E.C"/>
    <x v="5"/>
    <x v="68"/>
    <x v="23"/>
    <x v="5"/>
    <x v="38"/>
    <n v="166.6831"/>
    <s v="Q:B01:W0:_Z:E6300:MHRI:_Z:_Z:ALL:LE:E:C"/>
    <x v="0"/>
    <x v="0"/>
    <s v="W0"/>
    <s v="_Z"/>
    <x v="56"/>
    <x v="8"/>
    <s v="_Z"/>
    <s v="_Z"/>
    <s v="ALL"/>
    <s v="LE"/>
    <s v="E"/>
    <s v="C"/>
    <x v="68"/>
    <x v="38"/>
    <n v="166.6831"/>
    <s v="Q:B01:W0:_Z:E6300:MHRI:_Z:_Z:ALL:LE:E:C20223"/>
    <n v="0"/>
    <n v="166.68"/>
    <x v="5"/>
    <x v="7"/>
    <x v="1"/>
  </r>
  <r>
    <s v="SUP.Q.B01.W0._Z.E7000.MHRI._Z._Z.ALL.LE.E.C"/>
    <x v="5"/>
    <x v="86"/>
    <x v="23"/>
    <x v="5"/>
    <x v="38"/>
    <n v="37.084400000000002"/>
    <s v="Q:B01:W0:_Z:E7000:MHRI:_Z:_Z:ALL:LE:E:C"/>
    <x v="0"/>
    <x v="0"/>
    <s v="W0"/>
    <s v="_Z"/>
    <x v="74"/>
    <x v="8"/>
    <s v="_Z"/>
    <s v="_Z"/>
    <s v="ALL"/>
    <s v="LE"/>
    <s v="E"/>
    <s v="C"/>
    <x v="86"/>
    <x v="38"/>
    <n v="37.084400000000002"/>
    <s v="Q:B01:W0:_Z:E7000:MHRI:_Z:_Z:ALL:LE:E:C20223"/>
    <n v="0"/>
    <n v="37.08"/>
    <x v="5"/>
    <x v="7"/>
    <x v="1"/>
  </r>
  <r>
    <s v="SUP.Q.B01.W0._Z.E9300.MHRI._Z._Z.ALL.LE.E.C"/>
    <x v="5"/>
    <x v="85"/>
    <x v="23"/>
    <x v="5"/>
    <x v="38"/>
    <n v="49.411099999999998"/>
    <s v="Q:B01:W0:_Z:E9300:MHRI:_Z:_Z:ALL:LE:E:C"/>
    <x v="0"/>
    <x v="0"/>
    <s v="W0"/>
    <s v="_Z"/>
    <x v="73"/>
    <x v="8"/>
    <s v="_Z"/>
    <s v="_Z"/>
    <s v="ALL"/>
    <s v="LE"/>
    <s v="E"/>
    <s v="C"/>
    <x v="85"/>
    <x v="38"/>
    <n v="49.411099999999998"/>
    <s v="Q:B01:W0:_Z:E9300:MHRI:_Z:_Z:ALL:LE:E:C20223"/>
    <n v="0"/>
    <n v="49.41"/>
    <x v="5"/>
    <x v="7"/>
    <x v="1"/>
  </r>
  <r>
    <s v="SUP.Q.B01.W0._Z.E0000.MHRI._Z._Z.ALL.LE.E.C"/>
    <x v="4"/>
    <x v="65"/>
    <x v="23"/>
    <x v="5"/>
    <x v="38"/>
    <n v="3538.9924999999998"/>
    <s v="Q:B01:W0:_Z:E0000:MHRI:_Z:_Z:ALL:LE:E:C"/>
    <x v="0"/>
    <x v="0"/>
    <s v="W0"/>
    <s v="_Z"/>
    <x v="53"/>
    <x v="8"/>
    <s v="_Z"/>
    <s v="_Z"/>
    <s v="ALL"/>
    <s v="LE"/>
    <s v="E"/>
    <s v="C"/>
    <x v="65"/>
    <x v="38"/>
    <n v="3538.9924999999998"/>
    <s v="Q:B01:W0:_Z:E0000:MHRI:_Z:_Z:ALL:LE:E:C20223"/>
    <n v="0"/>
    <n v="3538.99"/>
    <x v="4"/>
    <x v="7"/>
    <x v="1"/>
  </r>
  <r>
    <s v="SUP.Q.B01.W0._Z.EW130.MHRI._Z._Z._Z._Z.PCT.C"/>
    <x v="5"/>
    <x v="88"/>
    <x v="23"/>
    <x v="5"/>
    <x v="38"/>
    <n v="17.8"/>
    <s v="Q:B01:W0:_Z:EW130:MHRI:_Z:_Z:_Z:_Z:PCT:C"/>
    <x v="0"/>
    <x v="0"/>
    <s v="W0"/>
    <s v="_Z"/>
    <x v="76"/>
    <x v="8"/>
    <s v="_Z"/>
    <s v="_Z"/>
    <s v="_Z"/>
    <s v="_Z"/>
    <s v="PCT"/>
    <s v="C"/>
    <x v="88"/>
    <x v="38"/>
    <n v="0.17800000000000002"/>
    <s v="Q:B01:W0:_Z:EW130:MHRI:_Z:_Z:_Z:_Z:PCT:C20223"/>
    <n v="0"/>
    <n v="17.8"/>
    <x v="5"/>
    <x v="7"/>
    <x v="1"/>
  </r>
  <r>
    <s v="SUP.Q.B01.W0._Z.EW135.MHRI._Z._Z._Z._Z.PCT.C"/>
    <x v="5"/>
    <x v="91"/>
    <x v="23"/>
    <x v="5"/>
    <x v="38"/>
    <n v="85.32"/>
    <s v="Q:B01:W0:_Z:EW135:MHRI:_Z:_Z:_Z:_Z:PCT:C"/>
    <x v="0"/>
    <x v="0"/>
    <s v="W0"/>
    <s v="_Z"/>
    <x v="79"/>
    <x v="8"/>
    <s v="_Z"/>
    <s v="_Z"/>
    <s v="_Z"/>
    <s v="_Z"/>
    <s v="PCT"/>
    <s v="C"/>
    <x v="91"/>
    <x v="38"/>
    <n v="0.85319999999999996"/>
    <s v="Q:B01:W0:_Z:EW135:MHRI:_Z:_Z:_Z:_Z:PCT:C20223"/>
    <n v="0"/>
    <n v="85.32"/>
    <x v="5"/>
    <x v="7"/>
    <x v="1"/>
  </r>
  <r>
    <s v="SUP.Q.B01.W0._Z.EW140.MHRI._Z._Z._Z._Z.PCT.C"/>
    <x v="5"/>
    <x v="94"/>
    <x v="23"/>
    <x v="5"/>
    <x v="38"/>
    <n v="68.47"/>
    <s v="Q:B01:W0:_Z:EW140:MHRI:_Z:_Z:_Z:_Z:PCT:C"/>
    <x v="0"/>
    <x v="0"/>
    <s v="W0"/>
    <s v="_Z"/>
    <x v="82"/>
    <x v="8"/>
    <s v="_Z"/>
    <s v="_Z"/>
    <s v="_Z"/>
    <s v="_Z"/>
    <s v="PCT"/>
    <s v="C"/>
    <x v="94"/>
    <x v="38"/>
    <n v="0.68469999999999998"/>
    <s v="Q:B01:W0:_Z:EW140:MHRI:_Z:_Z:_Z:_Z:PCT:C20223"/>
    <n v="0"/>
    <n v="68.47"/>
    <x v="5"/>
    <x v="7"/>
    <x v="1"/>
  </r>
  <r>
    <s v="SUP.Q.B01.W0._Z.EW145.MHRI._Z._Z._Z._Z.PCT.C"/>
    <x v="5"/>
    <x v="89"/>
    <x v="23"/>
    <x v="5"/>
    <x v="38"/>
    <n v="39.25"/>
    <s v="Q:B01:W0:_Z:EW145:MHRI:_Z:_Z:_Z:_Z:PCT:C"/>
    <x v="0"/>
    <x v="0"/>
    <s v="W0"/>
    <s v="_Z"/>
    <x v="77"/>
    <x v="8"/>
    <s v="_Z"/>
    <s v="_Z"/>
    <s v="_Z"/>
    <s v="_Z"/>
    <s v="PCT"/>
    <s v="C"/>
    <x v="89"/>
    <x v="38"/>
    <n v="0.39250000000000002"/>
    <s v="Q:B01:W0:_Z:EW145:MHRI:_Z:_Z:_Z:_Z:PCT:C20223"/>
    <n v="0"/>
    <n v="39.25"/>
    <x v="5"/>
    <x v="7"/>
    <x v="1"/>
  </r>
  <r>
    <s v="SUP.Q.B01.W0._Z.EW24I.MHRI._Z._Z._Z._Z.PCT.C"/>
    <x v="5"/>
    <x v="92"/>
    <x v="23"/>
    <x v="5"/>
    <x v="38"/>
    <n v="22.42"/>
    <s v="Q:B01:W0:_Z:EW24I:MHRI:_Z:_Z:_Z:_Z:PCT:C"/>
    <x v="0"/>
    <x v="0"/>
    <s v="W0"/>
    <s v="_Z"/>
    <x v="80"/>
    <x v="8"/>
    <s v="_Z"/>
    <s v="_Z"/>
    <s v="_Z"/>
    <s v="_Z"/>
    <s v="PCT"/>
    <s v="C"/>
    <x v="92"/>
    <x v="38"/>
    <n v="0.22420000000000001"/>
    <s v="Q:B01:W0:_Z:EW24I:MHRI:_Z:_Z:_Z:_Z:PCT:C20223"/>
    <n v="0"/>
    <n v="22.42"/>
    <x v="5"/>
    <x v="7"/>
    <x v="1"/>
  </r>
  <r>
    <s v="SUP.Q.B01.W0._Z.EW24C.MHRI._Z._Z._Z._Z.PCT.C"/>
    <x v="5"/>
    <x v="90"/>
    <x v="23"/>
    <x v="5"/>
    <x v="38"/>
    <n v="45.6"/>
    <s v="Q:B01:W0:_Z:EW24C:MHRI:_Z:_Z:_Z:_Z:PCT:C"/>
    <x v="0"/>
    <x v="0"/>
    <s v="W0"/>
    <s v="_Z"/>
    <x v="78"/>
    <x v="8"/>
    <s v="_Z"/>
    <s v="_Z"/>
    <s v="_Z"/>
    <s v="_Z"/>
    <s v="PCT"/>
    <s v="C"/>
    <x v="90"/>
    <x v="38"/>
    <n v="0.45600000000000002"/>
    <s v="Q:B01:W0:_Z:EW24C:MHRI:_Z:_Z:_Z:_Z:PCT:C20223"/>
    <n v="0"/>
    <n v="45.6"/>
    <x v="5"/>
    <x v="7"/>
    <x v="1"/>
  </r>
  <r>
    <s v="SUP.Q.B01.W0._Z.EW24Q.MHRI._Z._Z._Z._Z.PCT.C"/>
    <x v="5"/>
    <x v="93"/>
    <x v="23"/>
    <x v="5"/>
    <x v="38"/>
    <n v="28.23"/>
    <s v="Q:B01:W0:_Z:EW24Q:MHRI:_Z:_Z:_Z:_Z:PCT:C"/>
    <x v="0"/>
    <x v="0"/>
    <s v="W0"/>
    <s v="_Z"/>
    <x v="81"/>
    <x v="8"/>
    <s v="_Z"/>
    <s v="_Z"/>
    <s v="_Z"/>
    <s v="_Z"/>
    <s v="PCT"/>
    <s v="C"/>
    <x v="93"/>
    <x v="38"/>
    <n v="0.2823"/>
    <s v="Q:B01:W0:_Z:EW24Q:MHRI:_Z:_Z:_Z:_Z:PCT:C20223"/>
    <n v="0"/>
    <n v="28.23"/>
    <x v="5"/>
    <x v="7"/>
    <x v="1"/>
  </r>
  <r>
    <s v="SUP.Q.B01.W0._Z.EW24R.MHRI._Z._Z._Z._Z.PCT.C"/>
    <x v="5"/>
    <x v="95"/>
    <x v="23"/>
    <x v="5"/>
    <x v="38"/>
    <n v="15.22"/>
    <s v="Q:B01:W0:_Z:EW24R:MHRI:_Z:_Z:_Z:_Z:PCT:C"/>
    <x v="0"/>
    <x v="0"/>
    <s v="W0"/>
    <s v="_Z"/>
    <x v="83"/>
    <x v="8"/>
    <s v="_Z"/>
    <s v="_Z"/>
    <s v="_Z"/>
    <s v="_Z"/>
    <s v="PCT"/>
    <s v="C"/>
    <x v="95"/>
    <x v="38"/>
    <n v="0.1522"/>
    <s v="Q:B01:W0:_Z:EW24R:MHRI:_Z:_Z:_Z:_Z:PCT:C20223"/>
    <n v="0"/>
    <n v="15.22"/>
    <x v="5"/>
    <x v="7"/>
    <x v="1"/>
  </r>
  <r>
    <s v="SUP.Q.B01.W0._Z.E0030.MHRI._Z._Z.ALL.LE.E.C"/>
    <x v="8"/>
    <x v="132"/>
    <x v="23"/>
    <x v="5"/>
    <x v="38"/>
    <n v="7607.1044000000002"/>
    <s v="Q:B01:W0:_Z:E0030:MHRI:_Z:_Z:ALL:LE:E:C"/>
    <x v="0"/>
    <x v="0"/>
    <s v="W0"/>
    <s v="_Z"/>
    <x v="85"/>
    <x v="8"/>
    <s v="_Z"/>
    <s v="_Z"/>
    <s v="ALL"/>
    <s v="LE"/>
    <s v="E"/>
    <s v="C"/>
    <x v="132"/>
    <x v="38"/>
    <n v="7607.1044000000002"/>
    <s v="Q:B01:W0:_Z:E0030:MHRI:_Z:_Z:ALL:LE:E:C20223"/>
    <n v="0"/>
    <n v="7607.1"/>
    <x v="7"/>
    <x v="7"/>
    <x v="1"/>
  </r>
  <r>
    <s v="SUP.Q.B01.W0._Z.E0030.MHRI._Z._Z.N_.LE.E.C"/>
    <x v="8"/>
    <x v="120"/>
    <x v="23"/>
    <x v="5"/>
    <x v="38"/>
    <n v="149.9786"/>
    <s v="Q:B01:W0:_Z:E0030:MHRI:_Z:_Z:N_:LE:E:C"/>
    <x v="0"/>
    <x v="0"/>
    <s v="W0"/>
    <s v="_Z"/>
    <x v="85"/>
    <x v="8"/>
    <s v="_Z"/>
    <s v="_Z"/>
    <s v="N_"/>
    <s v="LE"/>
    <s v="E"/>
    <s v="C"/>
    <x v="120"/>
    <x v="38"/>
    <n v="149.9786"/>
    <s v="Q:B01:W0:_Z:E0030:MHRI:_Z:_Z:N_:LE:E:C20223"/>
    <n v="0"/>
    <n v="149.97999999999999"/>
    <x v="7"/>
    <x v="7"/>
    <x v="1"/>
  </r>
  <r>
    <s v="SUP.Q.B01.W0._Z.E0035.MHRI._Z._Z.ALL.LE.E.C"/>
    <x v="8"/>
    <x v="290"/>
    <x v="23"/>
    <x v="5"/>
    <x v="38"/>
    <n v="5851.0091000000002"/>
    <s v="Q:B01:W0:_Z:E0035:MHRI:_Z:_Z:ALL:LE:E:C"/>
    <x v="0"/>
    <x v="0"/>
    <s v="W0"/>
    <s v="_Z"/>
    <x v="151"/>
    <x v="8"/>
    <s v="_Z"/>
    <s v="_Z"/>
    <s v="ALL"/>
    <s v="LE"/>
    <s v="E"/>
    <s v="C"/>
    <x v="345"/>
    <x v="38"/>
    <n v="5851.0091000000002"/>
    <s v="Q:B01:W0:_Z:E0035:MHRI:_Z:_Z:ALL:LE:E:C20223"/>
    <n v="0"/>
    <n v="5851.01"/>
    <x v="7"/>
    <x v="7"/>
    <x v="1"/>
  </r>
  <r>
    <s v="SUP.Q.B01.W0._Z.E0035.MHRI._Z._Z.N_.LE.E.C"/>
    <x v="8"/>
    <x v="273"/>
    <x v="23"/>
    <x v="5"/>
    <x v="38"/>
    <n v="149.37809999999999"/>
    <s v="Q:B01:W0:_Z:E0035:MHRI:_Z:_Z:N_:LE:E:C"/>
    <x v="0"/>
    <x v="0"/>
    <s v="W0"/>
    <s v="_Z"/>
    <x v="151"/>
    <x v="8"/>
    <s v="_Z"/>
    <s v="_Z"/>
    <s v="N_"/>
    <s v="LE"/>
    <s v="E"/>
    <s v="C"/>
    <x v="299"/>
    <x v="38"/>
    <n v="149.37809999999999"/>
    <s v="Q:B01:W0:_Z:E0035:MHRI:_Z:_Z:N_:LE:E:C20223"/>
    <n v="0"/>
    <n v="149.38"/>
    <x v="7"/>
    <x v="7"/>
    <x v="1"/>
  </r>
  <r>
    <s v="SUP.Q.B01.W0._Z.I7000.MHRI._Z._Z._Z._Z.PCT.C"/>
    <x v="8"/>
    <x v="133"/>
    <x v="23"/>
    <x v="5"/>
    <x v="38"/>
    <n v="1.97"/>
    <s v="Q:B01:W0:_Z:I7000:MHRI:_Z:_Z:_Z:_Z:PCT:C"/>
    <x v="0"/>
    <x v="0"/>
    <s v="W0"/>
    <s v="_Z"/>
    <x v="90"/>
    <x v="8"/>
    <s v="_Z"/>
    <s v="_Z"/>
    <s v="_Z"/>
    <s v="_Z"/>
    <s v="PCT"/>
    <s v="C"/>
    <x v="133"/>
    <x v="38"/>
    <n v="1.9699999999999999E-2"/>
    <s v="Q:B01:W0:_Z:I7000:MHRI:_Z:_Z:_Z:_Z:PCT:C20223"/>
    <n v="0"/>
    <n v="1.97"/>
    <x v="7"/>
    <x v="7"/>
    <x v="1"/>
  </r>
  <r>
    <s v="SUP.Q.B01.W0._Z.I7005.MHRI._Z._Z._Z._Z.PCT.C"/>
    <x v="8"/>
    <x v="291"/>
    <x v="23"/>
    <x v="5"/>
    <x v="38"/>
    <n v="2.5499999999999998"/>
    <s v="Q:B01:W0:_Z:I7005:MHRI:_Z:_Z:_Z:_Z:PCT:C"/>
    <x v="0"/>
    <x v="0"/>
    <s v="W0"/>
    <s v="_Z"/>
    <x v="161"/>
    <x v="8"/>
    <s v="_Z"/>
    <s v="_Z"/>
    <s v="_Z"/>
    <s v="_Z"/>
    <s v="PCT"/>
    <s v="C"/>
    <x v="346"/>
    <x v="38"/>
    <n v="2.5499999999999998E-2"/>
    <s v="Q:B01:W0:_Z:I7005:MHRI:_Z:_Z:_Z:_Z:PCT:C20223"/>
    <n v="0"/>
    <n v="2.5499999999999998"/>
    <x v="7"/>
    <x v="7"/>
    <x v="1"/>
  </r>
  <r>
    <s v="SUP.Q.B01.W0._Z.E0010.MHRI._Z._Z.PFM.LE.E.C"/>
    <x v="9"/>
    <x v="142"/>
    <x v="23"/>
    <x v="5"/>
    <x v="38"/>
    <n v="95.334800000000001"/>
    <s v="Q:B01:W0:_Z:E0010:MHRI:_Z:_Z:PFM:LE:E:C"/>
    <x v="0"/>
    <x v="0"/>
    <s v="W0"/>
    <s v="_Z"/>
    <x v="87"/>
    <x v="8"/>
    <s v="_Z"/>
    <s v="_Z"/>
    <s v="PFM"/>
    <s v="LE"/>
    <s v="E"/>
    <s v="C"/>
    <x v="142"/>
    <x v="38"/>
    <n v="95.334800000000001"/>
    <s v="Q:B01:W0:_Z:E0010:MHRI:_Z:_Z:PFM:LE:E:C20223"/>
    <n v="0"/>
    <n v="95.33"/>
    <x v="8"/>
    <x v="7"/>
    <x v="1"/>
  </r>
  <r>
    <s v="SUP.Q.B01.W0._Z.E0010.MHRI._Z._Z.NFM.LE.E.C"/>
    <x v="10"/>
    <x v="159"/>
    <x v="23"/>
    <x v="5"/>
    <x v="38"/>
    <n v="69.468699999999998"/>
    <s v="Q:B01:W0:_Z:E0010:MHRI:_Z:_Z:NFM:LE:E:C"/>
    <x v="0"/>
    <x v="0"/>
    <s v="W0"/>
    <s v="_Z"/>
    <x v="87"/>
    <x v="8"/>
    <s v="_Z"/>
    <s v="_Z"/>
    <s v="NFM"/>
    <s v="LE"/>
    <s v="E"/>
    <s v="C"/>
    <x v="159"/>
    <x v="38"/>
    <n v="69.468699999999998"/>
    <s v="Q:B01:W0:_Z:E0010:MHRI:_Z:_Z:NFM:LE:E:C20223"/>
    <n v="0"/>
    <n v="69.47"/>
    <x v="8"/>
    <x v="7"/>
    <x v="1"/>
  </r>
  <r>
    <s v="SUP.Q.B01.W0._Z.E0010.MHRI._Z._Z.P_.LE.E.C"/>
    <x v="6"/>
    <x v="105"/>
    <x v="23"/>
    <x v="5"/>
    <x v="38"/>
    <n v="11173.9234"/>
    <s v="Q:B01:W0:_Z:E0010:MHRI:_Z:_Z:P_:LE:E:C"/>
    <x v="0"/>
    <x v="0"/>
    <s v="W0"/>
    <s v="_Z"/>
    <x v="87"/>
    <x v="8"/>
    <s v="_Z"/>
    <s v="_Z"/>
    <s v="P_"/>
    <s v="LE"/>
    <s v="E"/>
    <s v="C"/>
    <x v="105"/>
    <x v="38"/>
    <n v="11173.9234"/>
    <s v="Q:B01:W0:_Z:E0010:MHRI:_Z:_Z:P_:LE:E:C20223"/>
    <n v="0"/>
    <n v="11173.92"/>
    <x v="6"/>
    <x v="7"/>
    <x v="1"/>
  </r>
  <r>
    <s v="SUP.Q.B01.W0._Z.E0010.MHRI._Z._Z.N_.LE.E.C"/>
    <x v="7"/>
    <x v="122"/>
    <x v="23"/>
    <x v="5"/>
    <x v="38"/>
    <n v="179.4502"/>
    <s v="Q:B01:W0:_Z:E0010:MHRI:_Z:_Z:N_:LE:E:C"/>
    <x v="0"/>
    <x v="0"/>
    <s v="W0"/>
    <s v="_Z"/>
    <x v="87"/>
    <x v="8"/>
    <s v="_Z"/>
    <s v="_Z"/>
    <s v="N_"/>
    <s v="LE"/>
    <s v="E"/>
    <s v="C"/>
    <x v="122"/>
    <x v="38"/>
    <n v="179.4502"/>
    <s v="Q:B01:W0:_Z:E0010:MHRI:_Z:_Z:N_:LE:E:C20223"/>
    <n v="0"/>
    <n v="179.45"/>
    <x v="6"/>
    <x v="7"/>
    <x v="1"/>
  </r>
  <r>
    <s v="SUP.Q.B01.W0._Z.I3645.MHRI._Z._Z.PFM._Z.PCT.C"/>
    <x v="9"/>
    <x v="150"/>
    <x v="23"/>
    <x v="5"/>
    <x v="38"/>
    <n v="4.72"/>
    <s v="Q:B01:W0:_Z:I3645:MHRI:_Z:_Z:PFM:_Z:PCT:C"/>
    <x v="0"/>
    <x v="0"/>
    <s v="W0"/>
    <s v="_Z"/>
    <x v="89"/>
    <x v="8"/>
    <s v="_Z"/>
    <s v="_Z"/>
    <s v="PFM"/>
    <s v="_Z"/>
    <s v="PCT"/>
    <s v="C"/>
    <x v="150"/>
    <x v="38"/>
    <n v="4.7199999999999999E-2"/>
    <s v="Q:B01:W0:_Z:I3645:MHRI:_Z:_Z:PFM:_Z:PCT:C20223"/>
    <n v="0"/>
    <n v="4.72"/>
    <x v="8"/>
    <x v="7"/>
    <x v="1"/>
  </r>
  <r>
    <s v="SUP.Q.B01.W0._Z.I3645.MHRI._Z._Z.NFM._Z.PCT.C"/>
    <x v="10"/>
    <x v="167"/>
    <x v="23"/>
    <x v="5"/>
    <x v="38"/>
    <n v="39.32"/>
    <s v="Q:B01:W0:_Z:I3645:MHRI:_Z:_Z:NFM:_Z:PCT:C"/>
    <x v="0"/>
    <x v="0"/>
    <s v="W0"/>
    <s v="_Z"/>
    <x v="89"/>
    <x v="8"/>
    <s v="_Z"/>
    <s v="_Z"/>
    <s v="NFM"/>
    <s v="_Z"/>
    <s v="PCT"/>
    <s v="C"/>
    <x v="167"/>
    <x v="38"/>
    <n v="0.39319999999999999"/>
    <s v="Q:B01:W0:_Z:I3645:MHRI:_Z:_Z:NFM:_Z:PCT:C20223"/>
    <n v="0"/>
    <n v="39.32"/>
    <x v="8"/>
    <x v="7"/>
    <x v="1"/>
  </r>
  <r>
    <s v="SUP.Q.B01.W0._Z.I3645.MHRI._Z._Z.P_._Z.PCT.C"/>
    <x v="6"/>
    <x v="113"/>
    <x v="23"/>
    <x v="5"/>
    <x v="38"/>
    <n v="0.33"/>
    <s v="Q:B01:W0:_Z:I3645:MHRI:_Z:_Z:P_:_Z:PCT:C"/>
    <x v="0"/>
    <x v="0"/>
    <s v="W0"/>
    <s v="_Z"/>
    <x v="89"/>
    <x v="8"/>
    <s v="_Z"/>
    <s v="_Z"/>
    <s v="P_"/>
    <s v="_Z"/>
    <s v="PCT"/>
    <s v="C"/>
    <x v="113"/>
    <x v="38"/>
    <n v="3.3E-3"/>
    <s v="Q:B01:W0:_Z:I3645:MHRI:_Z:_Z:P_:_Z:PCT:C20223"/>
    <n v="0"/>
    <n v="0.33"/>
    <x v="6"/>
    <x v="7"/>
    <x v="1"/>
  </r>
  <r>
    <s v="SUP.Q.B01.W0._Z.I3645.MHRI._Z._Z.N_._Z.PCT.C"/>
    <x v="7"/>
    <x v="131"/>
    <x v="23"/>
    <x v="5"/>
    <x v="38"/>
    <n v="43.51"/>
    <s v="Q:B01:W0:_Z:I3645:MHRI:_Z:_Z:N_:_Z:PCT:C"/>
    <x v="0"/>
    <x v="0"/>
    <s v="W0"/>
    <s v="_Z"/>
    <x v="89"/>
    <x v="8"/>
    <s v="_Z"/>
    <s v="_Z"/>
    <s v="N_"/>
    <s v="_Z"/>
    <s v="PCT"/>
    <s v="C"/>
    <x v="131"/>
    <x v="38"/>
    <n v="0.43509999999999999"/>
    <s v="Q:B01:W0:_Z:I3645:MHRI:_Z:_Z:N_:_Z:PCT:C20223"/>
    <n v="0"/>
    <n v="43.51"/>
    <x v="6"/>
    <x v="7"/>
    <x v="1"/>
  </r>
  <r>
    <s v="SUP.Q.B01.W0._Z.AQ001.MHRI._Z._Z.ALL.LE.E.C"/>
    <x v="11"/>
    <x v="180"/>
    <x v="23"/>
    <x v="5"/>
    <x v="38"/>
    <n v="651.81740000000002"/>
    <s v="Q:B01:W0:_Z:AQ001:MHRI:_Z:_Z:ALL:LE:E:C"/>
    <x v="0"/>
    <x v="0"/>
    <s v="W0"/>
    <s v="_Z"/>
    <x v="103"/>
    <x v="8"/>
    <s v="_Z"/>
    <s v="_Z"/>
    <s v="ALL"/>
    <s v="LE"/>
    <s v="E"/>
    <s v="C"/>
    <x v="180"/>
    <x v="38"/>
    <n v="651.81740000000002"/>
    <s v="Q:B01:W0:_Z:AQ001:MHRI:_Z:_Z:ALL:LE:E:C20223"/>
    <n v="0"/>
    <n v="651.82000000000005"/>
    <x v="9"/>
    <x v="7"/>
    <x v="1"/>
  </r>
  <r>
    <s v="SUP.Q.B01.W0._Z.AQ002.MHRI._Z._Z.ALL.LE.E.C"/>
    <x v="11"/>
    <x v="181"/>
    <x v="23"/>
    <x v="5"/>
    <x v="38"/>
    <n v="2142.2219"/>
    <s v="Q:B01:W0:_Z:AQ002:MHRI:_Z:_Z:ALL:LE:E:C"/>
    <x v="0"/>
    <x v="0"/>
    <s v="W0"/>
    <s v="_Z"/>
    <x v="104"/>
    <x v="8"/>
    <s v="_Z"/>
    <s v="_Z"/>
    <s v="ALL"/>
    <s v="LE"/>
    <s v="E"/>
    <s v="C"/>
    <x v="181"/>
    <x v="38"/>
    <n v="2142.2219"/>
    <s v="Q:B01:W0:_Z:AQ002:MHRI:_Z:_Z:ALL:LE:E:C20223"/>
    <n v="0"/>
    <n v="2142.2199999999998"/>
    <x v="9"/>
    <x v="7"/>
    <x v="1"/>
  </r>
  <r>
    <s v="SUP.Q.B01.W0._Z.AQ003.MHRI._Z._Z.ALL.LE.E.C"/>
    <x v="11"/>
    <x v="182"/>
    <x v="23"/>
    <x v="5"/>
    <x v="38"/>
    <n v="111.88890000000001"/>
    <s v="Q:B01:W0:_Z:AQ003:MHRI:_Z:_Z:ALL:LE:E:C"/>
    <x v="0"/>
    <x v="0"/>
    <s v="W0"/>
    <s v="_Z"/>
    <x v="105"/>
    <x v="8"/>
    <s v="_Z"/>
    <s v="_Z"/>
    <s v="ALL"/>
    <s v="LE"/>
    <s v="E"/>
    <s v="C"/>
    <x v="182"/>
    <x v="38"/>
    <n v="111.88890000000001"/>
    <s v="Q:B01:W0:_Z:AQ003:MHRI:_Z:_Z:ALL:LE:E:C20223"/>
    <n v="0"/>
    <n v="111.89"/>
    <x v="9"/>
    <x v="7"/>
    <x v="1"/>
  </r>
  <r>
    <s v="SUP.Q.B01.W0._Z.I7100.MHRI._Z._Z._Z._Z.PCT.C"/>
    <x v="11"/>
    <x v="183"/>
    <x v="23"/>
    <x v="5"/>
    <x v="38"/>
    <n v="5.66"/>
    <s v="Q:B01:W0:_Z:I7100:MHRI:_Z:_Z:_Z:_Z:PCT:C"/>
    <x v="0"/>
    <x v="0"/>
    <s v="W0"/>
    <s v="_Z"/>
    <x v="106"/>
    <x v="8"/>
    <s v="_Z"/>
    <s v="_Z"/>
    <s v="_Z"/>
    <s v="_Z"/>
    <s v="PCT"/>
    <s v="C"/>
    <x v="183"/>
    <x v="38"/>
    <n v="5.6600000000000004E-2"/>
    <s v="Q:B01:W0:_Z:I7100:MHRI:_Z:_Z:_Z:_Z:PCT:C20223"/>
    <n v="0"/>
    <n v="5.66"/>
    <x v="9"/>
    <x v="7"/>
    <x v="1"/>
  </r>
  <r>
    <s v="SUP.Q.B01.W0._Z.I7200.MHRI._Z._Z._Z._Z.PCT.C"/>
    <x v="11"/>
    <x v="184"/>
    <x v="23"/>
    <x v="5"/>
    <x v="38"/>
    <n v="18.59"/>
    <s v="Q:B01:W0:_Z:I7200:MHRI:_Z:_Z:_Z:_Z:PCT:C"/>
    <x v="0"/>
    <x v="0"/>
    <s v="W0"/>
    <s v="_Z"/>
    <x v="107"/>
    <x v="8"/>
    <s v="_Z"/>
    <s v="_Z"/>
    <s v="_Z"/>
    <s v="_Z"/>
    <s v="PCT"/>
    <s v="C"/>
    <x v="184"/>
    <x v="38"/>
    <n v="0.18590000000000001"/>
    <s v="Q:B01:W0:_Z:I7200:MHRI:_Z:_Z:_Z:_Z:PCT:C20223"/>
    <n v="0"/>
    <n v="18.59"/>
    <x v="9"/>
    <x v="7"/>
    <x v="1"/>
  </r>
  <r>
    <s v="SUP.Q.B01.W0._Z.I7300.MHRI._Z._Z._Z._Z.PCT.C"/>
    <x v="11"/>
    <x v="185"/>
    <x v="23"/>
    <x v="5"/>
    <x v="38"/>
    <n v="0.97"/>
    <s v="Q:B01:W0:_Z:I7300:MHRI:_Z:_Z:_Z:_Z:PCT:C"/>
    <x v="0"/>
    <x v="0"/>
    <s v="W0"/>
    <s v="_Z"/>
    <x v="108"/>
    <x v="8"/>
    <s v="_Z"/>
    <s v="_Z"/>
    <s v="_Z"/>
    <s v="_Z"/>
    <s v="PCT"/>
    <s v="C"/>
    <x v="185"/>
    <x v="38"/>
    <n v="9.7000000000000003E-3"/>
    <s v="Q:B01:W0:_Z:I7300:MHRI:_Z:_Z:_Z:_Z:PCT:C20223"/>
    <n v="0"/>
    <n v="0.97"/>
    <x v="9"/>
    <x v="7"/>
    <x v="1"/>
  </r>
  <r>
    <s v="SUP.Q.B01.W0._Z.AQ100.MHRI._Z._Z.ALL.LE.E.C"/>
    <x v="17"/>
    <x v="278"/>
    <x v="23"/>
    <x v="5"/>
    <x v="38"/>
    <n v="5602.4201999999996"/>
    <s v="Q:B01:W0:_Z:AQ100:MHRI:_Z:_Z:ALL:LE:E:C"/>
    <x v="0"/>
    <x v="0"/>
    <s v="W0"/>
    <s v="_Z"/>
    <x v="154"/>
    <x v="8"/>
    <s v="_Z"/>
    <s v="_Z"/>
    <s v="ALL"/>
    <s v="LE"/>
    <s v="E"/>
    <s v="C"/>
    <x v="333"/>
    <x v="38"/>
    <n v="5602.4201999999996"/>
    <s v="Q:B01:W0:_Z:AQ100:MHRI:_Z:_Z:ALL:LE:E:C20223"/>
    <n v="0"/>
    <n v="5602.42"/>
    <x v="15"/>
    <x v="7"/>
    <x v="1"/>
  </r>
  <r>
    <s v="SUP.Q.B01.W0._Z.AQ100.MHRI._Z._Z.ST1.LE.E.C"/>
    <x v="17"/>
    <x v="279"/>
    <x v="23"/>
    <x v="5"/>
    <x v="38"/>
    <n v="4845.5740999999998"/>
    <s v="Q:B01:W0:_Z:AQ100:MHRI:_Z:_Z:ST1:LE:E:C"/>
    <x v="0"/>
    <x v="0"/>
    <s v="W0"/>
    <s v="_Z"/>
    <x v="154"/>
    <x v="8"/>
    <s v="_Z"/>
    <s v="_Z"/>
    <s v="ST1"/>
    <s v="LE"/>
    <s v="E"/>
    <s v="C"/>
    <x v="334"/>
    <x v="38"/>
    <n v="4845.5740999999998"/>
    <s v="Q:B01:W0:_Z:AQ100:MHRI:_Z:_Z:ST1:LE:E:C20223"/>
    <n v="0"/>
    <n v="4845.57"/>
    <x v="15"/>
    <x v="7"/>
    <x v="1"/>
  </r>
  <r>
    <s v="SUP.Q.B01.W0._Z.AQ100.MHRI._Z._Z.ST2.LE.E.C"/>
    <x v="17"/>
    <x v="280"/>
    <x v="23"/>
    <x v="5"/>
    <x v="38"/>
    <n v="608.37750000000005"/>
    <s v="Q:B01:W0:_Z:AQ100:MHRI:_Z:_Z:ST2:LE:E:C"/>
    <x v="0"/>
    <x v="0"/>
    <s v="W0"/>
    <s v="_Z"/>
    <x v="154"/>
    <x v="8"/>
    <s v="_Z"/>
    <s v="_Z"/>
    <s v="ST2"/>
    <s v="LE"/>
    <s v="E"/>
    <s v="C"/>
    <x v="335"/>
    <x v="38"/>
    <n v="608.37750000000005"/>
    <s v="Q:B01:W0:_Z:AQ100:MHRI:_Z:_Z:ST2:LE:E:C20223"/>
    <n v="0"/>
    <n v="608.38"/>
    <x v="15"/>
    <x v="7"/>
    <x v="1"/>
  </r>
  <r>
    <s v="SUP.Q.B01.W0._Z.AQ100.MHRI._Z._Z.ST3.LE.E.C"/>
    <x v="17"/>
    <x v="281"/>
    <x v="23"/>
    <x v="5"/>
    <x v="38"/>
    <n v="138.946"/>
    <s v="Q:B01:W0:_Z:AQ100:MHRI:_Z:_Z:ST3:LE:E:C"/>
    <x v="0"/>
    <x v="0"/>
    <s v="W0"/>
    <s v="_Z"/>
    <x v="154"/>
    <x v="8"/>
    <s v="_Z"/>
    <s v="_Z"/>
    <s v="ST3"/>
    <s v="LE"/>
    <s v="E"/>
    <s v="C"/>
    <x v="336"/>
    <x v="38"/>
    <n v="138.946"/>
    <s v="Q:B01:W0:_Z:AQ100:MHRI:_Z:_Z:ST3:LE:E:C20223"/>
    <n v="0"/>
    <n v="138.94999999999999"/>
    <x v="15"/>
    <x v="7"/>
    <x v="1"/>
  </r>
  <r>
    <s v="SUP.Q.B01.W0._Z.AQ100.MHRI._Z._Z.PCI.LE.E.C"/>
    <x v="17"/>
    <x v="294"/>
    <x v="23"/>
    <x v="5"/>
    <x v="38"/>
    <n v="9.5226000000000006"/>
    <s v="Q:B01:W0:_Z:AQ100:MHRI:_Z:_Z:PCI:LE:E:C"/>
    <x v="0"/>
    <x v="0"/>
    <s v="W0"/>
    <s v="_Z"/>
    <x v="154"/>
    <x v="8"/>
    <s v="_Z"/>
    <s v="_Z"/>
    <s v="PCI"/>
    <s v="LE"/>
    <s v="E"/>
    <s v="C"/>
    <x v="350"/>
    <x v="38"/>
    <n v="9.5226000000000006"/>
    <s v="Q:B01:W0:_Z:AQ100:MHRI:_Z:_Z:PCI:LE:E:C20223"/>
    <n v="0"/>
    <n v="9.52"/>
    <x v="15"/>
    <x v="7"/>
    <x v="1"/>
  </r>
  <r>
    <s v="SUP.Q.B01.W0._Z.I7400.MHRI._Z._Z._Z._Z.PCT.C"/>
    <x v="17"/>
    <x v="282"/>
    <x v="23"/>
    <x v="5"/>
    <x v="38"/>
    <n v="86.49"/>
    <s v="Q:B01:W0:_Z:I7400:MHRI:_Z:_Z:_Z:_Z:PCT:C"/>
    <x v="0"/>
    <x v="0"/>
    <s v="W0"/>
    <s v="_Z"/>
    <x v="155"/>
    <x v="8"/>
    <s v="_Z"/>
    <s v="_Z"/>
    <s v="_Z"/>
    <s v="_Z"/>
    <s v="PCT"/>
    <s v="C"/>
    <x v="337"/>
    <x v="38"/>
    <n v="0.8649"/>
    <s v="Q:B01:W0:_Z:I7400:MHRI:_Z:_Z:_Z:_Z:PCT:C20223"/>
    <n v="0"/>
    <n v="86.49"/>
    <x v="15"/>
    <x v="7"/>
    <x v="1"/>
  </r>
  <r>
    <s v="SUP.Q.B01.W0._Z.I3660.MHRI._Z._Z.ST1._Z.PCT.C"/>
    <x v="17"/>
    <x v="283"/>
    <x v="23"/>
    <x v="5"/>
    <x v="38"/>
    <n v="0.19"/>
    <s v="Q:B01:W0:_Z:I3660:MHRI:_Z:_Z:ST1:_Z:PCT:C"/>
    <x v="0"/>
    <x v="0"/>
    <s v="W0"/>
    <s v="_Z"/>
    <x v="156"/>
    <x v="8"/>
    <s v="_Z"/>
    <s v="_Z"/>
    <s v="ST1"/>
    <s v="_Z"/>
    <s v="PCT"/>
    <s v="C"/>
    <x v="338"/>
    <x v="38"/>
    <n v="1.9E-3"/>
    <s v="Q:B01:W0:_Z:I3660:MHRI:_Z:_Z:ST1:_Z:PCT:C20223"/>
    <n v="0"/>
    <n v="0.19"/>
    <x v="15"/>
    <x v="7"/>
    <x v="1"/>
  </r>
  <r>
    <s v="SUP.Q.B01.W0._Z.I7500.MHRI._Z._Z._Z._Z.PCT.C"/>
    <x v="17"/>
    <x v="284"/>
    <x v="23"/>
    <x v="5"/>
    <x v="38"/>
    <n v="10.86"/>
    <s v="Q:B01:W0:_Z:I7500:MHRI:_Z:_Z:_Z:_Z:PCT:C"/>
    <x v="0"/>
    <x v="0"/>
    <s v="W0"/>
    <s v="_Z"/>
    <x v="157"/>
    <x v="8"/>
    <s v="_Z"/>
    <s v="_Z"/>
    <s v="_Z"/>
    <s v="_Z"/>
    <s v="PCT"/>
    <s v="C"/>
    <x v="339"/>
    <x v="38"/>
    <n v="0.10859999999999999"/>
    <s v="Q:B01:W0:_Z:I7500:MHRI:_Z:_Z:_Z:_Z:PCT:C20223"/>
    <n v="0"/>
    <n v="10.86"/>
    <x v="15"/>
    <x v="7"/>
    <x v="1"/>
  </r>
  <r>
    <s v="SUP.Q.B01.W0._Z.I3660.MHRI._Z._Z.ST2._Z.PCT.C"/>
    <x v="17"/>
    <x v="285"/>
    <x v="23"/>
    <x v="5"/>
    <x v="38"/>
    <n v="3.62"/>
    <s v="Q:B01:W0:_Z:I3660:MHRI:_Z:_Z:ST2:_Z:PCT:C"/>
    <x v="0"/>
    <x v="0"/>
    <s v="W0"/>
    <s v="_Z"/>
    <x v="156"/>
    <x v="8"/>
    <s v="_Z"/>
    <s v="_Z"/>
    <s v="ST2"/>
    <s v="_Z"/>
    <s v="PCT"/>
    <s v="C"/>
    <x v="340"/>
    <x v="38"/>
    <n v="3.6200000000000003E-2"/>
    <s v="Q:B01:W0:_Z:I3660:MHRI:_Z:_Z:ST2:_Z:PCT:C20223"/>
    <n v="0"/>
    <n v="3.62"/>
    <x v="15"/>
    <x v="7"/>
    <x v="1"/>
  </r>
  <r>
    <s v="SUP.Q.B01.W0._Z.I7600.MHRI._Z._Z._Z._Z.PCT.C"/>
    <x v="17"/>
    <x v="286"/>
    <x v="23"/>
    <x v="5"/>
    <x v="38"/>
    <n v="2.48"/>
    <s v="Q:B01:W0:_Z:I7600:MHRI:_Z:_Z:_Z:_Z:PCT:C"/>
    <x v="0"/>
    <x v="0"/>
    <s v="W0"/>
    <s v="_Z"/>
    <x v="158"/>
    <x v="8"/>
    <s v="_Z"/>
    <s v="_Z"/>
    <s v="_Z"/>
    <s v="_Z"/>
    <s v="PCT"/>
    <s v="C"/>
    <x v="341"/>
    <x v="38"/>
    <n v="2.4799999999999999E-2"/>
    <s v="Q:B01:W0:_Z:I7600:MHRI:_Z:_Z:_Z:_Z:PCT:C20223"/>
    <n v="0"/>
    <n v="2.48"/>
    <x v="15"/>
    <x v="7"/>
    <x v="1"/>
  </r>
  <r>
    <s v="SUP.Q.B01.W0._Z.I3660.MHRI._Z._Z.ST3._Z.PCT.C"/>
    <x v="17"/>
    <x v="287"/>
    <x v="23"/>
    <x v="5"/>
    <x v="38"/>
    <n v="45.61"/>
    <s v="Q:B01:W0:_Z:I3660:MHRI:_Z:_Z:ST3:_Z:PCT:C"/>
    <x v="0"/>
    <x v="0"/>
    <s v="W0"/>
    <s v="_Z"/>
    <x v="156"/>
    <x v="8"/>
    <s v="_Z"/>
    <s v="_Z"/>
    <s v="ST3"/>
    <s v="_Z"/>
    <s v="PCT"/>
    <s v="C"/>
    <x v="342"/>
    <x v="38"/>
    <n v="0.45610000000000001"/>
    <s v="Q:B01:W0:_Z:I3660:MHRI:_Z:_Z:ST3:_Z:PCT:C20223"/>
    <n v="0"/>
    <n v="45.61"/>
    <x v="15"/>
    <x v="7"/>
    <x v="1"/>
  </r>
  <r>
    <s v="SUP.Q.B01.W0._Z.I7700.MHRI._Z._Z._Z._Z.PCT.C"/>
    <x v="17"/>
    <x v="295"/>
    <x v="23"/>
    <x v="5"/>
    <x v="38"/>
    <n v="0.17"/>
    <s v="Q:B01:W0:_Z:I7700:MHRI:_Z:_Z:_Z:_Z:PCT:C"/>
    <x v="0"/>
    <x v="0"/>
    <s v="W0"/>
    <s v="_Z"/>
    <x v="165"/>
    <x v="8"/>
    <s v="_Z"/>
    <s v="_Z"/>
    <s v="_Z"/>
    <s v="_Z"/>
    <s v="PCT"/>
    <s v="C"/>
    <x v="351"/>
    <x v="38"/>
    <n v="1.7000000000000001E-3"/>
    <s v="Q:B01:W0:_Z:I7700:MHRI:_Z:_Z:_Z:_Z:PCT:C20223"/>
    <n v="0"/>
    <n v="0.17"/>
    <x v="15"/>
    <x v="7"/>
    <x v="1"/>
  </r>
  <r>
    <s v="SUP.Q.B01.W0._Z.I3660.MHRI._Z._Z.PCI._Z.PCT.C"/>
    <x v="17"/>
    <x v="296"/>
    <x v="23"/>
    <x v="5"/>
    <x v="38"/>
    <n v="27.24"/>
    <s v="Q:B01:W0:_Z:I3660:MHRI:_Z:_Z:PCI:_Z:PCT:C"/>
    <x v="0"/>
    <x v="0"/>
    <s v="W0"/>
    <s v="_Z"/>
    <x v="156"/>
    <x v="8"/>
    <s v="_Z"/>
    <s v="_Z"/>
    <s v="PCI"/>
    <s v="_Z"/>
    <s v="PCT"/>
    <s v="C"/>
    <x v="352"/>
    <x v="38"/>
    <n v="0.27239999999999998"/>
    <s v="Q:B01:W0:_Z:I3660:MHRI:_Z:_Z:PCI:_Z:PCT:C20223"/>
    <n v="0"/>
    <n v="27.24"/>
    <x v="15"/>
    <x v="7"/>
    <x v="1"/>
  </r>
  <r>
    <s v="SUP.Q.B01.W0.S1V.A1140.MHRI._Z._Z.ALL.LE.E.C"/>
    <x v="12"/>
    <x v="187"/>
    <x v="23"/>
    <x v="5"/>
    <x v="38"/>
    <n v="4313.4426000000003"/>
    <s v="Q:B01:W0:S1V:A1140:MHRI:_Z:_Z:ALL:LE:E:C"/>
    <x v="0"/>
    <x v="0"/>
    <s v="W0"/>
    <s v="S1V"/>
    <x v="20"/>
    <x v="8"/>
    <s v="_Z"/>
    <s v="_Z"/>
    <s v="ALL"/>
    <s v="LE"/>
    <s v="E"/>
    <s v="C"/>
    <x v="187"/>
    <x v="38"/>
    <n v="4313.4426000000003"/>
    <s v="Q:B01:W0:S1V:A1140:MHRI:_Z:_Z:ALL:LE:E:C20223"/>
    <n v="0"/>
    <n v="4313.4399999999996"/>
    <x v="10"/>
    <x v="7"/>
    <x v="1"/>
  </r>
  <r>
    <s v="SUP.Q.B01.W0.S1V.L1150.MHRI._Z._Z.ALL.LE.E.C"/>
    <x v="12"/>
    <x v="186"/>
    <x v="23"/>
    <x v="5"/>
    <x v="38"/>
    <n v="4639.3208000000004"/>
    <s v="Q:B01:W0:S1V:L1150:MHRI:_Z:_Z:ALL:LE:E:C"/>
    <x v="0"/>
    <x v="0"/>
    <s v="W0"/>
    <s v="S1V"/>
    <x v="33"/>
    <x v="8"/>
    <s v="_Z"/>
    <s v="_Z"/>
    <s v="ALL"/>
    <s v="LE"/>
    <s v="E"/>
    <s v="C"/>
    <x v="186"/>
    <x v="38"/>
    <n v="4639.3208000000004"/>
    <s v="Q:B01:W0:S1V:L1150:MHRI:_Z:_Z:ALL:LE:E:C20223"/>
    <n v="0"/>
    <n v="4639.32"/>
    <x v="10"/>
    <x v="7"/>
    <x v="1"/>
  </r>
  <r>
    <s v="SUP.Q.B01.W0.S1V.KFD32.MHRI._Z._Z._Z._Z.PCT.C"/>
    <x v="12"/>
    <x v="188"/>
    <x v="23"/>
    <x v="5"/>
    <x v="38"/>
    <n v="92.97999999999999"/>
    <s v="Q:B01:W0:S1V:KFD32:MHRI:_Z:_Z:_Z:_Z:PCT:C"/>
    <x v="0"/>
    <x v="0"/>
    <s v="W0"/>
    <s v="S1V"/>
    <x v="109"/>
    <x v="8"/>
    <s v="_Z"/>
    <s v="_Z"/>
    <s v="_Z"/>
    <s v="_Z"/>
    <s v="PCT"/>
    <s v="C"/>
    <x v="188"/>
    <x v="38"/>
    <n v="0.92979999999999985"/>
    <s v="Q:B01:W0:S1V:KFD32:MHRI:_Z:_Z:_Z:_Z:PCT:C20223"/>
    <n v="0"/>
    <n v="92.98"/>
    <x v="10"/>
    <x v="7"/>
    <x v="1"/>
  </r>
  <r>
    <s v="SUP.Q.B01.W0._Z.I3211.MHRI._Z._Z._Z._Z.PCT.C"/>
    <x v="16"/>
    <x v="263"/>
    <x v="23"/>
    <x v="5"/>
    <x v="38"/>
    <n v="19"/>
    <s v="Q:B01:W0:_Z:I3211:MHRI:_Z:_Z:_Z:_Z:PCT:C"/>
    <x v="0"/>
    <x v="0"/>
    <s v="W0"/>
    <s v="_Z"/>
    <x v="146"/>
    <x v="8"/>
    <s v="_Z"/>
    <s v="_Z"/>
    <s v="_Z"/>
    <s v="_Z"/>
    <s v="PCT"/>
    <s v="C"/>
    <x v="263"/>
    <x v="38"/>
    <n v="0.19"/>
    <s v="Q:B01:W0:_Z:I3211:MHRI:_Z:_Z:_Z:_Z:PCT:C20223"/>
    <n v="0"/>
    <n v="19"/>
    <x v="14"/>
    <x v="7"/>
    <x v="1"/>
  </r>
  <r>
    <s v="SUP.Q.B01.W0._Z.I3212.MHRI._Z._Z._Z._Z.PCT.C"/>
    <x v="16"/>
    <x v="265"/>
    <x v="23"/>
    <x v="5"/>
    <x v="38"/>
    <n v="18.690000000000001"/>
    <s v="Q:B01:W0:_Z:I3212:MHRI:_Z:_Z:_Z:_Z:PCT:C"/>
    <x v="0"/>
    <x v="0"/>
    <s v="W0"/>
    <s v="_Z"/>
    <x v="148"/>
    <x v="8"/>
    <s v="_Z"/>
    <s v="_Z"/>
    <s v="_Z"/>
    <s v="_Z"/>
    <s v="PCT"/>
    <s v="C"/>
    <x v="265"/>
    <x v="38"/>
    <n v="0.18690000000000001"/>
    <s v="Q:B01:W0:_Z:I3212:MHRI:_Z:_Z:_Z:_Z:PCT:C20223"/>
    <n v="0"/>
    <n v="18.690000000000001"/>
    <x v="14"/>
    <x v="7"/>
    <x v="1"/>
  </r>
  <r>
    <s v="SUP.Q.B01.W0._Z.I3213.MHRI._Z._Z._Z._Z.PCT.C"/>
    <x v="16"/>
    <x v="264"/>
    <x v="23"/>
    <x v="5"/>
    <x v="38"/>
    <n v="33.61"/>
    <s v="Q:B01:W0:_Z:I3213:MHRI:_Z:_Z:_Z:_Z:PCT:C"/>
    <x v="0"/>
    <x v="0"/>
    <s v="W0"/>
    <s v="_Z"/>
    <x v="147"/>
    <x v="8"/>
    <s v="_Z"/>
    <s v="_Z"/>
    <s v="_Z"/>
    <s v="_Z"/>
    <s v="PCT"/>
    <s v="C"/>
    <x v="264"/>
    <x v="38"/>
    <n v="0.33610000000000001"/>
    <s v="Q:B01:W0:_Z:I3213:MHRI:_Z:_Z:_Z:_Z:PCT:C20223"/>
    <n v="0"/>
    <n v="33.61"/>
    <x v="14"/>
    <x v="7"/>
    <x v="1"/>
  </r>
  <r>
    <s v="SUP.Q.B01.W0._Z.L6100.MHRI._Z._Z.ALL.LE.E.C"/>
    <x v="18"/>
    <x v="297"/>
    <x v="23"/>
    <x v="5"/>
    <x v="38"/>
    <n v="6223.5636000000004"/>
    <s v="Q:B01:W0:_Z:L6100:MHRI:_Z:_Z:ALL:LE:E:C"/>
    <x v="0"/>
    <x v="0"/>
    <s v="W0"/>
    <s v="_Z"/>
    <x v="166"/>
    <x v="8"/>
    <s v="_Z"/>
    <s v="_Z"/>
    <s v="ALL"/>
    <s v="LE"/>
    <s v="E"/>
    <s v="C"/>
    <x v="353"/>
    <x v="38"/>
    <n v="6223.5636000000004"/>
    <s v="Q:B01:W0:_Z:L6100:MHRI:_Z:_Z:ALL:LE:E:C20223"/>
    <n v="0"/>
    <n v="6223.56"/>
    <x v="16"/>
    <x v="7"/>
    <x v="1"/>
  </r>
  <r>
    <s v="SUP.Q.B01.W0._Z.A7100.MHRI._Z._Z.ALL.LE.E.C"/>
    <x v="18"/>
    <x v="298"/>
    <x v="23"/>
    <x v="5"/>
    <x v="38"/>
    <n v="4862.6612999999998"/>
    <s v="Q:B01:W0:_Z:A7100:MHRI:_Z:_Z:ALL:LE:E:C"/>
    <x v="0"/>
    <x v="0"/>
    <s v="W0"/>
    <s v="_Z"/>
    <x v="167"/>
    <x v="8"/>
    <s v="_Z"/>
    <s v="_Z"/>
    <s v="ALL"/>
    <s v="LE"/>
    <s v="E"/>
    <s v="C"/>
    <x v="354"/>
    <x v="38"/>
    <n v="4862.6612999999998"/>
    <s v="Q:B01:W0:_Z:A7100:MHRI:_Z:_Z:ALL:LE:E:C20223"/>
    <n v="0"/>
    <n v="4862.66"/>
    <x v="16"/>
    <x v="7"/>
    <x v="1"/>
  </r>
  <r>
    <s v="SUP.Q.B01.W0._Z.I3214.MHRI._Z._Z._Z._Z.PCT.C"/>
    <x v="18"/>
    <x v="299"/>
    <x v="23"/>
    <x v="5"/>
    <x v="38"/>
    <n v="127.99"/>
    <s v="Q:B01:W0:_Z:I3214:MHRI:_Z:_Z:_Z:_Z:PCT:C"/>
    <x v="0"/>
    <x v="0"/>
    <s v="W0"/>
    <s v="_Z"/>
    <x v="168"/>
    <x v="8"/>
    <s v="_Z"/>
    <s v="_Z"/>
    <s v="_Z"/>
    <s v="_Z"/>
    <s v="PCT"/>
    <s v="C"/>
    <x v="355"/>
    <x v="38"/>
    <n v="1.2799"/>
    <s v="Q:B01:W0:_Z:I3214:MHRI:_Z:_Z:_Z:_Z:PCT:C20223"/>
    <n v="0"/>
    <n v="127.99"/>
    <x v="16"/>
    <x v="7"/>
    <x v="1"/>
  </r>
  <r>
    <s v="SUP.Q.B01.W0._Z.A6310.MHRI._Z._Z.ALL.LE.E.C"/>
    <x v="14"/>
    <x v="214"/>
    <x v="23"/>
    <x v="5"/>
    <x v="38"/>
    <n v="2146.7251999999999"/>
    <s v="Q:B01:W0:_Z:A6310:MHRI:_Z:_Z:ALL:LE:E:C"/>
    <x v="0"/>
    <x v="0"/>
    <s v="W0"/>
    <s v="_Z"/>
    <x v="135"/>
    <x v="8"/>
    <s v="_Z"/>
    <s v="_Z"/>
    <s v="ALL"/>
    <s v="LE"/>
    <s v="E"/>
    <s v="C"/>
    <x v="214"/>
    <x v="38"/>
    <n v="2146.7251999999999"/>
    <s v="Q:B01:W0:_Z:A6310:MHRI:_Z:_Z:ALL:LE:E:C20223"/>
    <n v="0"/>
    <n v="2146.73"/>
    <x v="12"/>
    <x v="7"/>
    <x v="1"/>
  </r>
  <r>
    <s v="SUP.Q.B01.W0._Z.A6400.MHRI._Z._Z.ALL.LE.E.C"/>
    <x v="14"/>
    <x v="212"/>
    <x v="23"/>
    <x v="5"/>
    <x v="38"/>
    <n v="2096.7049999999999"/>
    <s v="Q:B01:W0:_Z:A6400:MHRI:_Z:_Z:ALL:LE:E:C"/>
    <x v="0"/>
    <x v="0"/>
    <s v="W0"/>
    <s v="_Z"/>
    <x v="133"/>
    <x v="8"/>
    <s v="_Z"/>
    <s v="_Z"/>
    <s v="ALL"/>
    <s v="LE"/>
    <s v="E"/>
    <s v="C"/>
    <x v="212"/>
    <x v="38"/>
    <n v="2096.7049999999999"/>
    <s v="Q:B01:W0:_Z:A6400:MHRI:_Z:_Z:ALL:LE:E:C20223"/>
    <n v="0"/>
    <n v="2096.71"/>
    <x v="12"/>
    <x v="7"/>
    <x v="1"/>
  </r>
  <r>
    <s v="SUP.Q.B01.W0._Z.A6410.MHRI._Z._Z.ALL.LE.E.C"/>
    <x v="14"/>
    <x v="206"/>
    <x v="23"/>
    <x v="5"/>
    <x v="38"/>
    <n v="20.963200000000001"/>
    <s v="Q:B01:W0:_Z:A6410:MHRI:_Z:_Z:ALL:LE:E:C"/>
    <x v="0"/>
    <x v="0"/>
    <s v="W0"/>
    <s v="_Z"/>
    <x v="127"/>
    <x v="8"/>
    <s v="_Z"/>
    <s v="_Z"/>
    <s v="ALL"/>
    <s v="LE"/>
    <s v="E"/>
    <s v="C"/>
    <x v="206"/>
    <x v="38"/>
    <n v="20.963200000000001"/>
    <s v="Q:B01:W0:_Z:A6410:MHRI:_Z:_Z:ALL:LE:E:C20223"/>
    <n v="0"/>
    <n v="20.96"/>
    <x v="12"/>
    <x v="7"/>
    <x v="1"/>
  </r>
  <r>
    <s v="SUP.Q.B01.W0._Z.A6420.MHRI._Z._Z.ALL.LE.E.C"/>
    <x v="14"/>
    <x v="207"/>
    <x v="23"/>
    <x v="5"/>
    <x v="38"/>
    <n v="2117.6682000000001"/>
    <s v="Q:B01:W0:_Z:A6420:MHRI:_Z:_Z:ALL:LE:E:C"/>
    <x v="0"/>
    <x v="0"/>
    <s v="W0"/>
    <s v="_Z"/>
    <x v="128"/>
    <x v="8"/>
    <s v="_Z"/>
    <s v="_Z"/>
    <s v="ALL"/>
    <s v="LE"/>
    <s v="E"/>
    <s v="C"/>
    <x v="207"/>
    <x v="38"/>
    <n v="2117.6682000000001"/>
    <s v="Q:B01:W0:_Z:A6420:MHRI:_Z:_Z:ALL:LE:E:C20223"/>
    <n v="0"/>
    <n v="2117.67"/>
    <x v="12"/>
    <x v="7"/>
    <x v="1"/>
  </r>
  <r>
    <s v="SUP.Q.B01.W0._Z.A6421.MHRI._Z._Z.ALL.LE.E.C"/>
    <x v="14"/>
    <x v="203"/>
    <x v="23"/>
    <x v="5"/>
    <x v="38"/>
    <n v="2101.6392999999998"/>
    <s v="Q:B01:W0:_Z:A6421:MHRI:_Z:_Z:ALL:LE:E:C"/>
    <x v="0"/>
    <x v="0"/>
    <s v="W0"/>
    <s v="_Z"/>
    <x v="124"/>
    <x v="8"/>
    <s v="_Z"/>
    <s v="_Z"/>
    <s v="ALL"/>
    <s v="LE"/>
    <s v="E"/>
    <s v="C"/>
    <x v="203"/>
    <x v="38"/>
    <n v="2101.6392999999998"/>
    <s v="Q:B01:W0:_Z:A6421:MHRI:_Z:_Z:ALL:LE:E:C20223"/>
    <n v="0"/>
    <n v="2101.64"/>
    <x v="12"/>
    <x v="7"/>
    <x v="1"/>
  </r>
  <r>
    <s v="SUP.Q.B01.W0._Z.A6422.MHRI._Z._Z.ALL.LE.E.C"/>
    <x v="14"/>
    <x v="202"/>
    <x v="23"/>
    <x v="5"/>
    <x v="38"/>
    <n v="16.0289"/>
    <s v="Q:B01:W0:_Z:A6422:MHRI:_Z:_Z:ALL:LE:E:C"/>
    <x v="0"/>
    <x v="0"/>
    <s v="W0"/>
    <s v="_Z"/>
    <x v="123"/>
    <x v="8"/>
    <s v="_Z"/>
    <s v="_Z"/>
    <s v="ALL"/>
    <s v="LE"/>
    <s v="E"/>
    <s v="C"/>
    <x v="202"/>
    <x v="38"/>
    <n v="16.0289"/>
    <s v="Q:B01:W0:_Z:A6422:MHRI:_Z:_Z:ALL:LE:E:C20223"/>
    <n v="0"/>
    <n v="16.03"/>
    <x v="12"/>
    <x v="7"/>
    <x v="1"/>
  </r>
  <r>
    <s v="SUP.Q.B01.W0._Z.A6500.MHRI._Z._Z.ALL.LE.E.C"/>
    <x v="14"/>
    <x v="213"/>
    <x v="23"/>
    <x v="5"/>
    <x v="38"/>
    <s v="-"/>
    <s v="Q:B01:W0:_Z:A6500:MHRI:_Z:_Z:ALL:LE:E:C"/>
    <x v="0"/>
    <x v="0"/>
    <s v="W0"/>
    <s v="_Z"/>
    <x v="134"/>
    <x v="8"/>
    <s v="_Z"/>
    <s v="_Z"/>
    <s v="ALL"/>
    <s v="LE"/>
    <s v="E"/>
    <s v="C"/>
    <x v="213"/>
    <x v="38"/>
    <e v="#N/A"/>
    <s v="Q:B01:W0:_Z:A6500:MHRI:_Z:_Z:ALL:LE:E:C20223"/>
    <n v="0"/>
    <e v="#N/A"/>
    <x v="12"/>
    <x v="7"/>
    <x v="1"/>
  </r>
  <r>
    <s v="SUP.Q.B01.W0._Z.A6510.MHRI._Z._Z.ALL.LE.E.C"/>
    <x v="14"/>
    <x v="208"/>
    <x v="23"/>
    <x v="5"/>
    <x v="38"/>
    <s v="-"/>
    <s v="Q:B01:W0:_Z:A6510:MHRI:_Z:_Z:ALL:LE:E:C"/>
    <x v="0"/>
    <x v="0"/>
    <s v="W0"/>
    <s v="_Z"/>
    <x v="129"/>
    <x v="8"/>
    <s v="_Z"/>
    <s v="_Z"/>
    <s v="ALL"/>
    <s v="LE"/>
    <s v="E"/>
    <s v="C"/>
    <x v="208"/>
    <x v="38"/>
    <e v="#N/A"/>
    <s v="Q:B01:W0:_Z:A6510:MHRI:_Z:_Z:ALL:LE:E:C20223"/>
    <n v="0"/>
    <e v="#N/A"/>
    <x v="12"/>
    <x v="7"/>
    <x v="1"/>
  </r>
  <r>
    <s v="SUP.Q.B01.W0._Z.A6520.MHRI._Z._Z.ALL.LE.E.C"/>
    <x v="14"/>
    <x v="209"/>
    <x v="23"/>
    <x v="5"/>
    <x v="38"/>
    <n v="60.078499999999998"/>
    <s v="Q:B01:W0:_Z:A6520:MHRI:_Z:_Z:ALL:LE:E:C"/>
    <x v="0"/>
    <x v="0"/>
    <s v="W0"/>
    <s v="_Z"/>
    <x v="130"/>
    <x v="8"/>
    <s v="_Z"/>
    <s v="_Z"/>
    <s v="ALL"/>
    <s v="LE"/>
    <s v="E"/>
    <s v="C"/>
    <x v="209"/>
    <x v="38"/>
    <n v="60.078499999999998"/>
    <s v="Q:B01:W0:_Z:A6520:MHRI:_Z:_Z:ALL:LE:E:C20223"/>
    <n v="0"/>
    <n v="60.08"/>
    <x v="12"/>
    <x v="7"/>
    <x v="1"/>
  </r>
  <r>
    <s v="SUP.Q.B01.W0._Z.A6521.MHRI._Z._Z.ALL.LE.E.C"/>
    <x v="14"/>
    <x v="204"/>
    <x v="23"/>
    <x v="5"/>
    <x v="38"/>
    <n v="31.9877"/>
    <s v="Q:B01:W0:_Z:A6521:MHRI:_Z:_Z:ALL:LE:E:C"/>
    <x v="0"/>
    <x v="0"/>
    <s v="W0"/>
    <s v="_Z"/>
    <x v="125"/>
    <x v="8"/>
    <s v="_Z"/>
    <s v="_Z"/>
    <s v="ALL"/>
    <s v="LE"/>
    <s v="E"/>
    <s v="C"/>
    <x v="204"/>
    <x v="38"/>
    <n v="31.9877"/>
    <s v="Q:B01:W0:_Z:A6521:MHRI:_Z:_Z:ALL:LE:E:C20223"/>
    <n v="0"/>
    <n v="31.99"/>
    <x v="12"/>
    <x v="7"/>
    <x v="1"/>
  </r>
  <r>
    <s v="SUP.Q.B01.W0._Z.A6522.MHRI._Z._Z.ALL.LE.E.C"/>
    <x v="14"/>
    <x v="205"/>
    <x v="23"/>
    <x v="5"/>
    <x v="38"/>
    <n v="28.090800000000002"/>
    <s v="Q:B01:W0:_Z:A6522:MHRI:_Z:_Z:ALL:LE:E:C"/>
    <x v="0"/>
    <x v="0"/>
    <s v="W0"/>
    <s v="_Z"/>
    <x v="126"/>
    <x v="8"/>
    <s v="_Z"/>
    <s v="_Z"/>
    <s v="ALL"/>
    <s v="LE"/>
    <s v="E"/>
    <s v="C"/>
    <x v="205"/>
    <x v="38"/>
    <n v="28.090800000000002"/>
    <s v="Q:B01:W0:_Z:A6522:MHRI:_Z:_Z:ALL:LE:E:C20223"/>
    <n v="0"/>
    <n v="28.09"/>
    <x v="12"/>
    <x v="7"/>
    <x v="1"/>
  </r>
  <r>
    <s v="SUP.Q.B01.W0._Z.A6600.MHRI._Z._Z.ALL.LE.E.C"/>
    <x v="14"/>
    <x v="211"/>
    <x v="23"/>
    <x v="5"/>
    <x v="38"/>
    <s v="-"/>
    <s v="Q:B01:W0:_Z:A6600:MHRI:_Z:_Z:ALL:LE:E:C"/>
    <x v="0"/>
    <x v="0"/>
    <s v="W0"/>
    <s v="_Z"/>
    <x v="132"/>
    <x v="8"/>
    <s v="_Z"/>
    <s v="_Z"/>
    <s v="ALL"/>
    <s v="LE"/>
    <s v="E"/>
    <s v="C"/>
    <x v="211"/>
    <x v="38"/>
    <e v="#N/A"/>
    <s v="Q:B01:W0:_Z:A6600:MHRI:_Z:_Z:ALL:LE:E:C20223"/>
    <n v="0"/>
    <e v="#N/A"/>
    <x v="12"/>
    <x v="7"/>
    <x v="1"/>
  </r>
  <r>
    <s v="SUP.Q.B01.W0._Z.A6320.MHRI._Z._Z.ALL.LE.E.C"/>
    <x v="14"/>
    <x v="210"/>
    <x v="23"/>
    <x v="5"/>
    <x v="38"/>
    <n v="1320.5422000000001"/>
    <s v="Q:B01:W0:_Z:A6320:MHRI:_Z:_Z:ALL:LE:E:C"/>
    <x v="0"/>
    <x v="0"/>
    <s v="W0"/>
    <s v="_Z"/>
    <x v="131"/>
    <x v="8"/>
    <s v="_Z"/>
    <s v="_Z"/>
    <s v="ALL"/>
    <s v="LE"/>
    <s v="E"/>
    <s v="C"/>
    <x v="210"/>
    <x v="38"/>
    <n v="1320.5422000000001"/>
    <s v="Q:B01:W0:_Z:A6320:MHRI:_Z:_Z:ALL:LE:E:C20223"/>
    <n v="0"/>
    <n v="1320.54"/>
    <x v="12"/>
    <x v="7"/>
    <x v="1"/>
  </r>
  <r>
    <s v="SUP.Q.B01.W0._Z.A6700.MHRI._Z._Z.ALL.LE.E.C"/>
    <x v="14"/>
    <x v="216"/>
    <x v="23"/>
    <x v="5"/>
    <x v="38"/>
    <n v="2076.7734999999998"/>
    <s v="Q:B01:W0:_Z:A6700:MHRI:_Z:_Z:ALL:LE:E:C"/>
    <x v="0"/>
    <x v="0"/>
    <s v="W0"/>
    <s v="_Z"/>
    <x v="137"/>
    <x v="8"/>
    <s v="_Z"/>
    <s v="_Z"/>
    <s v="ALL"/>
    <s v="LE"/>
    <s v="E"/>
    <s v="C"/>
    <x v="216"/>
    <x v="38"/>
    <n v="2076.7734999999998"/>
    <s v="Q:B01:W0:_Z:A6700:MHRI:_Z:_Z:ALL:LE:E:C20223"/>
    <n v="0"/>
    <n v="2076.77"/>
    <x v="12"/>
    <x v="7"/>
    <x v="1"/>
  </r>
  <r>
    <s v="SUP.Q.B01.W0._Z.A6800.MHRI._Z._Z.ALL.LE.E.C"/>
    <x v="14"/>
    <x v="215"/>
    <x v="23"/>
    <x v="5"/>
    <x v="38"/>
    <n v="756.23130000000003"/>
    <s v="Q:B01:W0:_Z:A6800:MHRI:_Z:_Z:ALL:LE:E:C"/>
    <x v="0"/>
    <x v="0"/>
    <s v="W0"/>
    <s v="_Z"/>
    <x v="136"/>
    <x v="8"/>
    <s v="_Z"/>
    <s v="_Z"/>
    <s v="ALL"/>
    <s v="LE"/>
    <s v="E"/>
    <s v="C"/>
    <x v="215"/>
    <x v="38"/>
    <n v="756.23130000000003"/>
    <s v="Q:B01:W0:_Z:A6800:MHRI:_Z:_Z:ALL:LE:E:C20223"/>
    <n v="0"/>
    <n v="756.23"/>
    <x v="12"/>
    <x v="7"/>
    <x v="1"/>
  </r>
  <r>
    <s v="SUP.Q.B01.W0._Z.I3017.MHRI._Z._Z._Z._Z.PCT.C"/>
    <x v="14"/>
    <x v="217"/>
    <x v="23"/>
    <x v="5"/>
    <x v="38"/>
    <n v="162.56"/>
    <s v="Q:B01:W0:_Z:I3017:MHRI:_Z:_Z:_Z:_Z:PCT:C"/>
    <x v="0"/>
    <x v="0"/>
    <s v="W0"/>
    <s v="_Z"/>
    <x v="138"/>
    <x v="8"/>
    <s v="_Z"/>
    <s v="_Z"/>
    <s v="_Z"/>
    <s v="_Z"/>
    <s v="PCT"/>
    <s v="C"/>
    <x v="217"/>
    <x v="38"/>
    <n v="1.6255999999999999"/>
    <s v="Q:B01:W0:_Z:I3017:MHRI:_Z:_Z:_Z:_Z:PCT:C20223"/>
    <n v="0"/>
    <n v="162.56"/>
    <x v="12"/>
    <x v="7"/>
    <x v="1"/>
  </r>
  <r>
    <s v="SUP.Q.NL._Z._Z.R0104._T._Z._Z._Z._Z.Z.C"/>
    <x v="0"/>
    <x v="0"/>
    <x v="24"/>
    <x v="1"/>
    <x v="38"/>
    <n v="7"/>
    <s v="Q:NL:_Z:_Z:R0104:_T:_Z:_Z:_Z:_Z:Z:C"/>
    <x v="0"/>
    <x v="16"/>
    <s v="_Z"/>
    <s v="_Z"/>
    <x v="0"/>
    <x v="0"/>
    <s v="_Z"/>
    <s v="_Z"/>
    <s v="_Z"/>
    <s v="_Z"/>
    <s v="Z"/>
    <s v="C"/>
    <x v="0"/>
    <x v="38"/>
    <n v="7"/>
    <s v="Q:NL:_Z:_Z:R0104:_T:_Z:_Z:_Z:_Z:Z:C20223"/>
    <n v="0"/>
    <n v="7"/>
    <x v="0"/>
    <x v="7"/>
    <x v="1"/>
  </r>
  <r>
    <s v="SUP.Q.NL.W0._Z.P2110._T._Z._Z.ALL._Z.E.C"/>
    <x v="1"/>
    <x v="6"/>
    <x v="24"/>
    <x v="1"/>
    <x v="38"/>
    <n v="22165.7143"/>
    <s v="Q:NL:W0:_Z:P2110:_T:_Z:_Z:ALL:_Z:E:C"/>
    <x v="0"/>
    <x v="16"/>
    <s v="W0"/>
    <s v="_Z"/>
    <x v="6"/>
    <x v="0"/>
    <s v="_Z"/>
    <s v="_Z"/>
    <s v="ALL"/>
    <s v="_Z"/>
    <s v="E"/>
    <s v="C"/>
    <x v="6"/>
    <x v="38"/>
    <n v="22165.7143"/>
    <s v="Q:NL:W0:_Z:P2110:_T:_Z:_Z:ALL:_Z:E:C20223"/>
    <n v="0"/>
    <n v="22165.71"/>
    <x v="1"/>
    <x v="7"/>
    <x v="1"/>
  </r>
  <r>
    <s v="SUP.Q.NL.W0._Z.P2130._T._Z._Z.ALL._Z.E.C"/>
    <x v="1"/>
    <x v="4"/>
    <x v="24"/>
    <x v="1"/>
    <x v="38"/>
    <n v="5807.2741999999998"/>
    <s v="Q:NL:W0:_Z:P2130:_T:_Z:_Z:ALL:_Z:E:C"/>
    <x v="0"/>
    <x v="16"/>
    <s v="W0"/>
    <s v="_Z"/>
    <x v="4"/>
    <x v="0"/>
    <s v="_Z"/>
    <s v="_Z"/>
    <s v="ALL"/>
    <s v="_Z"/>
    <s v="E"/>
    <s v="C"/>
    <x v="4"/>
    <x v="38"/>
    <n v="5807.2741999999998"/>
    <s v="Q:NL:W0:_Z:P2130:_T:_Z:_Z:ALL:_Z:E:C20223"/>
    <n v="0"/>
    <n v="5807.27"/>
    <x v="1"/>
    <x v="7"/>
    <x v="1"/>
  </r>
  <r>
    <s v="SUP.Q.NL.W0._Z.P2133._T._Z._Z.ALL._Z.E.C"/>
    <x v="1"/>
    <x v="9"/>
    <x v="24"/>
    <x v="1"/>
    <x v="38"/>
    <n v="641.22170000000006"/>
    <s v="Q:NL:W0:_Z:P2133:_T:_Z:_Z:ALL:_Z:E:C"/>
    <x v="0"/>
    <x v="16"/>
    <s v="W0"/>
    <s v="_Z"/>
    <x v="9"/>
    <x v="0"/>
    <s v="_Z"/>
    <s v="_Z"/>
    <s v="ALL"/>
    <s v="_Z"/>
    <s v="E"/>
    <s v="C"/>
    <x v="9"/>
    <x v="38"/>
    <n v="641.22170000000006"/>
    <s v="Q:NL:W0:_Z:P2133:_T:_Z:_Z:ALL:_Z:E:C20223"/>
    <n v="0"/>
    <n v="641.22"/>
    <x v="1"/>
    <x v="7"/>
    <x v="1"/>
  </r>
  <r>
    <s v="SUP.Q.NL.W0._Z.P2134._T._Z._Z.ALL._Z.E.C"/>
    <x v="1"/>
    <x v="288"/>
    <x v="24"/>
    <x v="1"/>
    <x v="38"/>
    <n v="478.12380000000002"/>
    <s v="Q:NL:W0:_Z:P2134:_T:_Z:_Z:ALL:_Z:E:C"/>
    <x v="0"/>
    <x v="16"/>
    <s v="W0"/>
    <s v="_Z"/>
    <x v="159"/>
    <x v="0"/>
    <s v="_Z"/>
    <s v="_Z"/>
    <s v="ALL"/>
    <s v="_Z"/>
    <s v="E"/>
    <s v="C"/>
    <x v="343"/>
    <x v="38"/>
    <n v="478.12380000000002"/>
    <s v="Q:NL:W0:_Z:P2134:_T:_Z:_Z:ALL:_Z:E:C20223"/>
    <n v="0"/>
    <n v="478.12"/>
    <x v="1"/>
    <x v="7"/>
    <x v="1"/>
  </r>
  <r>
    <s v="SUP.Q.NL.W0._Z.P2144._T._Z._Z.ALL._Z.E.C"/>
    <x v="1"/>
    <x v="289"/>
    <x v="24"/>
    <x v="1"/>
    <x v="38"/>
    <n v="147.01410000000001"/>
    <s v="Q:NL:W0:_Z:P2144:_T:_Z:_Z:ALL:_Z:E:C"/>
    <x v="0"/>
    <x v="16"/>
    <s v="W0"/>
    <s v="_Z"/>
    <x v="160"/>
    <x v="0"/>
    <s v="_Z"/>
    <s v="_Z"/>
    <s v="ALL"/>
    <s v="_Z"/>
    <s v="E"/>
    <s v="C"/>
    <x v="344"/>
    <x v="38"/>
    <n v="147.01410000000001"/>
    <s v="Q:NL:W0:_Z:P2144:_T:_Z:_Z:ALL:_Z:E:C20223"/>
    <n v="0"/>
    <n v="147.01"/>
    <x v="1"/>
    <x v="7"/>
    <x v="1"/>
  </r>
  <r>
    <s v="SUP.Q.NL.W0._Z.P2148._T._Z._Z.ALL._Z.E.C"/>
    <x v="1"/>
    <x v="2"/>
    <x v="24"/>
    <x v="1"/>
    <x v="38"/>
    <n v="664.67870000000005"/>
    <s v="Q:NL:W0:_Z:P2148:_T:_Z:_Z:ALL:_Z:E:C"/>
    <x v="0"/>
    <x v="16"/>
    <s v="W0"/>
    <s v="_Z"/>
    <x v="2"/>
    <x v="0"/>
    <s v="_Z"/>
    <s v="_Z"/>
    <s v="ALL"/>
    <s v="_Z"/>
    <s v="E"/>
    <s v="C"/>
    <x v="2"/>
    <x v="38"/>
    <n v="664.67870000000005"/>
    <s v="Q:NL:W0:_Z:P2148:_T:_Z:_Z:ALL:_Z:E:C20223"/>
    <n v="0"/>
    <n v="664.68"/>
    <x v="1"/>
    <x v="7"/>
    <x v="1"/>
  </r>
  <r>
    <s v="SUP.Q.NL.W0._Z.P2160._T._Z._Z.ALL._Z.E.C"/>
    <x v="1"/>
    <x v="7"/>
    <x v="24"/>
    <x v="1"/>
    <x v="38"/>
    <n v="2220.1664000000001"/>
    <s v="Q:NL:W0:_Z:P2160:_T:_Z:_Z:ALL:_Z:E:C"/>
    <x v="0"/>
    <x v="16"/>
    <s v="W0"/>
    <s v="_Z"/>
    <x v="7"/>
    <x v="0"/>
    <s v="_Z"/>
    <s v="_Z"/>
    <s v="ALL"/>
    <s v="_Z"/>
    <s v="E"/>
    <s v="C"/>
    <x v="7"/>
    <x v="38"/>
    <n v="2220.1664000000001"/>
    <s v="Q:NL:W0:_Z:P2160:_T:_Z:_Z:ALL:_Z:E:C20223"/>
    <n v="0"/>
    <n v="2220.17"/>
    <x v="1"/>
    <x v="7"/>
    <x v="1"/>
  </r>
  <r>
    <s v="SUP.Q.NL.W0._Z.P2100._T._Z._Z.ALL._Z.E.C"/>
    <x v="1"/>
    <x v="10"/>
    <x v="24"/>
    <x v="1"/>
    <x v="38"/>
    <n v="32124.193200000002"/>
    <s v="Q:NL:W0:_Z:P2100:_T:_Z:_Z:ALL:_Z:E:C"/>
    <x v="0"/>
    <x v="16"/>
    <s v="W0"/>
    <s v="_Z"/>
    <x v="10"/>
    <x v="0"/>
    <s v="_Z"/>
    <s v="_Z"/>
    <s v="ALL"/>
    <s v="_Z"/>
    <s v="E"/>
    <s v="C"/>
    <x v="10"/>
    <x v="38"/>
    <n v="32124.193200000002"/>
    <s v="Q:NL:W0:_Z:P2100:_T:_Z:_Z:ALL:_Z:E:C20223"/>
    <n v="0"/>
    <n v="32124.19"/>
    <x v="1"/>
    <x v="7"/>
    <x v="1"/>
  </r>
  <r>
    <s v="SUP.Q.NL.W0._Z.P2240._T._Z._Z.ALL._Z.E.C"/>
    <x v="1"/>
    <x v="1"/>
    <x v="24"/>
    <x v="1"/>
    <x v="38"/>
    <n v="-18887.106599999999"/>
    <s v="Q:NL:W0:_Z:P2240:_T:_Z:_Z:ALL:_Z:E:C"/>
    <x v="0"/>
    <x v="16"/>
    <s v="W0"/>
    <s v="_Z"/>
    <x v="1"/>
    <x v="0"/>
    <s v="_Z"/>
    <s v="_Z"/>
    <s v="ALL"/>
    <s v="_Z"/>
    <s v="E"/>
    <s v="C"/>
    <x v="1"/>
    <x v="38"/>
    <n v="-18887.106599999999"/>
    <s v="Q:NL:W0:_Z:P2240:_T:_Z:_Z:ALL:_Z:E:C20223"/>
    <n v="0"/>
    <n v="-18887.11"/>
    <x v="1"/>
    <x v="7"/>
    <x v="1"/>
  </r>
  <r>
    <s v="SUP.Q.NL.W0._Z.P2250._T._Z._Z.ALL._Z.E.C"/>
    <x v="1"/>
    <x v="5"/>
    <x v="24"/>
    <x v="1"/>
    <x v="38"/>
    <n v="13237.086600000001"/>
    <s v="Q:NL:W0:_Z:P2250:_T:_Z:_Z:ALL:_Z:E:C"/>
    <x v="0"/>
    <x v="16"/>
    <s v="W0"/>
    <s v="_Z"/>
    <x v="5"/>
    <x v="0"/>
    <s v="_Z"/>
    <s v="_Z"/>
    <s v="ALL"/>
    <s v="_Z"/>
    <s v="E"/>
    <s v="C"/>
    <x v="5"/>
    <x v="38"/>
    <n v="13237.086600000001"/>
    <s v="Q:NL:W0:_Z:P2250:_T:_Z:_Z:ALL:_Z:E:C20223"/>
    <n v="0"/>
    <n v="13237.09"/>
    <x v="1"/>
    <x v="7"/>
    <x v="1"/>
  </r>
  <r>
    <s v="SUP.Q.NL.W0._Z.P2440._T._Z._Z.ALL._Z.E.C"/>
    <x v="1"/>
    <x v="3"/>
    <x v="24"/>
    <x v="1"/>
    <x v="38"/>
    <n v="-2434.6084000000001"/>
    <s v="Q:NL:W0:_Z:P2440:_T:_Z:_Z:ALL:_Z:E:C"/>
    <x v="0"/>
    <x v="16"/>
    <s v="W0"/>
    <s v="_Z"/>
    <x v="3"/>
    <x v="0"/>
    <s v="_Z"/>
    <s v="_Z"/>
    <s v="ALL"/>
    <s v="_Z"/>
    <s v="E"/>
    <s v="C"/>
    <x v="3"/>
    <x v="38"/>
    <n v="-2434.6084000000001"/>
    <s v="Q:NL:W0:_Z:P2440:_T:_Z:_Z:ALL:_Z:E:C20223"/>
    <n v="0"/>
    <n v="-2434.61"/>
    <x v="1"/>
    <x v="7"/>
    <x v="1"/>
  </r>
  <r>
    <s v="SUP.Q.NL.W0._Z.P2450._T._Z._Z.ALL._Z.E.C"/>
    <x v="1"/>
    <x v="11"/>
    <x v="24"/>
    <x v="1"/>
    <x v="38"/>
    <n v="270.28579999999999"/>
    <s v="Q:NL:W0:_Z:P2450:_T:_Z:_Z:ALL:_Z:E:C"/>
    <x v="0"/>
    <x v="16"/>
    <s v="W0"/>
    <s v="_Z"/>
    <x v="11"/>
    <x v="0"/>
    <s v="_Z"/>
    <s v="_Z"/>
    <s v="ALL"/>
    <s v="_Z"/>
    <s v="E"/>
    <s v="C"/>
    <x v="11"/>
    <x v="38"/>
    <n v="270.28579999999999"/>
    <s v="Q:NL:W0:_Z:P2450:_T:_Z:_Z:ALL:_Z:E:C20223"/>
    <n v="0"/>
    <n v="270.29000000000002"/>
    <x v="1"/>
    <x v="7"/>
    <x v="1"/>
  </r>
  <r>
    <s v="SUP.Q.NL.W0._Z.P3300._T._Z._Z.ALL._Z.E.C"/>
    <x v="1"/>
    <x v="12"/>
    <x v="24"/>
    <x v="1"/>
    <x v="38"/>
    <n v="11169.1494"/>
    <s v="Q:NL:W0:_Z:P3300:_T:_Z:_Z:ALL:_Z:E:C"/>
    <x v="0"/>
    <x v="16"/>
    <s v="W0"/>
    <s v="_Z"/>
    <x v="12"/>
    <x v="0"/>
    <s v="_Z"/>
    <s v="_Z"/>
    <s v="ALL"/>
    <s v="_Z"/>
    <s v="E"/>
    <s v="C"/>
    <x v="12"/>
    <x v="38"/>
    <n v="11169.1494"/>
    <s v="Q:NL:W0:_Z:P3300:_T:_Z:_Z:ALL:_Z:E:C20223"/>
    <n v="0"/>
    <n v="11169.15"/>
    <x v="1"/>
    <x v="7"/>
    <x v="1"/>
  </r>
  <r>
    <s v="SUP.Q.NL.W0._Z.P3310._T._Z._Z.ALL._Z.E.C"/>
    <x v="1"/>
    <x v="13"/>
    <x v="24"/>
    <x v="1"/>
    <x v="38"/>
    <n v="-2948.3771000000002"/>
    <s v="Q:NL:W0:_Z:P3310:_T:_Z:_Z:ALL:_Z:E:C"/>
    <x v="0"/>
    <x v="16"/>
    <s v="W0"/>
    <s v="_Z"/>
    <x v="13"/>
    <x v="0"/>
    <s v="_Z"/>
    <s v="_Z"/>
    <s v="ALL"/>
    <s v="_Z"/>
    <s v="E"/>
    <s v="C"/>
    <x v="13"/>
    <x v="38"/>
    <n v="-2948.3771000000002"/>
    <s v="Q:NL:W0:_Z:P3310:_T:_Z:_Z:ALL:_Z:E:C20223"/>
    <n v="0"/>
    <n v="-2948.38"/>
    <x v="1"/>
    <x v="7"/>
    <x v="1"/>
  </r>
  <r>
    <s v="SUP.Q.NL.W0._Z.P0000._T._Z._Z.ALL._Z.E.C"/>
    <x v="1"/>
    <x v="8"/>
    <x v="24"/>
    <x v="1"/>
    <x v="38"/>
    <n v="8220.7723000000005"/>
    <s v="Q:NL:W0:_Z:P0000:_T:_Z:_Z:ALL:_Z:E:C"/>
    <x v="0"/>
    <x v="16"/>
    <s v="W0"/>
    <s v="_Z"/>
    <x v="8"/>
    <x v="0"/>
    <s v="_Z"/>
    <s v="_Z"/>
    <s v="ALL"/>
    <s v="_Z"/>
    <s v="E"/>
    <s v="C"/>
    <x v="8"/>
    <x v="38"/>
    <n v="8220.7723000000005"/>
    <s v="Q:NL:W0:_Z:P0000:_T:_Z:_Z:ALL:_Z:E:C20223"/>
    <n v="0"/>
    <n v="8220.77"/>
    <x v="1"/>
    <x v="7"/>
    <x v="1"/>
  </r>
  <r>
    <s v="SUP.Q.NL.W0._Z.I2513._T._Z._Z._Z._Z.PCT.C"/>
    <x v="1"/>
    <x v="16"/>
    <x v="24"/>
    <x v="1"/>
    <x v="38"/>
    <n v="69"/>
    <s v="Q:NL:W0:_Z:I2513:_T:_Z:_Z:_Z:_Z:PCT:C"/>
    <x v="0"/>
    <x v="16"/>
    <s v="W0"/>
    <s v="_Z"/>
    <x v="16"/>
    <x v="0"/>
    <s v="_Z"/>
    <s v="_Z"/>
    <s v="_Z"/>
    <s v="_Z"/>
    <s v="PCT"/>
    <s v="C"/>
    <x v="16"/>
    <x v="38"/>
    <n v="0.69"/>
    <s v="Q:NL:W0:_Z:I2513:_T:_Z:_Z:_Z:_Z:PCT:C20223"/>
    <n v="0"/>
    <n v="69"/>
    <x v="1"/>
    <x v="7"/>
    <x v="1"/>
  </r>
  <r>
    <s v="SUP.Q.NL.W0._Z.I2531._T._Z._Z._Z._Z.PCT.C"/>
    <x v="1"/>
    <x v="15"/>
    <x v="24"/>
    <x v="1"/>
    <x v="38"/>
    <n v="18.079999999999998"/>
    <s v="Q:NL:W0:_Z:I2531:_T:_Z:_Z:_Z:_Z:PCT:C"/>
    <x v="0"/>
    <x v="16"/>
    <s v="W0"/>
    <s v="_Z"/>
    <x v="15"/>
    <x v="0"/>
    <s v="_Z"/>
    <s v="_Z"/>
    <s v="_Z"/>
    <s v="_Z"/>
    <s v="PCT"/>
    <s v="C"/>
    <x v="15"/>
    <x v="38"/>
    <n v="0.18079999999999999"/>
    <s v="Q:NL:W0:_Z:I2531:_T:_Z:_Z:_Z:_Z:PCT:C20223"/>
    <n v="0"/>
    <n v="18.079999999999998"/>
    <x v="1"/>
    <x v="7"/>
    <x v="1"/>
  </r>
  <r>
    <s v="SUP.Q.NL.W0._Z.I2526._T._Z._Z._Z._Z.PCT.C"/>
    <x v="1"/>
    <x v="17"/>
    <x v="24"/>
    <x v="1"/>
    <x v="38"/>
    <n v="2"/>
    <s v="Q:NL:W0:_Z:I2526:_T:_Z:_Z:_Z:_Z:PCT:C"/>
    <x v="0"/>
    <x v="16"/>
    <s v="W0"/>
    <s v="_Z"/>
    <x v="17"/>
    <x v="0"/>
    <s v="_Z"/>
    <s v="_Z"/>
    <s v="_Z"/>
    <s v="_Z"/>
    <s v="PCT"/>
    <s v="C"/>
    <x v="17"/>
    <x v="38"/>
    <n v="0.02"/>
    <s v="Q:NL:W0:_Z:I2526:_T:_Z:_Z:_Z:_Z:PCT:C20223"/>
    <n v="0"/>
    <n v="2"/>
    <x v="1"/>
    <x v="7"/>
    <x v="1"/>
  </r>
  <r>
    <s v="SUP.Q.NL.W0._Z.I2003._T._Z._Z._Z._Z.PCT.C"/>
    <x v="1"/>
    <x v="19"/>
    <x v="24"/>
    <x v="1"/>
    <x v="38"/>
    <n v="7.93"/>
    <s v="Q:NL:W0:_Z:I2003:_T:_Z:_Z:_Z:_Z:PCT:C"/>
    <x v="0"/>
    <x v="16"/>
    <s v="W0"/>
    <s v="_Z"/>
    <x v="19"/>
    <x v="0"/>
    <s v="_Z"/>
    <s v="_Z"/>
    <s v="_Z"/>
    <s v="_Z"/>
    <s v="PCT"/>
    <s v="C"/>
    <x v="19"/>
    <x v="38"/>
    <n v="7.9299999999999995E-2"/>
    <s v="Q:NL:W0:_Z:I2003:_T:_Z:_Z:_Z:_Z:PCT:C20223"/>
    <n v="0"/>
    <n v="7.93"/>
    <x v="1"/>
    <x v="7"/>
    <x v="1"/>
  </r>
  <r>
    <s v="SUP.Q.NL.W0._Z.I2004._T._Z._Z._Z._Z.PCT.C"/>
    <x v="1"/>
    <x v="18"/>
    <x v="24"/>
    <x v="1"/>
    <x v="38"/>
    <n v="0.43"/>
    <s v="Q:NL:W0:_Z:I2004:_T:_Z:_Z:_Z:_Z:PCT:C"/>
    <x v="0"/>
    <x v="16"/>
    <s v="W0"/>
    <s v="_Z"/>
    <x v="18"/>
    <x v="0"/>
    <s v="_Z"/>
    <s v="_Z"/>
    <s v="_Z"/>
    <s v="_Z"/>
    <s v="PCT"/>
    <s v="C"/>
    <x v="18"/>
    <x v="38"/>
    <n v="4.3E-3"/>
    <s v="Q:NL:W0:_Z:I2004:_T:_Z:_Z:_Z:_Z:PCT:C20223"/>
    <n v="0"/>
    <n v="0.43"/>
    <x v="1"/>
    <x v="7"/>
    <x v="1"/>
  </r>
  <r>
    <s v="SUP.Q.NL.W0._Z.I2100._T._Z._Z._Z._Z.PCT.C"/>
    <x v="1"/>
    <x v="14"/>
    <x v="24"/>
    <x v="1"/>
    <x v="38"/>
    <n v="58.79"/>
    <s v="Q:NL:W0:_Z:I2100:_T:_Z:_Z:_Z:_Z:PCT:C"/>
    <x v="0"/>
    <x v="16"/>
    <s v="W0"/>
    <s v="_Z"/>
    <x v="14"/>
    <x v="0"/>
    <s v="_Z"/>
    <s v="_Z"/>
    <s v="_Z"/>
    <s v="_Z"/>
    <s v="PCT"/>
    <s v="C"/>
    <x v="14"/>
    <x v="38"/>
    <n v="0.58789999999999998"/>
    <s v="Q:NL:W0:_Z:I2100:_T:_Z:_Z:_Z:_Z:PCT:C20223"/>
    <n v="0"/>
    <n v="58.79"/>
    <x v="1"/>
    <x v="7"/>
    <x v="1"/>
  </r>
  <r>
    <s v="SUP.Q.NL.W0._Z.I2110._T._Z._Z._Z._Z.PCT.C"/>
    <x v="1"/>
    <x v="262"/>
    <x v="24"/>
    <x v="1"/>
    <x v="38"/>
    <n v="0.22"/>
    <s v="Q:NL:W0:_Z:I2110:_T:_Z:_Z:_Z:_Z:PCT:C"/>
    <x v="0"/>
    <x v="16"/>
    <s v="W0"/>
    <s v="_Z"/>
    <x v="145"/>
    <x v="0"/>
    <s v="_Z"/>
    <s v="_Z"/>
    <s v="_Z"/>
    <s v="_Z"/>
    <s v="PCT"/>
    <s v="C"/>
    <x v="262"/>
    <x v="38"/>
    <n v="2.2000000000000001E-3"/>
    <s v="Q:NL:W0:_Z:I2110:_T:_Z:_Z:_Z:_Z:PCT:C20223"/>
    <n v="0"/>
    <n v="0.22"/>
    <x v="1"/>
    <x v="7"/>
    <x v="1"/>
  </r>
  <r>
    <s v="SUP.Q.NL.W0._Z.A0010._T._Z._Z.ALL.LE.E.C"/>
    <x v="2"/>
    <x v="28"/>
    <x v="24"/>
    <x v="1"/>
    <x v="38"/>
    <n v="489.43819999999999"/>
    <s v="Q:NL:W0:_Z:A0010:_T:_Z:_Z:ALL:LE:E:C"/>
    <x v="0"/>
    <x v="16"/>
    <s v="W0"/>
    <s v="_Z"/>
    <x v="23"/>
    <x v="0"/>
    <s v="_Z"/>
    <s v="_Z"/>
    <s v="ALL"/>
    <s v="LE"/>
    <s v="E"/>
    <s v="C"/>
    <x v="28"/>
    <x v="38"/>
    <n v="489.43819999999999"/>
    <s v="Q:NL:W0:_Z:A0010:_T:_Z:_Z:ALL:LE:E:C20223"/>
    <n v="0"/>
    <n v="489.44"/>
    <x v="2"/>
    <x v="7"/>
    <x v="1"/>
  </r>
  <r>
    <s v="SUP.Q.NL.W0._Z.A1140._T._Z._Z.ALL.LE.E.C"/>
    <x v="2"/>
    <x v="34"/>
    <x v="24"/>
    <x v="1"/>
    <x v="38"/>
    <n v="1765.4948999999999"/>
    <s v="Q:NL:W0:_Z:A1140:_T:_Z:_Z:ALL:LE:E:C"/>
    <x v="0"/>
    <x v="16"/>
    <s v="W0"/>
    <s v="_Z"/>
    <x v="20"/>
    <x v="0"/>
    <s v="_Z"/>
    <s v="_Z"/>
    <s v="ALL"/>
    <s v="LE"/>
    <s v="E"/>
    <s v="C"/>
    <x v="34"/>
    <x v="38"/>
    <n v="1765.4948999999999"/>
    <s v="Q:NL:W0:_Z:A1140:_T:_Z:_Z:ALL:LE:E:C20223"/>
    <n v="0"/>
    <n v="1765.49"/>
    <x v="2"/>
    <x v="7"/>
    <x v="1"/>
  </r>
  <r>
    <s v="SUP.Q.NL.W0.S121.A1140._T._Z._Z.ALL.LE.E.C"/>
    <x v="2"/>
    <x v="20"/>
    <x v="24"/>
    <x v="1"/>
    <x v="38"/>
    <n v="6.0365000000000002"/>
    <s v="Q:NL:W0:S121:A1140:_T:_Z:_Z:ALL:LE:E:C"/>
    <x v="0"/>
    <x v="16"/>
    <s v="W0"/>
    <s v="S121"/>
    <x v="20"/>
    <x v="0"/>
    <s v="_Z"/>
    <s v="_Z"/>
    <s v="ALL"/>
    <s v="LE"/>
    <s v="E"/>
    <s v="C"/>
    <x v="20"/>
    <x v="38"/>
    <n v="6.0365000000000002"/>
    <s v="Q:NL:W0:S121:A1140:_T:_Z:_Z:ALL:LE:E:C20223"/>
    <n v="0"/>
    <n v="6.04"/>
    <x v="2"/>
    <x v="7"/>
    <x v="1"/>
  </r>
  <r>
    <s v="SUP.Q.NL.W0.S13.A1140._T._Z._Z.ALL.LE.E.C"/>
    <x v="2"/>
    <x v="22"/>
    <x v="24"/>
    <x v="1"/>
    <x v="38"/>
    <n v="98.596500000000006"/>
    <s v="Q:NL:W0:S13:A1140:_T:_Z:_Z:ALL:LE:E:C"/>
    <x v="0"/>
    <x v="16"/>
    <s v="W0"/>
    <s v="S13"/>
    <x v="20"/>
    <x v="0"/>
    <s v="_Z"/>
    <s v="_Z"/>
    <s v="ALL"/>
    <s v="LE"/>
    <s v="E"/>
    <s v="C"/>
    <x v="22"/>
    <x v="38"/>
    <n v="98.596500000000006"/>
    <s v="Q:NL:W0:S13:A1140:_T:_Z:_Z:ALL:LE:E:C20223"/>
    <n v="0"/>
    <n v="98.6"/>
    <x v="2"/>
    <x v="7"/>
    <x v="1"/>
  </r>
  <r>
    <s v="SUP.Q.NL.W0.S122Z.A1140._T._Z._Z.ALL.LE.E.C"/>
    <x v="2"/>
    <x v="21"/>
    <x v="24"/>
    <x v="1"/>
    <x v="38"/>
    <n v="91.9"/>
    <s v="Q:NL:W0:S122Z:A1140:_T:_Z:_Z:ALL:LE:E:C"/>
    <x v="0"/>
    <x v="16"/>
    <s v="W0"/>
    <s v="S122Z"/>
    <x v="20"/>
    <x v="0"/>
    <s v="_Z"/>
    <s v="_Z"/>
    <s v="ALL"/>
    <s v="LE"/>
    <s v="E"/>
    <s v="C"/>
    <x v="21"/>
    <x v="38"/>
    <n v="91.9"/>
    <s v="Q:NL:W0:S122Z:A1140:_T:_Z:_Z:ALL:LE:E:C20223"/>
    <n v="0"/>
    <n v="91.9"/>
    <x v="2"/>
    <x v="7"/>
    <x v="1"/>
  </r>
  <r>
    <s v="SUP.Q.NL.W0.S12R.A1140._T._Z._Z.ALL.LE.E.C"/>
    <x v="2"/>
    <x v="26"/>
    <x v="24"/>
    <x v="1"/>
    <x v="38"/>
    <n v="196.13919999999999"/>
    <s v="Q:NL:W0:S12R:A1140:_T:_Z:_Z:ALL:LE:E:C"/>
    <x v="0"/>
    <x v="16"/>
    <s v="W0"/>
    <s v="S12R"/>
    <x v="20"/>
    <x v="0"/>
    <s v="_Z"/>
    <s v="_Z"/>
    <s v="ALL"/>
    <s v="LE"/>
    <s v="E"/>
    <s v="C"/>
    <x v="26"/>
    <x v="38"/>
    <n v="196.13919999999999"/>
    <s v="Q:NL:W0:S12R:A1140:_T:_Z:_Z:ALL:LE:E:C20223"/>
    <n v="0"/>
    <n v="196.14"/>
    <x v="2"/>
    <x v="7"/>
    <x v="1"/>
  </r>
  <r>
    <s v="SUP.Q.NL.W0.S11.A1140._T._Z._Z.ALL.LE.E.C"/>
    <x v="2"/>
    <x v="25"/>
    <x v="24"/>
    <x v="1"/>
    <x v="38"/>
    <n v="592.87660000000005"/>
    <s v="Q:NL:W0:S11:A1140:_T:_Z:_Z:ALL:LE:E:C"/>
    <x v="0"/>
    <x v="16"/>
    <s v="W0"/>
    <s v="S11"/>
    <x v="20"/>
    <x v="0"/>
    <s v="_Z"/>
    <s v="_Z"/>
    <s v="ALL"/>
    <s v="LE"/>
    <s v="E"/>
    <s v="C"/>
    <x v="25"/>
    <x v="38"/>
    <n v="592.87660000000005"/>
    <s v="Q:NL:W0:S11:A1140:_T:_Z:_Z:ALL:LE:E:C20223"/>
    <n v="0"/>
    <n v="592.88"/>
    <x v="2"/>
    <x v="7"/>
    <x v="1"/>
  </r>
  <r>
    <s v="SUP.Q.NL.W0.S14.A1140._T._Z._Z.ALL.LE.E.C"/>
    <x v="2"/>
    <x v="24"/>
    <x v="24"/>
    <x v="1"/>
    <x v="38"/>
    <n v="779.94619999999998"/>
    <s v="Q:NL:W0:S14:A1140:_T:_Z:_Z:ALL:LE:E:C"/>
    <x v="0"/>
    <x v="16"/>
    <s v="W0"/>
    <s v="S14"/>
    <x v="20"/>
    <x v="0"/>
    <s v="_Z"/>
    <s v="_Z"/>
    <s v="ALL"/>
    <s v="LE"/>
    <s v="E"/>
    <s v="C"/>
    <x v="24"/>
    <x v="38"/>
    <n v="779.94619999999998"/>
    <s v="Q:NL:W0:S14:A1140:_T:_Z:_Z:ALL:LE:E:C20223"/>
    <n v="0"/>
    <n v="779.95"/>
    <x v="2"/>
    <x v="7"/>
    <x v="1"/>
  </r>
  <r>
    <s v="SUP.Q.NL.W0._Z.A1200._T._Z._Z.ALL.LE.E.C"/>
    <x v="2"/>
    <x v="29"/>
    <x v="24"/>
    <x v="1"/>
    <x v="38"/>
    <n v="169.0394"/>
    <s v="Q:NL:W0:_Z:A1200:_T:_Z:_Z:ALL:LE:E:C"/>
    <x v="0"/>
    <x v="16"/>
    <s v="W0"/>
    <s v="_Z"/>
    <x v="24"/>
    <x v="0"/>
    <s v="_Z"/>
    <s v="_Z"/>
    <s v="ALL"/>
    <s v="LE"/>
    <s v="E"/>
    <s v="C"/>
    <x v="29"/>
    <x v="38"/>
    <n v="169.0394"/>
    <s v="Q:NL:W0:_Z:A1200:_T:_Z:_Z:ALL:LE:E:C20223"/>
    <n v="0"/>
    <n v="169.04"/>
    <x v="2"/>
    <x v="7"/>
    <x v="1"/>
  </r>
  <r>
    <s v="SUP.Q.NL.W0._Z.A1301._T._Z._Z.ALL.LE.E.C"/>
    <x v="2"/>
    <x v="31"/>
    <x v="24"/>
    <x v="1"/>
    <x v="38"/>
    <n v="12.9003"/>
    <s v="Q:NL:W0:_Z:A1301:_T:_Z:_Z:ALL:LE:E:C"/>
    <x v="0"/>
    <x v="16"/>
    <s v="W0"/>
    <s v="_Z"/>
    <x v="26"/>
    <x v="0"/>
    <s v="_Z"/>
    <s v="_Z"/>
    <s v="ALL"/>
    <s v="LE"/>
    <s v="E"/>
    <s v="C"/>
    <x v="31"/>
    <x v="38"/>
    <n v="12.9003"/>
    <s v="Q:NL:W0:_Z:A1301:_T:_Z:_Z:ALL:LE:E:C20223"/>
    <n v="0"/>
    <n v="12.9"/>
    <x v="2"/>
    <x v="7"/>
    <x v="1"/>
  </r>
  <r>
    <s v="SUP.Q.NL.W0._Z.A1401._T._Z._Z.ALL.LE.E.C"/>
    <x v="2"/>
    <x v="30"/>
    <x v="24"/>
    <x v="1"/>
    <x v="38"/>
    <n v="103.42059999999999"/>
    <s v="Q:NL:W0:_Z:A1401:_T:_Z:_Z:ALL:LE:E:C"/>
    <x v="0"/>
    <x v="16"/>
    <s v="W0"/>
    <s v="_Z"/>
    <x v="25"/>
    <x v="0"/>
    <s v="_Z"/>
    <s v="_Z"/>
    <s v="ALL"/>
    <s v="LE"/>
    <s v="E"/>
    <s v="C"/>
    <x v="30"/>
    <x v="38"/>
    <n v="103.42059999999999"/>
    <s v="Q:NL:W0:_Z:A1401:_T:_Z:_Z:ALL:LE:E:C20223"/>
    <n v="0"/>
    <n v="103.42"/>
    <x v="2"/>
    <x v="7"/>
    <x v="1"/>
  </r>
  <r>
    <s v="SUP.Q.NL.W0._Z.A1410._T._Z._Z.ALL.LE.E.C"/>
    <x v="2"/>
    <x v="27"/>
    <x v="24"/>
    <x v="1"/>
    <x v="38"/>
    <n v="86.648399999999995"/>
    <s v="Q:NL:W0:_Z:A1410:_T:_Z:_Z:ALL:LE:E:C"/>
    <x v="0"/>
    <x v="16"/>
    <s v="W0"/>
    <s v="_Z"/>
    <x v="22"/>
    <x v="0"/>
    <s v="_Z"/>
    <s v="_Z"/>
    <s v="ALL"/>
    <s v="LE"/>
    <s v="E"/>
    <s v="C"/>
    <x v="27"/>
    <x v="38"/>
    <n v="86.648399999999995"/>
    <s v="Q:NL:W0:_Z:A1410:_T:_Z:_Z:ALL:LE:E:C20223"/>
    <n v="0"/>
    <n v="86.65"/>
    <x v="2"/>
    <x v="7"/>
    <x v="1"/>
  </r>
  <r>
    <s v="SUP.Q.NL.W0._Z.A1420._T._Z._Z.ALL.LE.E.C"/>
    <x v="2"/>
    <x v="23"/>
    <x v="24"/>
    <x v="1"/>
    <x v="38"/>
    <n v="16.772200000000002"/>
    <s v="Q:NL:W0:_Z:A1420:_T:_Z:_Z:ALL:LE:E:C"/>
    <x v="0"/>
    <x v="16"/>
    <s v="W0"/>
    <s v="_Z"/>
    <x v="21"/>
    <x v="0"/>
    <s v="_Z"/>
    <s v="_Z"/>
    <s v="ALL"/>
    <s v="LE"/>
    <s v="E"/>
    <s v="C"/>
    <x v="23"/>
    <x v="38"/>
    <n v="16.772200000000002"/>
    <s v="Q:NL:W0:_Z:A1420:_T:_Z:_Z:ALL:LE:E:C20223"/>
    <n v="0"/>
    <n v="16.77"/>
    <x v="2"/>
    <x v="7"/>
    <x v="1"/>
  </r>
  <r>
    <s v="SUP.Q.NL.W0._Z.A2120._T._Z._Z.ALL.LE.E.C"/>
    <x v="2"/>
    <x v="33"/>
    <x v="24"/>
    <x v="1"/>
    <x v="38"/>
    <n v="3.9824000000000002"/>
    <s v="Q:NL:W0:_Z:A2120:_T:_Z:_Z:ALL:LE:E:C"/>
    <x v="0"/>
    <x v="16"/>
    <s v="W0"/>
    <s v="_Z"/>
    <x v="28"/>
    <x v="0"/>
    <s v="_Z"/>
    <s v="_Z"/>
    <s v="ALL"/>
    <s v="LE"/>
    <s v="E"/>
    <s v="C"/>
    <x v="33"/>
    <x v="38"/>
    <n v="3.9824000000000002"/>
    <s v="Q:NL:W0:_Z:A2120:_T:_Z:_Z:ALL:LE:E:C20223"/>
    <n v="0"/>
    <n v="3.98"/>
    <x v="2"/>
    <x v="7"/>
    <x v="1"/>
  </r>
  <r>
    <s v="SUP.Q.NL.W0._Z.A3200._T._Z._Z.ALL.LE.E.C"/>
    <x v="2"/>
    <x v="32"/>
    <x v="24"/>
    <x v="1"/>
    <x v="38"/>
    <n v="2.6850999999999998"/>
    <s v="Q:NL:W0:_Z:A3200:_T:_Z:_Z:ALL:LE:E:C"/>
    <x v="0"/>
    <x v="16"/>
    <s v="W0"/>
    <s v="_Z"/>
    <x v="27"/>
    <x v="0"/>
    <s v="_Z"/>
    <s v="_Z"/>
    <s v="ALL"/>
    <s v="LE"/>
    <s v="E"/>
    <s v="C"/>
    <x v="32"/>
    <x v="38"/>
    <n v="2.6850999999999998"/>
    <s v="Q:NL:W0:_Z:A3200:_T:_Z:_Z:ALL:LE:E:C20223"/>
    <n v="0"/>
    <n v="2.69"/>
    <x v="2"/>
    <x v="7"/>
    <x v="1"/>
  </r>
  <r>
    <s v="SUP.Q.NL.W0._Z.A9600._T._Z._Z.ALL.LE.E.C"/>
    <x v="2"/>
    <x v="35"/>
    <x v="24"/>
    <x v="1"/>
    <x v="38"/>
    <n v="15.9435"/>
    <s v="Q:NL:W0:_Z:A9600:_T:_Z:_Z:ALL:LE:E:C"/>
    <x v="0"/>
    <x v="16"/>
    <s v="W0"/>
    <s v="_Z"/>
    <x v="29"/>
    <x v="0"/>
    <s v="_Z"/>
    <s v="_Z"/>
    <s v="ALL"/>
    <s v="LE"/>
    <s v="E"/>
    <s v="C"/>
    <x v="35"/>
    <x v="38"/>
    <n v="15.9435"/>
    <s v="Q:NL:W0:_Z:A9600:_T:_Z:_Z:ALL:LE:E:C20223"/>
    <n v="0"/>
    <n v="15.94"/>
    <x v="2"/>
    <x v="7"/>
    <x v="1"/>
  </r>
  <r>
    <s v="SUP.Q.NL.W0._Z.A0000._T._Z._Z.ALL.LE.E.C"/>
    <x v="2"/>
    <x v="36"/>
    <x v="24"/>
    <x v="1"/>
    <x v="38"/>
    <n v="2562.9045000000001"/>
    <s v="Q:NL:W0:_Z:A0000:_T:_Z:_Z:ALL:LE:E:C"/>
    <x v="0"/>
    <x v="16"/>
    <s v="W0"/>
    <s v="_Z"/>
    <x v="30"/>
    <x v="0"/>
    <s v="_Z"/>
    <s v="_Z"/>
    <s v="ALL"/>
    <s v="LE"/>
    <s v="E"/>
    <s v="C"/>
    <x v="36"/>
    <x v="38"/>
    <n v="2562.9045000000001"/>
    <s v="Q:NL:W0:_Z:A0000:_T:_Z:_Z:ALL:LE:E:C20223"/>
    <n v="0"/>
    <n v="2562.9"/>
    <x v="2"/>
    <x v="7"/>
    <x v="1"/>
  </r>
  <r>
    <s v="SUP.Q.NL.W0._Z.I3063._T._Z._Z._Z._Z.PCT.C"/>
    <x v="2"/>
    <x v="38"/>
    <x v="24"/>
    <x v="1"/>
    <x v="38"/>
    <n v="81.33"/>
    <s v="Q:NL:W0:_Z:I3063:_T:_Z:_Z:_Z:_Z:PCT:C"/>
    <x v="0"/>
    <x v="16"/>
    <s v="W0"/>
    <s v="_Z"/>
    <x v="32"/>
    <x v="0"/>
    <s v="_Z"/>
    <s v="_Z"/>
    <s v="_Z"/>
    <s v="_Z"/>
    <s v="PCT"/>
    <s v="C"/>
    <x v="38"/>
    <x v="38"/>
    <n v="0.81330000000000002"/>
    <s v="Q:NL:W0:_Z:I3063:_T:_Z:_Z:_Z:_Z:PCT:C20223"/>
    <n v="0"/>
    <n v="81.33"/>
    <x v="2"/>
    <x v="7"/>
    <x v="1"/>
  </r>
  <r>
    <s v="SUP.Q.NL.W0._Z.I3053._T._Z._Z._Z._Z.PCT.C"/>
    <x v="2"/>
    <x v="37"/>
    <x v="24"/>
    <x v="1"/>
    <x v="38"/>
    <n v="18.670000000000002"/>
    <s v="Q:NL:W0:_Z:I3053:_T:_Z:_Z:_Z:_Z:PCT:C"/>
    <x v="0"/>
    <x v="16"/>
    <s v="W0"/>
    <s v="_Z"/>
    <x v="31"/>
    <x v="0"/>
    <s v="_Z"/>
    <s v="_Z"/>
    <s v="_Z"/>
    <s v="_Z"/>
    <s v="PCT"/>
    <s v="C"/>
    <x v="37"/>
    <x v="38"/>
    <n v="0.1867"/>
    <s v="Q:NL:W0:_Z:I3053:_T:_Z:_Z:_Z:_Z:PCT:C20223"/>
    <n v="0"/>
    <n v="18.670000000000002"/>
    <x v="2"/>
    <x v="7"/>
    <x v="1"/>
  </r>
  <r>
    <s v="SUP.Q.NL.W0._Z.L1150._T._Z._Z.ALL.LE.E.C"/>
    <x v="3"/>
    <x v="53"/>
    <x v="24"/>
    <x v="1"/>
    <x v="38"/>
    <n v="1795.895"/>
    <s v="Q:NL:W0:_Z:L1150:_T:_Z:_Z:ALL:LE:E:C"/>
    <x v="0"/>
    <x v="16"/>
    <s v="W0"/>
    <s v="_Z"/>
    <x v="33"/>
    <x v="0"/>
    <s v="_Z"/>
    <s v="_Z"/>
    <s v="ALL"/>
    <s v="LE"/>
    <s v="E"/>
    <s v="C"/>
    <x v="53"/>
    <x v="38"/>
    <n v="1795.895"/>
    <s v="Q:NL:W0:_Z:L1150:_T:_Z:_Z:ALL:LE:E:C20223"/>
    <n v="0"/>
    <n v="1795.9"/>
    <x v="3"/>
    <x v="7"/>
    <x v="1"/>
  </r>
  <r>
    <s v="SUP.Q.NL.W0.S121.L1150._T._Z._Z.ALL.LE.E.C"/>
    <x v="3"/>
    <x v="39"/>
    <x v="24"/>
    <x v="1"/>
    <x v="38"/>
    <n v="209.0873"/>
    <s v="Q:NL:W0:S121:L1150:_T:_Z:_Z:ALL:LE:E:C"/>
    <x v="0"/>
    <x v="16"/>
    <s v="W0"/>
    <s v="S121"/>
    <x v="33"/>
    <x v="0"/>
    <s v="_Z"/>
    <s v="_Z"/>
    <s v="ALL"/>
    <s v="LE"/>
    <s v="E"/>
    <s v="C"/>
    <x v="39"/>
    <x v="38"/>
    <n v="209.0873"/>
    <s v="Q:NL:W0:S121:L1150:_T:_Z:_Z:ALL:LE:E:C20223"/>
    <n v="0"/>
    <n v="209.09"/>
    <x v="3"/>
    <x v="7"/>
    <x v="1"/>
  </r>
  <r>
    <s v="SUP.Q.NL.W0.S13.L1150._T._Z._Z.ALL.LE.E.C"/>
    <x v="3"/>
    <x v="41"/>
    <x v="24"/>
    <x v="1"/>
    <x v="38"/>
    <n v="19.6432"/>
    <s v="Q:NL:W0:S13:L1150:_T:_Z:_Z:ALL:LE:E:C"/>
    <x v="0"/>
    <x v="16"/>
    <s v="W0"/>
    <s v="S13"/>
    <x v="33"/>
    <x v="0"/>
    <s v="_Z"/>
    <s v="_Z"/>
    <s v="ALL"/>
    <s v="LE"/>
    <s v="E"/>
    <s v="C"/>
    <x v="41"/>
    <x v="38"/>
    <n v="19.6432"/>
    <s v="Q:NL:W0:S13:L1150:_T:_Z:_Z:ALL:LE:E:C20223"/>
    <n v="0"/>
    <n v="19.64"/>
    <x v="3"/>
    <x v="7"/>
    <x v="1"/>
  </r>
  <r>
    <s v="SUP.Q.NL.W0.S122Z.L1150._T._Z._Z.ALL.LE.E.C"/>
    <x v="3"/>
    <x v="40"/>
    <x v="24"/>
    <x v="1"/>
    <x v="38"/>
    <n v="82.945999999999998"/>
    <s v="Q:NL:W0:S122Z:L1150:_T:_Z:_Z:ALL:LE:E:C"/>
    <x v="0"/>
    <x v="16"/>
    <s v="W0"/>
    <s v="S122Z"/>
    <x v="33"/>
    <x v="0"/>
    <s v="_Z"/>
    <s v="_Z"/>
    <s v="ALL"/>
    <s v="LE"/>
    <s v="E"/>
    <s v="C"/>
    <x v="40"/>
    <x v="38"/>
    <n v="82.945999999999998"/>
    <s v="Q:NL:W0:S122Z:L1150:_T:_Z:_Z:ALL:LE:E:C20223"/>
    <n v="0"/>
    <n v="82.95"/>
    <x v="3"/>
    <x v="7"/>
    <x v="1"/>
  </r>
  <r>
    <s v="SUP.Q.NL.W0.S12R.L1150._T._Z._Z.ALL.LE.E.C"/>
    <x v="3"/>
    <x v="46"/>
    <x v="24"/>
    <x v="1"/>
    <x v="38"/>
    <n v="290.22109999999998"/>
    <s v="Q:NL:W0:S12R:L1150:_T:_Z:_Z:ALL:LE:E:C"/>
    <x v="0"/>
    <x v="16"/>
    <s v="W0"/>
    <s v="S12R"/>
    <x v="33"/>
    <x v="0"/>
    <s v="_Z"/>
    <s v="_Z"/>
    <s v="ALL"/>
    <s v="LE"/>
    <s v="E"/>
    <s v="C"/>
    <x v="46"/>
    <x v="38"/>
    <n v="290.22109999999998"/>
    <s v="Q:NL:W0:S12R:L1150:_T:_Z:_Z:ALL:LE:E:C20223"/>
    <n v="0"/>
    <n v="290.22000000000003"/>
    <x v="3"/>
    <x v="7"/>
    <x v="1"/>
  </r>
  <r>
    <s v="SUP.Q.NL.W0.S11.L1150._T._Z._Z.ALL.LE.E.C"/>
    <x v="3"/>
    <x v="43"/>
    <x v="24"/>
    <x v="1"/>
    <x v="38"/>
    <n v="362.45209999999997"/>
    <s v="Q:NL:W0:S11:L1150:_T:_Z:_Z:ALL:LE:E:C"/>
    <x v="0"/>
    <x v="16"/>
    <s v="W0"/>
    <s v="S11"/>
    <x v="33"/>
    <x v="0"/>
    <s v="_Z"/>
    <s v="_Z"/>
    <s v="ALL"/>
    <s v="LE"/>
    <s v="E"/>
    <s v="C"/>
    <x v="43"/>
    <x v="38"/>
    <n v="362.45209999999997"/>
    <s v="Q:NL:W0:S11:L1150:_T:_Z:_Z:ALL:LE:E:C20223"/>
    <n v="0"/>
    <n v="362.45"/>
    <x v="3"/>
    <x v="7"/>
    <x v="1"/>
  </r>
  <r>
    <s v="SUP.Q.NL.W0.S14.L1150._T._Z._Z.ALL.LE.E.C"/>
    <x v="3"/>
    <x v="42"/>
    <x v="24"/>
    <x v="1"/>
    <x v="38"/>
    <n v="831.54539999999997"/>
    <s v="Q:NL:W0:S14:L1150:_T:_Z:_Z:ALL:LE:E:C"/>
    <x v="0"/>
    <x v="16"/>
    <s v="W0"/>
    <s v="S14"/>
    <x v="33"/>
    <x v="0"/>
    <s v="_Z"/>
    <s v="_Z"/>
    <s v="ALL"/>
    <s v="LE"/>
    <s v="E"/>
    <s v="C"/>
    <x v="42"/>
    <x v="38"/>
    <n v="831.54539999999997"/>
    <s v="Q:NL:W0:S14:L1150:_T:_Z:_Z:ALL:LE:E:C20223"/>
    <n v="0"/>
    <n v="831.55"/>
    <x v="3"/>
    <x v="7"/>
    <x v="1"/>
  </r>
  <r>
    <s v="SUP.Q.NL.W0._Z.L1250._T._Z._Z.ALL.LE.E.C"/>
    <x v="3"/>
    <x v="52"/>
    <x v="24"/>
    <x v="1"/>
    <x v="38"/>
    <n v="494.24189999999999"/>
    <s v="Q:NL:W0:_Z:L1250:_T:_Z:_Z:ALL:LE:E:C"/>
    <x v="0"/>
    <x v="16"/>
    <s v="W0"/>
    <s v="_Z"/>
    <x v="41"/>
    <x v="0"/>
    <s v="_Z"/>
    <s v="_Z"/>
    <s v="ALL"/>
    <s v="LE"/>
    <s v="E"/>
    <s v="C"/>
    <x v="52"/>
    <x v="38"/>
    <n v="494.24189999999999"/>
    <s v="Q:NL:W0:_Z:L1250:_T:_Z:_Z:ALL:LE:E:C20223"/>
    <n v="0"/>
    <n v="494.24"/>
    <x v="3"/>
    <x v="7"/>
    <x v="1"/>
  </r>
  <r>
    <s v="SUP.Q.NL.W0._Z.L1251._T._Z._Z.ALL.LE.E.C"/>
    <x v="3"/>
    <x v="44"/>
    <x v="24"/>
    <x v="1"/>
    <x v="38"/>
    <n v="34.861600000000003"/>
    <s v="Q:NL:W0:_Z:L1251:_T:_Z:_Z:ALL:LE:E:C"/>
    <x v="0"/>
    <x v="16"/>
    <s v="W0"/>
    <s v="_Z"/>
    <x v="34"/>
    <x v="0"/>
    <s v="_Z"/>
    <s v="_Z"/>
    <s v="ALL"/>
    <s v="LE"/>
    <s v="E"/>
    <s v="C"/>
    <x v="44"/>
    <x v="38"/>
    <n v="34.861600000000003"/>
    <s v="Q:NL:W0:_Z:L1251:_T:_Z:_Z:ALL:LE:E:C20223"/>
    <n v="0"/>
    <n v="34.86"/>
    <x v="3"/>
    <x v="7"/>
    <x v="1"/>
  </r>
  <r>
    <s v="SUP.Q.NL.W0._Z.L1450._T._Z._Z.ALL.LE.E.C"/>
    <x v="3"/>
    <x v="54"/>
    <x v="24"/>
    <x v="1"/>
    <x v="38"/>
    <n v="94.571299999999994"/>
    <s v="Q:NL:W0:_Z:L1450:_T:_Z:_Z:ALL:LE:E:C"/>
    <x v="0"/>
    <x v="16"/>
    <s v="W0"/>
    <s v="_Z"/>
    <x v="42"/>
    <x v="0"/>
    <s v="_Z"/>
    <s v="_Z"/>
    <s v="ALL"/>
    <s v="LE"/>
    <s v="E"/>
    <s v="C"/>
    <x v="54"/>
    <x v="38"/>
    <n v="94.571299999999994"/>
    <s v="Q:NL:W0:_Z:L1450:_T:_Z:_Z:ALL:LE:E:C20223"/>
    <n v="0"/>
    <n v="94.57"/>
    <x v="3"/>
    <x v="7"/>
    <x v="1"/>
  </r>
  <r>
    <s v="SUP.Q.NL.W0._Z.L1451._T._Z._Z.ALL.LE.E.C"/>
    <x v="3"/>
    <x v="45"/>
    <x v="24"/>
    <x v="1"/>
    <x v="38"/>
    <n v="79.486400000000003"/>
    <s v="Q:NL:W0:_Z:L1451:_T:_Z:_Z:ALL:LE:E:C"/>
    <x v="0"/>
    <x v="16"/>
    <s v="W0"/>
    <s v="_Z"/>
    <x v="35"/>
    <x v="0"/>
    <s v="_Z"/>
    <s v="_Z"/>
    <s v="ALL"/>
    <s v="LE"/>
    <s v="E"/>
    <s v="C"/>
    <x v="45"/>
    <x v="38"/>
    <n v="79.486400000000003"/>
    <s v="Q:NL:W0:_Z:L1451:_T:_Z:_Z:ALL:LE:E:C20223"/>
    <n v="0"/>
    <n v="79.489999999999995"/>
    <x v="3"/>
    <x v="7"/>
    <x v="1"/>
  </r>
  <r>
    <s v="SUP.Q.NL.W0._Z.L3000._T._Z._Z.ALL.LE.E.C"/>
    <x v="3"/>
    <x v="57"/>
    <x v="24"/>
    <x v="1"/>
    <x v="38"/>
    <n v="4.5431999999999997"/>
    <s v="Q:NL:W0:_Z:L3000:_T:_Z:_Z:ALL:LE:E:C"/>
    <x v="0"/>
    <x v="16"/>
    <s v="W0"/>
    <s v="_Z"/>
    <x v="45"/>
    <x v="0"/>
    <s v="_Z"/>
    <s v="_Z"/>
    <s v="ALL"/>
    <s v="LE"/>
    <s v="E"/>
    <s v="C"/>
    <x v="57"/>
    <x v="38"/>
    <n v="4.5431999999999997"/>
    <s v="Q:NL:W0:_Z:L3000:_T:_Z:_Z:ALL:LE:E:C20223"/>
    <n v="0"/>
    <n v="4.54"/>
    <x v="3"/>
    <x v="7"/>
    <x v="1"/>
  </r>
  <r>
    <s v="SUP.Q.NL.W0._Z.L9600._T._Z._Z.ALL.LE.E.C"/>
    <x v="3"/>
    <x v="56"/>
    <x v="24"/>
    <x v="1"/>
    <x v="38"/>
    <n v="35.3889"/>
    <s v="Q:NL:W0:_Z:L9600:_T:_Z:_Z:ALL:LE:E:C"/>
    <x v="0"/>
    <x v="16"/>
    <s v="W0"/>
    <s v="_Z"/>
    <x v="44"/>
    <x v="0"/>
    <s v="_Z"/>
    <s v="_Z"/>
    <s v="ALL"/>
    <s v="LE"/>
    <s v="E"/>
    <s v="C"/>
    <x v="56"/>
    <x v="38"/>
    <n v="35.3889"/>
    <s v="Q:NL:W0:_Z:L9600:_T:_Z:_Z:ALL:LE:E:C20223"/>
    <n v="0"/>
    <n v="35.39"/>
    <x v="3"/>
    <x v="7"/>
    <x v="1"/>
  </r>
  <r>
    <s v="SUP.Q.NL.W0._Z.LE000._T._Z._Z.ALL.LE.E.C"/>
    <x v="3"/>
    <x v="55"/>
    <x v="24"/>
    <x v="1"/>
    <x v="38"/>
    <n v="138.26419999999999"/>
    <s v="Q:NL:W0:_Z:LE000:_T:_Z:_Z:ALL:LE:E:C"/>
    <x v="0"/>
    <x v="16"/>
    <s v="W0"/>
    <s v="_Z"/>
    <x v="43"/>
    <x v="0"/>
    <s v="_Z"/>
    <s v="_Z"/>
    <s v="ALL"/>
    <s v="LE"/>
    <s v="E"/>
    <s v="C"/>
    <x v="55"/>
    <x v="38"/>
    <n v="138.26419999999999"/>
    <s v="Q:NL:W0:_Z:LE000:_T:_Z:_Z:ALL:LE:E:C20223"/>
    <n v="0"/>
    <n v="138.26"/>
    <x v="3"/>
    <x v="7"/>
    <x v="1"/>
  </r>
  <r>
    <s v="SUP.Q.NL.W0._Z.NSV21._T._Z._Z.ALL.LE.E.C"/>
    <x v="3"/>
    <x v="50"/>
    <x v="24"/>
    <x v="1"/>
    <x v="38"/>
    <n v="38.182200000000002"/>
    <s v="Q:NL:W0:_Z:NSV21:_T:_Z:_Z:ALL:LE:E:C"/>
    <x v="0"/>
    <x v="16"/>
    <s v="W0"/>
    <s v="_Z"/>
    <x v="39"/>
    <x v="0"/>
    <s v="_Z"/>
    <s v="_Z"/>
    <s v="ALL"/>
    <s v="LE"/>
    <s v="E"/>
    <s v="C"/>
    <x v="50"/>
    <x v="38"/>
    <n v="38.182200000000002"/>
    <s v="Q:NL:W0:_Z:NSV21:_T:_Z:_Z:ALL:LE:E:C20223"/>
    <n v="0"/>
    <n v="38.18"/>
    <x v="3"/>
    <x v="7"/>
    <x v="1"/>
  </r>
  <r>
    <s v="SUP.Q.NL.W0._Z.LE400._T._Z._Z.ALL.LE.E.C"/>
    <x v="3"/>
    <x v="51"/>
    <x v="24"/>
    <x v="1"/>
    <x v="38"/>
    <n v="78.053100000000001"/>
    <s v="Q:NL:W0:_Z:LE400:_T:_Z:_Z:ALL:LE:E:C"/>
    <x v="0"/>
    <x v="16"/>
    <s v="W0"/>
    <s v="_Z"/>
    <x v="40"/>
    <x v="0"/>
    <s v="_Z"/>
    <s v="_Z"/>
    <s v="ALL"/>
    <s v="LE"/>
    <s v="E"/>
    <s v="C"/>
    <x v="51"/>
    <x v="38"/>
    <n v="78.053100000000001"/>
    <s v="Q:NL:W0:_Z:LE400:_T:_Z:_Z:ALL:LE:E:C20223"/>
    <n v="0"/>
    <n v="78.05"/>
    <x v="3"/>
    <x v="7"/>
    <x v="1"/>
  </r>
  <r>
    <s v="SUP.Q.NL.W0._Z.LE730._T._Z._Z.ALL.LE.E.C"/>
    <x v="3"/>
    <x v="47"/>
    <x v="24"/>
    <x v="1"/>
    <x v="38"/>
    <n v="1.4657"/>
    <s v="Q:NL:W0:_Z:LE730:_T:_Z:_Z:ALL:LE:E:C"/>
    <x v="0"/>
    <x v="16"/>
    <s v="W0"/>
    <s v="_Z"/>
    <x v="36"/>
    <x v="0"/>
    <s v="_Z"/>
    <s v="_Z"/>
    <s v="ALL"/>
    <s v="LE"/>
    <s v="E"/>
    <s v="C"/>
    <x v="47"/>
    <x v="38"/>
    <n v="1.4657"/>
    <s v="Q:NL:W0:_Z:LE730:_T:_Z:_Z:ALL:LE:E:C20223"/>
    <n v="0"/>
    <n v="1.47"/>
    <x v="3"/>
    <x v="7"/>
    <x v="1"/>
  </r>
  <r>
    <s v="SUP.Q.NL.W0._Z.LE200._T._Z._Z.ALL.LE.E.C"/>
    <x v="3"/>
    <x v="49"/>
    <x v="24"/>
    <x v="1"/>
    <x v="38"/>
    <n v="-1.8757999999999999"/>
    <s v="Q:NL:W0:_Z:LE200:_T:_Z:_Z:ALL:LE:E:C"/>
    <x v="0"/>
    <x v="16"/>
    <s v="W0"/>
    <s v="_Z"/>
    <x v="38"/>
    <x v="0"/>
    <s v="_Z"/>
    <s v="_Z"/>
    <s v="ALL"/>
    <s v="LE"/>
    <s v="E"/>
    <s v="C"/>
    <x v="49"/>
    <x v="38"/>
    <n v="-1.8757999999999999"/>
    <s v="Q:NL:W0:_Z:LE200:_T:_Z:_Z:ALL:LE:E:C20223"/>
    <n v="0"/>
    <n v="-1.88"/>
    <x v="3"/>
    <x v="7"/>
    <x v="1"/>
  </r>
  <r>
    <s v="SUP.Q.NL.W0._Z.LE500._T._Z._Z.ALL.LE.E.C"/>
    <x v="3"/>
    <x v="48"/>
    <x v="24"/>
    <x v="1"/>
    <x v="38"/>
    <n v="22.439"/>
    <s v="Q:NL:W0:_Z:LE500:_T:_Z:_Z:ALL:LE:E:C"/>
    <x v="0"/>
    <x v="16"/>
    <s v="W0"/>
    <s v="_Z"/>
    <x v="37"/>
    <x v="0"/>
    <s v="_Z"/>
    <s v="_Z"/>
    <s v="ALL"/>
    <s v="LE"/>
    <s v="E"/>
    <s v="C"/>
    <x v="48"/>
    <x v="38"/>
    <n v="22.439"/>
    <s v="Q:NL:W0:_Z:LE500:_T:_Z:_Z:ALL:LE:E:C20223"/>
    <n v="0"/>
    <n v="22.44"/>
    <x v="3"/>
    <x v="7"/>
    <x v="1"/>
  </r>
  <r>
    <s v="SUP.Q.NL.W0._Z.LE999._T._Z._Z.ALL.LE.E.C"/>
    <x v="3"/>
    <x v="58"/>
    <x v="24"/>
    <x v="1"/>
    <x v="38"/>
    <n v="2562.9045000000001"/>
    <s v="Q:NL:W0:_Z:LE999:_T:_Z:_Z:ALL:LE:E:C"/>
    <x v="0"/>
    <x v="16"/>
    <s v="W0"/>
    <s v="_Z"/>
    <x v="46"/>
    <x v="0"/>
    <s v="_Z"/>
    <s v="_Z"/>
    <s v="ALL"/>
    <s v="LE"/>
    <s v="E"/>
    <s v="C"/>
    <x v="58"/>
    <x v="38"/>
    <n v="2562.9045000000001"/>
    <s v="Q:NL:W0:_Z:LE999:_T:_Z:_Z:ALL:LE:E:C20223"/>
    <n v="0"/>
    <n v="2562.9"/>
    <x v="3"/>
    <x v="7"/>
    <x v="1"/>
  </r>
  <r>
    <s v="SUP.H.NL.AT.S13.E0010._T._Z._Z.ALL.LE.E.C"/>
    <x v="15"/>
    <x v="238"/>
    <x v="24"/>
    <x v="1"/>
    <x v="37"/>
    <n v="6506.5258000000003"/>
    <s v="H:NL:AT:S13:E0010:_T:_Z:_Z:ALL:LE:E:C"/>
    <x v="1"/>
    <x v="16"/>
    <s v="AT"/>
    <s v="S13"/>
    <x v="87"/>
    <x v="0"/>
    <s v="_Z"/>
    <s v="_Z"/>
    <s v="ALL"/>
    <s v="LE"/>
    <s v="E"/>
    <s v="C"/>
    <x v="238"/>
    <x v="36"/>
    <n v="6506.5258000000003"/>
    <s v="H:NL:AT:S13:E0010:_T:_Z:_Z:ALL:LE:E:C20221"/>
    <n v="0"/>
    <n v="6506.53"/>
    <x v="13"/>
    <x v="7"/>
    <x v="4"/>
  </r>
  <r>
    <s v="SUP.H.NL.BG.S13.E0010._T._Z._Z.ALL.LE.E.C"/>
    <x v="15"/>
    <x v="267"/>
    <x v="24"/>
    <x v="1"/>
    <x v="37"/>
    <s v="-"/>
    <s v="H:NL:BG:S13:E0010:_T:_Z:_Z:ALL:LE:E:C"/>
    <x v="1"/>
    <x v="16"/>
    <s v="BG"/>
    <s v="S13"/>
    <x v="87"/>
    <x v="0"/>
    <s v="_Z"/>
    <s v="_Z"/>
    <s v="ALL"/>
    <s v="LE"/>
    <s v="E"/>
    <s v="C"/>
    <x v="267"/>
    <x v="36"/>
    <e v="#N/A"/>
    <s v="H:NL:BG:S13:E0010:_T:_Z:_Z:ALL:LE:E:C20221"/>
    <n v="0"/>
    <e v="#N/A"/>
    <x v="13"/>
    <x v="7"/>
    <x v="4"/>
  </r>
  <r>
    <s v="SUP.H.NL.BE.S13.E0010._T._Z._Z.ALL.LE.E.C"/>
    <x v="15"/>
    <x v="239"/>
    <x v="24"/>
    <x v="1"/>
    <x v="37"/>
    <n v="29150.9365"/>
    <s v="H:NL:BE:S13:E0010:_T:_Z:_Z:ALL:LE:E:C"/>
    <x v="1"/>
    <x v="16"/>
    <s v="BE"/>
    <s v="S13"/>
    <x v="87"/>
    <x v="0"/>
    <s v="_Z"/>
    <s v="_Z"/>
    <s v="ALL"/>
    <s v="LE"/>
    <s v="E"/>
    <s v="C"/>
    <x v="239"/>
    <x v="36"/>
    <n v="29150.9365"/>
    <s v="H:NL:BE:S13:E0010:_T:_Z:_Z:ALL:LE:E:C20221"/>
    <n v="0"/>
    <n v="29150.94"/>
    <x v="13"/>
    <x v="7"/>
    <x v="4"/>
  </r>
  <r>
    <s v="SUP.H.NL.CY.S13.E0010._T._Z._Z.ALL.LE.E.C"/>
    <x v="15"/>
    <x v="240"/>
    <x v="24"/>
    <x v="1"/>
    <x v="37"/>
    <s v="-"/>
    <s v="H:NL:CY:S13:E0010:_T:_Z:_Z:ALL:LE:E:C"/>
    <x v="1"/>
    <x v="16"/>
    <s v="CY"/>
    <s v="S13"/>
    <x v="87"/>
    <x v="0"/>
    <s v="_Z"/>
    <s v="_Z"/>
    <s v="ALL"/>
    <s v="LE"/>
    <s v="E"/>
    <s v="C"/>
    <x v="240"/>
    <x v="36"/>
    <e v="#N/A"/>
    <s v="H:NL:CY:S13:E0010:_T:_Z:_Z:ALL:LE:E:C20221"/>
    <n v="0"/>
    <e v="#N/A"/>
    <x v="13"/>
    <x v="7"/>
    <x v="4"/>
  </r>
  <r>
    <s v="SUP.H.NL.EE.S13.E0010._T._Z._Z.ALL.LE.E.C"/>
    <x v="15"/>
    <x v="241"/>
    <x v="24"/>
    <x v="1"/>
    <x v="37"/>
    <s v="-"/>
    <s v="H:NL:EE:S13:E0010:_T:_Z:_Z:ALL:LE:E:C"/>
    <x v="1"/>
    <x v="16"/>
    <s v="EE"/>
    <s v="S13"/>
    <x v="87"/>
    <x v="0"/>
    <s v="_Z"/>
    <s v="_Z"/>
    <s v="ALL"/>
    <s v="LE"/>
    <s v="E"/>
    <s v="C"/>
    <x v="241"/>
    <x v="36"/>
    <e v="#N/A"/>
    <s v="H:NL:EE:S13:E0010:_T:_Z:_Z:ALL:LE:E:C20221"/>
    <n v="0"/>
    <e v="#N/A"/>
    <x v="13"/>
    <x v="7"/>
    <x v="4"/>
  </r>
  <r>
    <s v="SUP.H.NL.FI.S13.E0010._T._Z._Z.ALL.LE.E.C"/>
    <x v="15"/>
    <x v="242"/>
    <x v="24"/>
    <x v="1"/>
    <x v="37"/>
    <n v="5495.9952999999996"/>
    <s v="H:NL:FI:S13:E0010:_T:_Z:_Z:ALL:LE:E:C"/>
    <x v="1"/>
    <x v="16"/>
    <s v="FI"/>
    <s v="S13"/>
    <x v="87"/>
    <x v="0"/>
    <s v="_Z"/>
    <s v="_Z"/>
    <s v="ALL"/>
    <s v="LE"/>
    <s v="E"/>
    <s v="C"/>
    <x v="242"/>
    <x v="36"/>
    <n v="5495.9952999999996"/>
    <s v="H:NL:FI:S13:E0010:_T:_Z:_Z:ALL:LE:E:C20221"/>
    <n v="0"/>
    <n v="5496"/>
    <x v="13"/>
    <x v="7"/>
    <x v="4"/>
  </r>
  <r>
    <s v="SUP.H.NL.FR.S13.E0010._T._Z._Z.ALL.LE.E.C"/>
    <x v="15"/>
    <x v="243"/>
    <x v="24"/>
    <x v="1"/>
    <x v="37"/>
    <n v="13266.7073"/>
    <s v="H:NL:FR:S13:E0010:_T:_Z:_Z:ALL:LE:E:C"/>
    <x v="1"/>
    <x v="16"/>
    <s v="FR"/>
    <s v="S13"/>
    <x v="87"/>
    <x v="0"/>
    <s v="_Z"/>
    <s v="_Z"/>
    <s v="ALL"/>
    <s v="LE"/>
    <s v="E"/>
    <s v="C"/>
    <x v="243"/>
    <x v="36"/>
    <n v="13266.7073"/>
    <s v="H:NL:FR:S13:E0010:_T:_Z:_Z:ALL:LE:E:C20221"/>
    <n v="0"/>
    <n v="13266.71"/>
    <x v="13"/>
    <x v="7"/>
    <x v="4"/>
  </r>
  <r>
    <s v="SUP.H.NL.HR.S13.E0010._T._Z._Z.ALL.LE.E.C"/>
    <x v="15"/>
    <x v="268"/>
    <x v="24"/>
    <x v="1"/>
    <x v="37"/>
    <s v="-"/>
    <s v="H:NL:HR:S13:E0010:_T:_Z:_Z:ALL:LE:E:C"/>
    <x v="1"/>
    <x v="16"/>
    <s v="HR"/>
    <s v="S13"/>
    <x v="87"/>
    <x v="0"/>
    <s v="_Z"/>
    <s v="_Z"/>
    <s v="ALL"/>
    <s v="LE"/>
    <s v="E"/>
    <s v="C"/>
    <x v="268"/>
    <x v="36"/>
    <e v="#N/A"/>
    <s v="H:NL:HR:S13:E0010:_T:_Z:_Z:ALL:LE:E:C20221"/>
    <n v="0"/>
    <e v="#N/A"/>
    <x v="13"/>
    <x v="7"/>
    <x v="4"/>
  </r>
  <r>
    <s v="SUP.H.NL.DE.S13.E0010._T._Z._Z.ALL.LE.E.C"/>
    <x v="15"/>
    <x v="244"/>
    <x v="24"/>
    <x v="1"/>
    <x v="37"/>
    <n v="23394.809799999999"/>
    <s v="H:NL:DE:S13:E0010:_T:_Z:_Z:ALL:LE:E:C"/>
    <x v="1"/>
    <x v="16"/>
    <s v="DE"/>
    <s v="S13"/>
    <x v="87"/>
    <x v="0"/>
    <s v="_Z"/>
    <s v="_Z"/>
    <s v="ALL"/>
    <s v="LE"/>
    <s v="E"/>
    <s v="C"/>
    <x v="244"/>
    <x v="36"/>
    <n v="23394.809799999999"/>
    <s v="H:NL:DE:S13:E0010:_T:_Z:_Z:ALL:LE:E:C20221"/>
    <n v="0"/>
    <n v="23394.81"/>
    <x v="13"/>
    <x v="7"/>
    <x v="4"/>
  </r>
  <r>
    <s v="SUP.H.NL.GR.S13.E0010._T._Z._Z.ALL.LE.E.C"/>
    <x v="15"/>
    <x v="245"/>
    <x v="24"/>
    <x v="1"/>
    <x v="37"/>
    <s v="-"/>
    <s v="H:NL:GR:S13:E0010:_T:_Z:_Z:ALL:LE:E:C"/>
    <x v="1"/>
    <x v="16"/>
    <s v="GR"/>
    <s v="S13"/>
    <x v="87"/>
    <x v="0"/>
    <s v="_Z"/>
    <s v="_Z"/>
    <s v="ALL"/>
    <s v="LE"/>
    <s v="E"/>
    <s v="C"/>
    <x v="245"/>
    <x v="36"/>
    <e v="#N/A"/>
    <s v="H:NL:GR:S13:E0010:_T:_Z:_Z:ALL:LE:E:C20221"/>
    <n v="0"/>
    <e v="#N/A"/>
    <x v="13"/>
    <x v="7"/>
    <x v="4"/>
  </r>
  <r>
    <s v="SUP.H.NL.IE.S13.E0010._T._Z._Z.ALL.LE.E.C"/>
    <x v="15"/>
    <x v="246"/>
    <x v="24"/>
    <x v="1"/>
    <x v="37"/>
    <n v="215.76070000000001"/>
    <s v="H:NL:IE:S13:E0010:_T:_Z:_Z:ALL:LE:E:C"/>
    <x v="1"/>
    <x v="16"/>
    <s v="IE"/>
    <s v="S13"/>
    <x v="87"/>
    <x v="0"/>
    <s v="_Z"/>
    <s v="_Z"/>
    <s v="ALL"/>
    <s v="LE"/>
    <s v="E"/>
    <s v="C"/>
    <x v="246"/>
    <x v="36"/>
    <n v="215.76070000000001"/>
    <s v="H:NL:IE:S13:E0010:_T:_Z:_Z:ALL:LE:E:C20221"/>
    <n v="0"/>
    <n v="215.76"/>
    <x v="13"/>
    <x v="7"/>
    <x v="4"/>
  </r>
  <r>
    <s v="SUP.H.NL.IT.S13.E0010._T._Z._Z.ALL.LE.E.C"/>
    <x v="15"/>
    <x v="247"/>
    <x v="24"/>
    <x v="1"/>
    <x v="37"/>
    <n v="3195.64"/>
    <s v="H:NL:IT:S13:E0010:_T:_Z:_Z:ALL:LE:E:C"/>
    <x v="1"/>
    <x v="16"/>
    <s v="IT"/>
    <s v="S13"/>
    <x v="87"/>
    <x v="0"/>
    <s v="_Z"/>
    <s v="_Z"/>
    <s v="ALL"/>
    <s v="LE"/>
    <s v="E"/>
    <s v="C"/>
    <x v="247"/>
    <x v="36"/>
    <n v="3195.64"/>
    <s v="H:NL:IT:S13:E0010:_T:_Z:_Z:ALL:LE:E:C20221"/>
    <n v="0"/>
    <n v="3195.64"/>
    <x v="13"/>
    <x v="7"/>
    <x v="4"/>
  </r>
  <r>
    <s v="SUP.H.NL.LV.S13.E0010._T._Z._Z.ALL.LE.E.C"/>
    <x v="15"/>
    <x v="248"/>
    <x v="24"/>
    <x v="1"/>
    <x v="37"/>
    <s v="-"/>
    <s v="H:NL:LV:S13:E0010:_T:_Z:_Z:ALL:LE:E:C"/>
    <x v="1"/>
    <x v="16"/>
    <s v="LV"/>
    <s v="S13"/>
    <x v="87"/>
    <x v="0"/>
    <s v="_Z"/>
    <s v="_Z"/>
    <s v="ALL"/>
    <s v="LE"/>
    <s v="E"/>
    <s v="C"/>
    <x v="248"/>
    <x v="36"/>
    <e v="#N/A"/>
    <s v="H:NL:LV:S13:E0010:_T:_Z:_Z:ALL:LE:E:C20221"/>
    <n v="0"/>
    <e v="#N/A"/>
    <x v="13"/>
    <x v="7"/>
    <x v="4"/>
  </r>
  <r>
    <s v="SUP.H.NL.LT.S13.E0010._T._Z._Z.ALL.LE.E.C"/>
    <x v="15"/>
    <x v="249"/>
    <x v="24"/>
    <x v="1"/>
    <x v="37"/>
    <s v="-"/>
    <s v="H:NL:LT:S13:E0010:_T:_Z:_Z:ALL:LE:E:C"/>
    <x v="1"/>
    <x v="16"/>
    <s v="LT"/>
    <s v="S13"/>
    <x v="87"/>
    <x v="0"/>
    <s v="_Z"/>
    <s v="_Z"/>
    <s v="ALL"/>
    <s v="LE"/>
    <s v="E"/>
    <s v="C"/>
    <x v="249"/>
    <x v="36"/>
    <e v="#N/A"/>
    <s v="H:NL:LT:S13:E0010:_T:_Z:_Z:ALL:LE:E:C20221"/>
    <n v="0"/>
    <e v="#N/A"/>
    <x v="13"/>
    <x v="7"/>
    <x v="4"/>
  </r>
  <r>
    <s v="SUP.H.NL.LU.S13.E0010._T._Z._Z.ALL.LE.E.C"/>
    <x v="15"/>
    <x v="250"/>
    <x v="24"/>
    <x v="1"/>
    <x v="37"/>
    <n v="6260.7030999999997"/>
    <s v="H:NL:LU:S13:E0010:_T:_Z:_Z:ALL:LE:E:C"/>
    <x v="1"/>
    <x v="16"/>
    <s v="LU"/>
    <s v="S13"/>
    <x v="87"/>
    <x v="0"/>
    <s v="_Z"/>
    <s v="_Z"/>
    <s v="ALL"/>
    <s v="LE"/>
    <s v="E"/>
    <s v="C"/>
    <x v="250"/>
    <x v="36"/>
    <n v="6260.7030999999997"/>
    <s v="H:NL:LU:S13:E0010:_T:_Z:_Z:ALL:LE:E:C20221"/>
    <n v="0"/>
    <n v="6260.7"/>
    <x v="13"/>
    <x v="7"/>
    <x v="4"/>
  </r>
  <r>
    <s v="SUP.H.NL.MT.S13.E0010._T._Z._Z.ALL.LE.E.C"/>
    <x v="15"/>
    <x v="251"/>
    <x v="24"/>
    <x v="1"/>
    <x v="37"/>
    <s v="-"/>
    <s v="H:NL:MT:S13:E0010:_T:_Z:_Z:ALL:LE:E:C"/>
    <x v="1"/>
    <x v="16"/>
    <s v="MT"/>
    <s v="S13"/>
    <x v="87"/>
    <x v="0"/>
    <s v="_Z"/>
    <s v="_Z"/>
    <s v="ALL"/>
    <s v="LE"/>
    <s v="E"/>
    <s v="C"/>
    <x v="251"/>
    <x v="36"/>
    <e v="#N/A"/>
    <s v="H:NL:MT:S13:E0010:_T:_Z:_Z:ALL:LE:E:C20221"/>
    <n v="0"/>
    <e v="#N/A"/>
    <x v="13"/>
    <x v="7"/>
    <x v="4"/>
  </r>
  <r>
    <s v="SUP.H.NL.NL.S13.E0010._T._Z._Z.ALL.LE.E.C"/>
    <x v="15"/>
    <x v="252"/>
    <x v="24"/>
    <x v="1"/>
    <x v="37"/>
    <n v="118632.82799999999"/>
    <s v="H:NL:NL:S13:E0010:_T:_Z:_Z:ALL:LE:E:C"/>
    <x v="1"/>
    <x v="16"/>
    <s v="NL"/>
    <s v="S13"/>
    <x v="87"/>
    <x v="0"/>
    <s v="_Z"/>
    <s v="_Z"/>
    <s v="ALL"/>
    <s v="LE"/>
    <s v="E"/>
    <s v="C"/>
    <x v="252"/>
    <x v="36"/>
    <n v="118632.82799999999"/>
    <s v="H:NL:NL:S13:E0010:_T:_Z:_Z:ALL:LE:E:C20221"/>
    <n v="0"/>
    <n v="118632.83"/>
    <x v="13"/>
    <x v="7"/>
    <x v="4"/>
  </r>
  <r>
    <s v="SUP.H.NL.PT.S13.E0010._T._Z._Z.ALL.LE.E.C"/>
    <x v="15"/>
    <x v="255"/>
    <x v="24"/>
    <x v="1"/>
    <x v="37"/>
    <s v="-"/>
    <s v="H:NL:PT:S13:E0010:_T:_Z:_Z:ALL:LE:E:C"/>
    <x v="1"/>
    <x v="16"/>
    <s v="PT"/>
    <s v="S13"/>
    <x v="87"/>
    <x v="0"/>
    <s v="_Z"/>
    <s v="_Z"/>
    <s v="ALL"/>
    <s v="LE"/>
    <s v="E"/>
    <s v="C"/>
    <x v="255"/>
    <x v="36"/>
    <e v="#N/A"/>
    <s v="H:NL:PT:S13:E0010:_T:_Z:_Z:ALL:LE:E:C20221"/>
    <n v="0"/>
    <e v="#N/A"/>
    <x v="13"/>
    <x v="7"/>
    <x v="4"/>
  </r>
  <r>
    <s v="SUP.H.NL.SK.S13.E0010._T._Z._Z.ALL.LE.E.C"/>
    <x v="15"/>
    <x v="257"/>
    <x v="24"/>
    <x v="1"/>
    <x v="37"/>
    <s v="-"/>
    <s v="H:NL:SK:S13:E0010:_T:_Z:_Z:ALL:LE:E:C"/>
    <x v="1"/>
    <x v="16"/>
    <s v="SK"/>
    <s v="S13"/>
    <x v="87"/>
    <x v="0"/>
    <s v="_Z"/>
    <s v="_Z"/>
    <s v="ALL"/>
    <s v="LE"/>
    <s v="E"/>
    <s v="C"/>
    <x v="257"/>
    <x v="36"/>
    <e v="#N/A"/>
    <s v="H:NL:SK:S13:E0010:_T:_Z:_Z:ALL:LE:E:C20221"/>
    <n v="0"/>
    <e v="#N/A"/>
    <x v="13"/>
    <x v="7"/>
    <x v="4"/>
  </r>
  <r>
    <s v="SUP.H.NL.SI.S13.E0010._T._Z._Z.ALL.LE.E.C"/>
    <x v="15"/>
    <x v="258"/>
    <x v="24"/>
    <x v="1"/>
    <x v="37"/>
    <s v="-"/>
    <s v="H:NL:SI:S13:E0010:_T:_Z:_Z:ALL:LE:E:C"/>
    <x v="1"/>
    <x v="16"/>
    <s v="SI"/>
    <s v="S13"/>
    <x v="87"/>
    <x v="0"/>
    <s v="_Z"/>
    <s v="_Z"/>
    <s v="ALL"/>
    <s v="LE"/>
    <s v="E"/>
    <s v="C"/>
    <x v="258"/>
    <x v="36"/>
    <e v="#N/A"/>
    <s v="H:NL:SI:S13:E0010:_T:_Z:_Z:ALL:LE:E:C20221"/>
    <n v="0"/>
    <e v="#N/A"/>
    <x v="13"/>
    <x v="7"/>
    <x v="4"/>
  </r>
  <r>
    <s v="SUP.H.NL.ES.S13.E0010._T._Z._Z.ALL.LE.E.C"/>
    <x v="15"/>
    <x v="259"/>
    <x v="24"/>
    <x v="1"/>
    <x v="37"/>
    <s v="-"/>
    <s v="H:NL:ES:S13:E0010:_T:_Z:_Z:ALL:LE:E:C"/>
    <x v="1"/>
    <x v="16"/>
    <s v="ES"/>
    <s v="S13"/>
    <x v="87"/>
    <x v="0"/>
    <s v="_Z"/>
    <s v="_Z"/>
    <s v="ALL"/>
    <s v="LE"/>
    <s v="E"/>
    <s v="C"/>
    <x v="259"/>
    <x v="36"/>
    <e v="#N/A"/>
    <s v="H:NL:ES:S13:E0010:_T:_Z:_Z:ALL:LE:E:C20221"/>
    <n v="0"/>
    <e v="#N/A"/>
    <x v="13"/>
    <x v="7"/>
    <x v="4"/>
  </r>
  <r>
    <s v="SUP.H.NL.G00.S13.E0010._T._Z._Z.ALL.LE.E.C"/>
    <x v="15"/>
    <x v="254"/>
    <x v="24"/>
    <x v="1"/>
    <x v="37"/>
    <s v="-"/>
    <s v="H:NL:G00:S13:E0010:_T:_Z:_Z:ALL:LE:E:C"/>
    <x v="1"/>
    <x v="16"/>
    <s v="G00"/>
    <s v="S13"/>
    <x v="87"/>
    <x v="0"/>
    <s v="_Z"/>
    <s v="_Z"/>
    <s v="ALL"/>
    <s v="LE"/>
    <s v="E"/>
    <s v="C"/>
    <x v="254"/>
    <x v="36"/>
    <e v="#N/A"/>
    <s v="H:NL:G00:S13:E0010:_T:_Z:_Z:ALL:LE:E:C20221"/>
    <n v="0"/>
    <e v="#N/A"/>
    <x v="13"/>
    <x v="7"/>
    <x v="4"/>
  </r>
  <r>
    <s v="SUP.H.NL.E10.S13.E0010._T._Z._Z.ALL.LE.E.C"/>
    <x v="15"/>
    <x v="253"/>
    <x v="24"/>
    <x v="1"/>
    <x v="37"/>
    <n v="1555.9126000000001"/>
    <s v="H:NL:E10:S13:E0010:_T:_Z:_Z:ALL:LE:E:C"/>
    <x v="1"/>
    <x v="16"/>
    <s v="E10"/>
    <s v="S13"/>
    <x v="87"/>
    <x v="0"/>
    <s v="_Z"/>
    <s v="_Z"/>
    <s v="ALL"/>
    <s v="LE"/>
    <s v="E"/>
    <s v="C"/>
    <x v="253"/>
    <x v="36"/>
    <n v="1555.9126000000001"/>
    <s v="H:NL:E10:S13:E0010:_T:_Z:_Z:ALL:LE:E:C20221"/>
    <n v="0"/>
    <n v="1555.91"/>
    <x v="13"/>
    <x v="7"/>
    <x v="4"/>
  </r>
  <r>
    <s v="SUP.H.NL.W1.S13.E0010._T._Z._Z.ALL.LE.E.C"/>
    <x v="15"/>
    <x v="256"/>
    <x v="24"/>
    <x v="1"/>
    <x v="37"/>
    <n v="48761.473899999997"/>
    <s v="H:NL:W1:S13:E0010:_T:_Z:_Z:ALL:LE:E:C"/>
    <x v="1"/>
    <x v="16"/>
    <s v="W1"/>
    <s v="S13"/>
    <x v="87"/>
    <x v="0"/>
    <s v="_Z"/>
    <s v="_Z"/>
    <s v="ALL"/>
    <s v="LE"/>
    <s v="E"/>
    <s v="C"/>
    <x v="256"/>
    <x v="36"/>
    <n v="48761.473899999997"/>
    <s v="H:NL:W1:S13:E0010:_T:_Z:_Z:ALL:LE:E:C20221"/>
    <n v="0"/>
    <n v="48761.47"/>
    <x v="13"/>
    <x v="7"/>
    <x v="4"/>
  </r>
  <r>
    <s v="SUP.H.NL._X.S13.E0010._T._Z._Z.ALL.LE.E.C"/>
    <x v="15"/>
    <x v="261"/>
    <x v="24"/>
    <x v="1"/>
    <x v="37"/>
    <n v="5934.9562999999998"/>
    <s v="H:NL:_X:S13:E0010:_T:_Z:_Z:ALL:LE:E:C"/>
    <x v="1"/>
    <x v="16"/>
    <s v="_X"/>
    <s v="S13"/>
    <x v="87"/>
    <x v="0"/>
    <s v="_Z"/>
    <s v="_Z"/>
    <s v="ALL"/>
    <s v="LE"/>
    <s v="E"/>
    <s v="C"/>
    <x v="261"/>
    <x v="36"/>
    <n v="5934.9562999999998"/>
    <s v="H:NL:_X:S13:E0010:_T:_Z:_Z:ALL:LE:E:C20221"/>
    <n v="0"/>
    <n v="5934.96"/>
    <x v="13"/>
    <x v="7"/>
    <x v="4"/>
  </r>
  <r>
    <s v="SUP.H.NL.W0.S13.E0010._T._Z._Z.ALL.LE.E.C"/>
    <x v="15"/>
    <x v="260"/>
    <x v="24"/>
    <x v="1"/>
    <x v="37"/>
    <n v="278830.72649999999"/>
    <s v="H:NL:W0:S13:E0010:_T:_Z:_Z:ALL:LE:E:C"/>
    <x v="1"/>
    <x v="16"/>
    <s v="W0"/>
    <s v="S13"/>
    <x v="87"/>
    <x v="0"/>
    <s v="_Z"/>
    <s v="_Z"/>
    <s v="ALL"/>
    <s v="LE"/>
    <s v="E"/>
    <s v="C"/>
    <x v="260"/>
    <x v="36"/>
    <n v="278830.72649999999"/>
    <s v="H:NL:W0:S13:E0010:_T:_Z:_Z:ALL:LE:E:C20221"/>
    <n v="0"/>
    <n v="278830.73"/>
    <x v="13"/>
    <x v="7"/>
    <x v="4"/>
  </r>
  <r>
    <s v="SUP.Q.NL.W0._Z.E0000._T._Z._Z.ALL.LE.E.C"/>
    <x v="5"/>
    <x v="65"/>
    <x v="24"/>
    <x v="1"/>
    <x v="38"/>
    <n v="777.17280000000005"/>
    <s v="Q:NL:W0:_Z:E0000:_T:_Z:_Z:ALL:LE:E:C"/>
    <x v="0"/>
    <x v="16"/>
    <s v="W0"/>
    <s v="_Z"/>
    <x v="53"/>
    <x v="0"/>
    <s v="_Z"/>
    <s v="_Z"/>
    <s v="ALL"/>
    <s v="LE"/>
    <s v="E"/>
    <s v="C"/>
    <x v="65"/>
    <x v="38"/>
    <n v="777.17280000000005"/>
    <s v="Q:NL:W0:_Z:E0000:_T:_Z:_Z:ALL:LE:E:C20223"/>
    <n v="1"/>
    <n v="777.17"/>
    <x v="5"/>
    <x v="7"/>
    <x v="1"/>
  </r>
  <r>
    <s v="SUP.Q.NL.W0._Z.O0000._T._Z._Z.ALL.LE.E.C"/>
    <x v="4"/>
    <x v="61"/>
    <x v="24"/>
    <x v="1"/>
    <x v="38"/>
    <n v="160.08609999999999"/>
    <s v="Q:NL:W0:_Z:O0000:_T:_Z:_Z:ALL:LE:E:C"/>
    <x v="0"/>
    <x v="16"/>
    <s v="W0"/>
    <s v="_Z"/>
    <x v="49"/>
    <x v="0"/>
    <s v="_Z"/>
    <s v="_Z"/>
    <s v="ALL"/>
    <s v="LE"/>
    <s v="E"/>
    <s v="C"/>
    <x v="61"/>
    <x v="38"/>
    <n v="160.08609999999999"/>
    <s v="Q:NL:W0:_Z:O0000:_T:_Z:_Z:ALL:LE:E:C20223"/>
    <n v="0"/>
    <n v="160.09"/>
    <x v="4"/>
    <x v="7"/>
    <x v="1"/>
  </r>
  <r>
    <s v="SUP.Q.NL.W0._Z.O1000._T._Z._Z.ALL.LE.E.C"/>
    <x v="4"/>
    <x v="60"/>
    <x v="24"/>
    <x v="1"/>
    <x v="38"/>
    <n v="135.3837"/>
    <s v="Q:NL:W0:_Z:O1000:_T:_Z:_Z:ALL:LE:E:C"/>
    <x v="0"/>
    <x v="16"/>
    <s v="W0"/>
    <s v="_Z"/>
    <x v="48"/>
    <x v="0"/>
    <s v="_Z"/>
    <s v="_Z"/>
    <s v="ALL"/>
    <s v="LE"/>
    <s v="E"/>
    <s v="C"/>
    <x v="60"/>
    <x v="38"/>
    <n v="135.3837"/>
    <s v="Q:NL:W0:_Z:O1000:_T:_Z:_Z:ALL:LE:E:C20223"/>
    <n v="0"/>
    <n v="135.38"/>
    <x v="4"/>
    <x v="7"/>
    <x v="1"/>
  </r>
  <r>
    <s v="SUP.Q.NL.W0._Z.O1100._T._Z._Z.ALL.LE.E.C"/>
    <x v="4"/>
    <x v="59"/>
    <x v="24"/>
    <x v="1"/>
    <x v="38"/>
    <n v="120.3087"/>
    <s v="Q:NL:W0:_Z:O1100:_T:_Z:_Z:ALL:LE:E:C"/>
    <x v="0"/>
    <x v="16"/>
    <s v="W0"/>
    <s v="_Z"/>
    <x v="47"/>
    <x v="0"/>
    <s v="_Z"/>
    <s v="_Z"/>
    <s v="ALL"/>
    <s v="LE"/>
    <s v="E"/>
    <s v="C"/>
    <x v="59"/>
    <x v="38"/>
    <n v="120.3087"/>
    <s v="Q:NL:W0:_Z:O1100:_T:_Z:_Z:ALL:LE:E:C20223"/>
    <n v="0"/>
    <n v="120.31"/>
    <x v="4"/>
    <x v="7"/>
    <x v="1"/>
  </r>
  <r>
    <s v="SUP.Q.NL.W0._Z.I4001._T._Z._Z._Z._Z.PCT.C"/>
    <x v="4"/>
    <x v="64"/>
    <x v="24"/>
    <x v="1"/>
    <x v="38"/>
    <n v="20.6"/>
    <s v="Q:NL:W0:_Z:I4001:_T:_Z:_Z:_Z:_Z:PCT:C"/>
    <x v="0"/>
    <x v="16"/>
    <s v="W0"/>
    <s v="_Z"/>
    <x v="52"/>
    <x v="0"/>
    <s v="_Z"/>
    <s v="_Z"/>
    <s v="_Z"/>
    <s v="_Z"/>
    <s v="PCT"/>
    <s v="C"/>
    <x v="64"/>
    <x v="38"/>
    <n v="0.20600000000000002"/>
    <s v="Q:NL:W0:_Z:I4001:_T:_Z:_Z:_Z:_Z:PCT:C20223"/>
    <n v="0"/>
    <n v="20.6"/>
    <x v="4"/>
    <x v="7"/>
    <x v="1"/>
  </r>
  <r>
    <s v="SUP.Q.NL.W0._Z.I4002._T._Z._Z._Z._Z.PCT.C"/>
    <x v="4"/>
    <x v="63"/>
    <x v="24"/>
    <x v="1"/>
    <x v="38"/>
    <n v="17.420000000000002"/>
    <s v="Q:NL:W0:_Z:I4002:_T:_Z:_Z:_Z:_Z:PCT:C"/>
    <x v="0"/>
    <x v="16"/>
    <s v="W0"/>
    <s v="_Z"/>
    <x v="51"/>
    <x v="0"/>
    <s v="_Z"/>
    <s v="_Z"/>
    <s v="_Z"/>
    <s v="_Z"/>
    <s v="PCT"/>
    <s v="C"/>
    <x v="63"/>
    <x v="38"/>
    <n v="0.17420000000000002"/>
    <s v="Q:NL:W0:_Z:I4002:_T:_Z:_Z:_Z:_Z:PCT:C20223"/>
    <n v="0"/>
    <n v="17.420000000000002"/>
    <x v="4"/>
    <x v="7"/>
    <x v="1"/>
  </r>
  <r>
    <s v="SUP.Q.NL.W0._Z.I4008._T._Z._Z._Z._Z.PCT.C"/>
    <x v="4"/>
    <x v="62"/>
    <x v="24"/>
    <x v="1"/>
    <x v="38"/>
    <n v="15.48"/>
    <s v="Q:NL:W0:_Z:I4008:_T:_Z:_Z:_Z:_Z:PCT:C"/>
    <x v="0"/>
    <x v="16"/>
    <s v="W0"/>
    <s v="_Z"/>
    <x v="50"/>
    <x v="0"/>
    <s v="_Z"/>
    <s v="_Z"/>
    <s v="_Z"/>
    <s v="_Z"/>
    <s v="PCT"/>
    <s v="C"/>
    <x v="62"/>
    <x v="38"/>
    <n v="0.15479999999999999"/>
    <s v="Q:NL:W0:_Z:I4008:_T:_Z:_Z:_Z:_Z:PCT:C20223"/>
    <n v="0"/>
    <n v="15.48"/>
    <x v="4"/>
    <x v="7"/>
    <x v="1"/>
  </r>
  <r>
    <s v="SUP.Q.NL.W0._Z.MSV31._T._Z._Z.ALL.LE.E.C"/>
    <x v="13"/>
    <x v="195"/>
    <x v="24"/>
    <x v="1"/>
    <x v="38"/>
    <n v="2555.2833000000001"/>
    <s v="Q:NL:W0:_Z:MSV31:_T:_Z:_Z:ALL:LE:E:C"/>
    <x v="0"/>
    <x v="16"/>
    <s v="W0"/>
    <s v="_Z"/>
    <x v="116"/>
    <x v="0"/>
    <s v="_Z"/>
    <s v="_Z"/>
    <s v="ALL"/>
    <s v="LE"/>
    <s v="E"/>
    <s v="C"/>
    <x v="195"/>
    <x v="38"/>
    <n v="2555.2833000000001"/>
    <s v="Q:NL:W0:_Z:MSV31:_T:_Z:_Z:ALL:LE:E:C20223"/>
    <n v="0"/>
    <n v="2555.2800000000002"/>
    <x v="11"/>
    <x v="7"/>
    <x v="1"/>
  </r>
  <r>
    <s v="SUP.Q.NL.W0._Z.MSV33._T._Z._Z.ALL.LE.E.C"/>
    <x v="13"/>
    <x v="190"/>
    <x v="24"/>
    <x v="1"/>
    <x v="38"/>
    <n v="2320.3935000000001"/>
    <s v="Q:NL:W0:_Z:MSV33:_T:_Z:_Z:ALL:LE:E:C"/>
    <x v="0"/>
    <x v="16"/>
    <s v="W0"/>
    <s v="_Z"/>
    <x v="111"/>
    <x v="0"/>
    <s v="_Z"/>
    <s v="_Z"/>
    <s v="ALL"/>
    <s v="LE"/>
    <s v="E"/>
    <s v="C"/>
    <x v="190"/>
    <x v="38"/>
    <n v="2320.3935000000001"/>
    <s v="Q:NL:W0:_Z:MSV33:_T:_Z:_Z:ALL:LE:E:C20223"/>
    <n v="0"/>
    <n v="2320.39"/>
    <x v="11"/>
    <x v="7"/>
    <x v="1"/>
  </r>
  <r>
    <s v="SUP.Q.NL.W0._Z.MSV34._T._Z._Z.ALL.LE.E.C"/>
    <x v="13"/>
    <x v="219"/>
    <x v="24"/>
    <x v="1"/>
    <x v="38"/>
    <n v="40.825200000000002"/>
    <s v="Q:NL:W0:_Z:MSV34:_T:_Z:_Z:ALL:LE:E:C"/>
    <x v="0"/>
    <x v="16"/>
    <s v="W0"/>
    <s v="_Z"/>
    <x v="140"/>
    <x v="0"/>
    <s v="_Z"/>
    <s v="_Z"/>
    <s v="ALL"/>
    <s v="LE"/>
    <s v="E"/>
    <s v="C"/>
    <x v="219"/>
    <x v="38"/>
    <n v="40.825200000000002"/>
    <s v="Q:NL:W0:_Z:MSV34:_T:_Z:_Z:ALL:LE:E:C20223"/>
    <n v="0"/>
    <n v="40.83"/>
    <x v="11"/>
    <x v="7"/>
    <x v="1"/>
  </r>
  <r>
    <s v="SUP.Q.NL.W0._Z.MSV35._T._Z._Z.ALL.LE.E.C"/>
    <x v="13"/>
    <x v="192"/>
    <x v="24"/>
    <x v="1"/>
    <x v="38"/>
    <n v="156.58879999999999"/>
    <s v="Q:NL:W0:_Z:MSV35:_T:_Z:_Z:ALL:LE:E:C"/>
    <x v="0"/>
    <x v="16"/>
    <s v="W0"/>
    <s v="_Z"/>
    <x v="113"/>
    <x v="0"/>
    <s v="_Z"/>
    <s v="_Z"/>
    <s v="ALL"/>
    <s v="LE"/>
    <s v="E"/>
    <s v="C"/>
    <x v="192"/>
    <x v="38"/>
    <n v="156.58879999999999"/>
    <s v="Q:NL:W0:_Z:MSV35:_T:_Z:_Z:ALL:LE:E:C20223"/>
    <n v="0"/>
    <n v="156.59"/>
    <x v="11"/>
    <x v="7"/>
    <x v="1"/>
  </r>
  <r>
    <s v="SUP.Q.NL.W0._Z.MSV40._T._Z._Z.ALL.LE.E.C"/>
    <x v="13"/>
    <x v="292"/>
    <x v="24"/>
    <x v="1"/>
    <x v="38"/>
    <s v="-"/>
    <s v="Q:NL:W0:_Z:MSV40:_T:_Z:_Z:ALL:LE:E:C"/>
    <x v="0"/>
    <x v="16"/>
    <s v="W0"/>
    <s v="_Z"/>
    <x v="162"/>
    <x v="0"/>
    <s v="_Z"/>
    <s v="_Z"/>
    <s v="ALL"/>
    <s v="LE"/>
    <s v="E"/>
    <s v="C"/>
    <x v="347"/>
    <x v="38"/>
    <e v="#N/A"/>
    <s v="Q:NL:W0:_Z:MSV40:_T:_Z:_Z:ALL:LE:E:C20223"/>
    <n v="0"/>
    <e v="#N/A"/>
    <x v="11"/>
    <x v="7"/>
    <x v="1"/>
  </r>
  <r>
    <s v="SUP.Q.NL.W0._Z.MSV41._T._Z._Z.ALL.LE.E.C"/>
    <x v="13"/>
    <x v="293"/>
    <x v="24"/>
    <x v="1"/>
    <x v="38"/>
    <s v="-"/>
    <s v="Q:NL:W0:_Z:MSV41:_T:_Z:_Z:ALL:LE:E:C"/>
    <x v="0"/>
    <x v="16"/>
    <s v="W0"/>
    <s v="_Z"/>
    <x v="163"/>
    <x v="0"/>
    <s v="_Z"/>
    <s v="_Z"/>
    <s v="ALL"/>
    <s v="LE"/>
    <s v="E"/>
    <s v="C"/>
    <x v="348"/>
    <x v="38"/>
    <e v="#N/A"/>
    <s v="Q:NL:W0:_Z:MSV41:_T:_Z:_Z:ALL:LE:E:C20223"/>
    <n v="0"/>
    <e v="#N/A"/>
    <x v="11"/>
    <x v="7"/>
    <x v="1"/>
  </r>
  <r>
    <s v="SUP.Q.NL.W0._Z.MSV36._T._Z._Z.ALL.LE.E.C"/>
    <x v="13"/>
    <x v="191"/>
    <x v="24"/>
    <x v="1"/>
    <x v="38"/>
    <n v="178.233"/>
    <s v="Q:NL:W0:_Z:MSV36:_T:_Z:_Z:ALL:LE:E:C"/>
    <x v="0"/>
    <x v="16"/>
    <s v="W0"/>
    <s v="_Z"/>
    <x v="112"/>
    <x v="0"/>
    <s v="_Z"/>
    <s v="_Z"/>
    <s v="ALL"/>
    <s v="LE"/>
    <s v="E"/>
    <s v="C"/>
    <x v="191"/>
    <x v="38"/>
    <n v="178.233"/>
    <s v="Q:NL:W0:_Z:MSV36:_T:_Z:_Z:ALL:LE:E:C20223"/>
    <n v="0"/>
    <n v="178.23"/>
    <x v="11"/>
    <x v="7"/>
    <x v="1"/>
  </r>
  <r>
    <s v="SUP.Q.NL.W0._Z.MSV42._T._Z._Z.ALL.LE.E.C"/>
    <x v="13"/>
    <x v="218"/>
    <x v="24"/>
    <x v="1"/>
    <x v="38"/>
    <n v="-141.82490000000001"/>
    <s v="Q:NL:W0:_Z:MSV42:_T:_Z:_Z:ALL:LE:E:C"/>
    <x v="0"/>
    <x v="16"/>
    <s v="W0"/>
    <s v="_Z"/>
    <x v="164"/>
    <x v="0"/>
    <s v="_Z"/>
    <s v="_Z"/>
    <s v="ALL"/>
    <s v="LE"/>
    <s v="E"/>
    <s v="C"/>
    <x v="349"/>
    <x v="38"/>
    <n v="-141.82490000000001"/>
    <s v="Q:NL:W0:_Z:MSV42:_T:_Z:_Z:ALL:LE:E:C20223"/>
    <n v="0"/>
    <n v="-141.82"/>
    <x v="11"/>
    <x v="7"/>
    <x v="1"/>
  </r>
  <r>
    <s v="SUP.Q.NL.W0._Z.NSV12._T._Z._Z.ALL.LE.E.C"/>
    <x v="13"/>
    <x v="196"/>
    <x v="24"/>
    <x v="1"/>
    <x v="38"/>
    <n v="135.35120000000001"/>
    <s v="Q:NL:W0:_Z:NSV12:_T:_Z:_Z:ALL:LE:E:C"/>
    <x v="0"/>
    <x v="16"/>
    <s v="W0"/>
    <s v="_Z"/>
    <x v="117"/>
    <x v="0"/>
    <s v="_Z"/>
    <s v="_Z"/>
    <s v="ALL"/>
    <s v="LE"/>
    <s v="E"/>
    <s v="C"/>
    <x v="196"/>
    <x v="38"/>
    <n v="135.35120000000001"/>
    <s v="Q:NL:W0:_Z:NSV12:_T:_Z:_Z:ALL:LE:E:C20223"/>
    <n v="0"/>
    <n v="135.35"/>
    <x v="11"/>
    <x v="7"/>
    <x v="1"/>
  </r>
  <r>
    <s v="SUP.Q.NL.W0._Z.MSV12._T._Z._Z.ALL.LE.E.C"/>
    <x v="13"/>
    <x v="198"/>
    <x v="24"/>
    <x v="1"/>
    <x v="38"/>
    <n v="2548.8951000000002"/>
    <s v="Q:NL:W0:_Z:MSV12:_T:_Z:_Z:ALL:LE:E:C"/>
    <x v="0"/>
    <x v="16"/>
    <s v="W0"/>
    <s v="_Z"/>
    <x v="119"/>
    <x v="0"/>
    <s v="_Z"/>
    <s v="_Z"/>
    <s v="ALL"/>
    <s v="LE"/>
    <s v="E"/>
    <s v="C"/>
    <x v="198"/>
    <x v="38"/>
    <n v="2548.8951000000002"/>
    <s v="Q:NL:W0:_Z:MSV12:_T:_Z:_Z:ALL:LE:E:C20223"/>
    <n v="0"/>
    <n v="2548.9"/>
    <x v="11"/>
    <x v="7"/>
    <x v="1"/>
  </r>
  <r>
    <s v="SUP.Q.NL.W0._Z.MSV38._T._Z._Z.ALL.LE.E.C"/>
    <x v="13"/>
    <x v="193"/>
    <x v="24"/>
    <x v="1"/>
    <x v="38"/>
    <n v="-6.3882000000000003"/>
    <s v="Q:NL:W0:_Z:MSV38:_T:_Z:_Z:ALL:LE:E:C"/>
    <x v="0"/>
    <x v="16"/>
    <s v="W0"/>
    <s v="_Z"/>
    <x v="114"/>
    <x v="0"/>
    <s v="_Z"/>
    <s v="_Z"/>
    <s v="ALL"/>
    <s v="LE"/>
    <s v="E"/>
    <s v="C"/>
    <x v="193"/>
    <x v="38"/>
    <n v="-6.3882000000000003"/>
    <s v="Q:NL:W0:_Z:MSV38:_T:_Z:_Z:ALL:LE:E:C20223"/>
    <n v="0"/>
    <n v="-6.39"/>
    <x v="11"/>
    <x v="7"/>
    <x v="1"/>
  </r>
  <r>
    <s v="SUP.Q.NL.W0._Z.NSV13._T._Z._Z.ALL.LE.E.C"/>
    <x v="13"/>
    <x v="197"/>
    <x v="24"/>
    <x v="1"/>
    <x v="38"/>
    <n v="135.3837"/>
    <s v="Q:NL:W0:_Z:NSV13:_T:_Z:_Z:ALL:LE:E:C"/>
    <x v="0"/>
    <x v="16"/>
    <s v="W0"/>
    <s v="_Z"/>
    <x v="118"/>
    <x v="0"/>
    <s v="_Z"/>
    <s v="_Z"/>
    <s v="ALL"/>
    <s v="LE"/>
    <s v="E"/>
    <s v="C"/>
    <x v="197"/>
    <x v="38"/>
    <n v="135.3837"/>
    <s v="Q:NL:W0:_Z:NSV13:_T:_Z:_Z:ALL:LE:E:C20223"/>
    <n v="0"/>
    <n v="135.38"/>
    <x v="11"/>
    <x v="7"/>
    <x v="1"/>
  </r>
  <r>
    <s v="SUP.Q.NL.W0._Z.MSV13._T._Z._Z.ALL.LE.E.C"/>
    <x v="13"/>
    <x v="199"/>
    <x v="24"/>
    <x v="1"/>
    <x v="38"/>
    <n v="2548.9263999999998"/>
    <s v="Q:NL:W0:_Z:MSV13:_T:_Z:_Z:ALL:LE:E:C"/>
    <x v="0"/>
    <x v="16"/>
    <s v="W0"/>
    <s v="_Z"/>
    <x v="120"/>
    <x v="0"/>
    <s v="_Z"/>
    <s v="_Z"/>
    <s v="ALL"/>
    <s v="LE"/>
    <s v="E"/>
    <s v="C"/>
    <x v="199"/>
    <x v="38"/>
    <n v="2548.9263999999998"/>
    <s v="Q:NL:W0:_Z:MSV13:_T:_Z:_Z:ALL:LE:E:C20223"/>
    <n v="0"/>
    <n v="2548.9299999999998"/>
    <x v="11"/>
    <x v="7"/>
    <x v="1"/>
  </r>
  <r>
    <s v="SUP.Q.NL.W0._Z.MSV39._T._Z._Z.ALL.LE.E.C"/>
    <x v="13"/>
    <x v="194"/>
    <x v="24"/>
    <x v="1"/>
    <x v="38"/>
    <n v="-6.3569000000000004"/>
    <s v="Q:NL:W0:_Z:MSV39:_T:_Z:_Z:ALL:LE:E:C"/>
    <x v="0"/>
    <x v="16"/>
    <s v="W0"/>
    <s v="_Z"/>
    <x v="115"/>
    <x v="0"/>
    <s v="_Z"/>
    <s v="_Z"/>
    <s v="ALL"/>
    <s v="LE"/>
    <s v="E"/>
    <s v="C"/>
    <x v="194"/>
    <x v="38"/>
    <n v="-6.3569000000000004"/>
    <s v="Q:NL:W0:_Z:MSV39:_T:_Z:_Z:ALL:LE:E:C20223"/>
    <n v="0"/>
    <n v="-6.36"/>
    <x v="11"/>
    <x v="7"/>
    <x v="1"/>
  </r>
  <r>
    <s v="SUP.Q.NL.W0._Z.KSV12._T._Z._Z._Z._Z.PCT.C"/>
    <x v="13"/>
    <x v="200"/>
    <x v="24"/>
    <x v="1"/>
    <x v="38"/>
    <n v="5.31"/>
    <s v="Q:NL:W0:_Z:KSV12:_T:_Z:_Z:_Z:_Z:PCT:C"/>
    <x v="0"/>
    <x v="16"/>
    <s v="W0"/>
    <s v="_Z"/>
    <x v="121"/>
    <x v="0"/>
    <s v="_Z"/>
    <s v="_Z"/>
    <s v="_Z"/>
    <s v="_Z"/>
    <s v="PCT"/>
    <s v="C"/>
    <x v="200"/>
    <x v="38"/>
    <n v="5.3099999999999994E-2"/>
    <s v="Q:NL:W0:_Z:KSV12:_T:_Z:_Z:_Z:_Z:PCT:C20223"/>
    <n v="0"/>
    <n v="5.31"/>
    <x v="11"/>
    <x v="7"/>
    <x v="1"/>
  </r>
  <r>
    <s v="SUP.Q.NL.W0._Z.KSV13._T._Z._Z._Z._Z.PCT.C"/>
    <x v="13"/>
    <x v="201"/>
    <x v="24"/>
    <x v="1"/>
    <x v="38"/>
    <n v="5.31"/>
    <s v="Q:NL:W0:_Z:KSV13:_T:_Z:_Z:_Z:_Z:PCT:C"/>
    <x v="0"/>
    <x v="16"/>
    <s v="W0"/>
    <s v="_Z"/>
    <x v="122"/>
    <x v="0"/>
    <s v="_Z"/>
    <s v="_Z"/>
    <s v="_Z"/>
    <s v="_Z"/>
    <s v="PCT"/>
    <s v="C"/>
    <x v="201"/>
    <x v="38"/>
    <n v="5.3099999999999994E-2"/>
    <s v="Q:NL:W0:_Z:KSV13:_T:_Z:_Z:_Z:_Z:PCT:C20223"/>
    <n v="0"/>
    <n v="5.31"/>
    <x v="11"/>
    <x v="7"/>
    <x v="1"/>
  </r>
  <r>
    <s v="SUP.Q.NL.W0._Z.E1000._T._Z._Z.ALL.LE.E.C"/>
    <x v="5"/>
    <x v="82"/>
    <x v="24"/>
    <x v="1"/>
    <x v="38"/>
    <n v="605.54060000000004"/>
    <s v="Q:NL:W0:_Z:E1000:_T:_Z:_Z:ALL:LE:E:C"/>
    <x v="0"/>
    <x v="16"/>
    <s v="W0"/>
    <s v="_Z"/>
    <x v="70"/>
    <x v="0"/>
    <s v="_Z"/>
    <s v="_Z"/>
    <s v="ALL"/>
    <s v="LE"/>
    <s v="E"/>
    <s v="C"/>
    <x v="82"/>
    <x v="38"/>
    <n v="605.54060000000004"/>
    <s v="Q:NL:W0:_Z:E1000:_T:_Z:_Z:ALL:LE:E:C20223"/>
    <n v="0"/>
    <n v="605.54"/>
    <x v="5"/>
    <x v="7"/>
    <x v="1"/>
  </r>
  <r>
    <s v="SUP.Q.NL.W0._Z.E2000._T._Z._Z.ALL.LE.E.C"/>
    <x v="5"/>
    <x v="81"/>
    <x v="24"/>
    <x v="1"/>
    <x v="38"/>
    <n v="79.656700000000001"/>
    <s v="Q:NL:W0:_Z:E2000:_T:_Z:_Z:ALL:LE:E:C"/>
    <x v="0"/>
    <x v="16"/>
    <s v="W0"/>
    <s v="_Z"/>
    <x v="69"/>
    <x v="0"/>
    <s v="_Z"/>
    <s v="_Z"/>
    <s v="ALL"/>
    <s v="LE"/>
    <s v="E"/>
    <s v="C"/>
    <x v="81"/>
    <x v="38"/>
    <n v="79.656700000000001"/>
    <s v="Q:NL:W0:_Z:E2000:_T:_Z:_Z:ALL:LE:E:C20223"/>
    <n v="0"/>
    <n v="79.66"/>
    <x v="5"/>
    <x v="7"/>
    <x v="1"/>
  </r>
  <r>
    <s v="SUP.Q.NL.W0._Z.E2130._T._Z._Z.ALL.LE.E.C"/>
    <x v="5"/>
    <x v="77"/>
    <x v="24"/>
    <x v="1"/>
    <x v="38"/>
    <n v="7.0308999999999999"/>
    <s v="Q:NL:W0:_Z:E2130:_T:_Z:_Z:ALL:LE:E:C"/>
    <x v="0"/>
    <x v="16"/>
    <s v="W0"/>
    <s v="_Z"/>
    <x v="65"/>
    <x v="0"/>
    <s v="_Z"/>
    <s v="_Z"/>
    <s v="ALL"/>
    <s v="LE"/>
    <s v="E"/>
    <s v="C"/>
    <x v="77"/>
    <x v="38"/>
    <n v="7.0308999999999999"/>
    <s v="Q:NL:W0:_Z:E2130:_T:_Z:_Z:ALL:LE:E:C20223"/>
    <n v="0"/>
    <n v="7.03"/>
    <x v="5"/>
    <x v="7"/>
    <x v="1"/>
  </r>
  <r>
    <s v="SUP.Q.NL.W0._Z.E2135._T._Z._Z.ALL.LE.E.C"/>
    <x v="5"/>
    <x v="76"/>
    <x v="24"/>
    <x v="1"/>
    <x v="38"/>
    <n v="34.914499999999997"/>
    <s v="Q:NL:W0:_Z:E2135:_T:_Z:_Z:ALL:LE:E:C"/>
    <x v="0"/>
    <x v="16"/>
    <s v="W0"/>
    <s v="_Z"/>
    <x v="64"/>
    <x v="0"/>
    <s v="_Z"/>
    <s v="_Z"/>
    <s v="ALL"/>
    <s v="LE"/>
    <s v="E"/>
    <s v="C"/>
    <x v="76"/>
    <x v="38"/>
    <n v="34.914499999999997"/>
    <s v="Q:NL:W0:_Z:E2135:_T:_Z:_Z:ALL:LE:E:C20223"/>
    <n v="0"/>
    <n v="34.909999999999997"/>
    <x v="5"/>
    <x v="7"/>
    <x v="1"/>
  </r>
  <r>
    <s v="SUP.Q.NL.W0._Z.E2140._T._Z._Z.ALL.LE.E.C"/>
    <x v="5"/>
    <x v="78"/>
    <x v="24"/>
    <x v="1"/>
    <x v="38"/>
    <n v="14.1195"/>
    <s v="Q:NL:W0:_Z:E2140:_T:_Z:_Z:ALL:LE:E:C"/>
    <x v="0"/>
    <x v="16"/>
    <s v="W0"/>
    <s v="_Z"/>
    <x v="66"/>
    <x v="0"/>
    <s v="_Z"/>
    <s v="_Z"/>
    <s v="ALL"/>
    <s v="LE"/>
    <s v="E"/>
    <s v="C"/>
    <x v="78"/>
    <x v="38"/>
    <n v="14.1195"/>
    <s v="Q:NL:W0:_Z:E2140:_T:_Z:_Z:ALL:LE:E:C20223"/>
    <n v="0"/>
    <n v="14.12"/>
    <x v="5"/>
    <x v="7"/>
    <x v="1"/>
  </r>
  <r>
    <s v="SUP.Q.NL.W0._Z.E2145._T._Z._Z.ALL.LE.E.C"/>
    <x v="5"/>
    <x v="75"/>
    <x v="24"/>
    <x v="1"/>
    <x v="38"/>
    <s v="-"/>
    <s v="Q:NL:W0:_Z:E2145:_T:_Z:_Z:ALL:LE:E:C"/>
    <x v="0"/>
    <x v="16"/>
    <s v="W0"/>
    <s v="_Z"/>
    <x v="63"/>
    <x v="0"/>
    <s v="_Z"/>
    <s v="_Z"/>
    <s v="ALL"/>
    <s v="LE"/>
    <s v="E"/>
    <s v="C"/>
    <x v="75"/>
    <x v="38"/>
    <e v="#N/A"/>
    <s v="Q:NL:W0:_Z:E2145:_T:_Z:_Z:ALL:LE:E:C20223"/>
    <n v="0"/>
    <e v="#N/A"/>
    <x v="5"/>
    <x v="7"/>
    <x v="1"/>
  </r>
  <r>
    <s v="SUP.Q.NL.W0._Z.E3000._T._Z._Z.ALL.LE.E.C"/>
    <x v="5"/>
    <x v="80"/>
    <x v="24"/>
    <x v="1"/>
    <x v="38"/>
    <n v="518.57989999999995"/>
    <s v="Q:NL:W0:_Z:E3000:_T:_Z:_Z:ALL:LE:E:C"/>
    <x v="0"/>
    <x v="16"/>
    <s v="W0"/>
    <s v="_Z"/>
    <x v="68"/>
    <x v="0"/>
    <s v="_Z"/>
    <s v="_Z"/>
    <s v="ALL"/>
    <s v="LE"/>
    <s v="E"/>
    <s v="C"/>
    <x v="80"/>
    <x v="38"/>
    <n v="518.57989999999995"/>
    <s v="Q:NL:W0:_Z:E3000:_T:_Z:_Z:ALL:LE:E:C20223"/>
    <n v="0"/>
    <n v="518.58000000000004"/>
    <x v="5"/>
    <x v="7"/>
    <x v="1"/>
  </r>
  <r>
    <s v="SUP.Q.NL.W0._Z.E324I._T._Z._Z.ALL.LE.E.C"/>
    <x v="5"/>
    <x v="72"/>
    <x v="24"/>
    <x v="1"/>
    <x v="38"/>
    <n v="15.405799999999999"/>
    <s v="Q:NL:W0:_Z:E324I:_T:_Z:_Z:ALL:LE:E:C"/>
    <x v="0"/>
    <x v="16"/>
    <s v="W0"/>
    <s v="_Z"/>
    <x v="60"/>
    <x v="0"/>
    <s v="_Z"/>
    <s v="_Z"/>
    <s v="ALL"/>
    <s v="LE"/>
    <s v="E"/>
    <s v="C"/>
    <x v="72"/>
    <x v="38"/>
    <n v="15.405799999999999"/>
    <s v="Q:NL:W0:_Z:E324I:_T:_Z:_Z:ALL:LE:E:C20223"/>
    <n v="0"/>
    <n v="15.41"/>
    <x v="5"/>
    <x v="7"/>
    <x v="1"/>
  </r>
  <r>
    <s v="SUP.Q.NL.W0._Z.E324C._T._Z._Z.ALL.LE.E.C"/>
    <x v="5"/>
    <x v="71"/>
    <x v="24"/>
    <x v="1"/>
    <x v="38"/>
    <n v="318.40249999999997"/>
    <s v="Q:NL:W0:_Z:E324C:_T:_Z:_Z:ALL:LE:E:C"/>
    <x v="0"/>
    <x v="16"/>
    <s v="W0"/>
    <s v="_Z"/>
    <x v="59"/>
    <x v="0"/>
    <s v="_Z"/>
    <s v="_Z"/>
    <s v="ALL"/>
    <s v="LE"/>
    <s v="E"/>
    <s v="C"/>
    <x v="71"/>
    <x v="38"/>
    <n v="318.40249999999997"/>
    <s v="Q:NL:W0:_Z:E324C:_T:_Z:_Z:ALL:LE:E:C20223"/>
    <n v="0"/>
    <n v="318.39999999999998"/>
    <x v="5"/>
    <x v="7"/>
    <x v="1"/>
  </r>
  <r>
    <s v="SUP.Q.NL.W0._Z.E324Q._T._Z._Z.ALL.LE.E.C"/>
    <x v="5"/>
    <x v="73"/>
    <x v="24"/>
    <x v="1"/>
    <x v="38"/>
    <n v="27.249199999999998"/>
    <s v="Q:NL:W0:_Z:E324Q:_T:_Z:_Z:ALL:LE:E:C"/>
    <x v="0"/>
    <x v="16"/>
    <s v="W0"/>
    <s v="_Z"/>
    <x v="61"/>
    <x v="0"/>
    <s v="_Z"/>
    <s v="_Z"/>
    <s v="ALL"/>
    <s v="LE"/>
    <s v="E"/>
    <s v="C"/>
    <x v="73"/>
    <x v="38"/>
    <n v="27.249199999999998"/>
    <s v="Q:NL:W0:_Z:E324Q:_T:_Z:_Z:ALL:LE:E:C20223"/>
    <n v="0"/>
    <n v="27.25"/>
    <x v="5"/>
    <x v="7"/>
    <x v="1"/>
  </r>
  <r>
    <s v="SUP.Q.NL.W0._Z.E324E._T._Z._Z.ALL.LE.E.C"/>
    <x v="5"/>
    <x v="74"/>
    <x v="24"/>
    <x v="1"/>
    <x v="38"/>
    <n v="88.1477"/>
    <s v="Q:NL:W0:_Z:E324E:_T:_Z:_Z:ALL:LE:E:C"/>
    <x v="0"/>
    <x v="16"/>
    <s v="W0"/>
    <s v="_Z"/>
    <x v="62"/>
    <x v="0"/>
    <s v="_Z"/>
    <s v="_Z"/>
    <s v="ALL"/>
    <s v="LE"/>
    <s v="E"/>
    <s v="C"/>
    <x v="74"/>
    <x v="38"/>
    <n v="88.1477"/>
    <s v="Q:NL:W0:_Z:E324E:_T:_Z:_Z:ALL:LE:E:C20223"/>
    <n v="0"/>
    <n v="88.15"/>
    <x v="5"/>
    <x v="7"/>
    <x v="1"/>
  </r>
  <r>
    <s v="SUP.Q.NL.W0._Z.E1100._T._Z._Z.ALL.LE.E.C"/>
    <x v="5"/>
    <x v="79"/>
    <x v="24"/>
    <x v="1"/>
    <x v="38"/>
    <n v="0.69169999999999998"/>
    <s v="Q:NL:W0:_Z:E1100:_T:_Z:_Z:ALL:LE:E:C"/>
    <x v="0"/>
    <x v="16"/>
    <s v="W0"/>
    <s v="_Z"/>
    <x v="67"/>
    <x v="0"/>
    <s v="_Z"/>
    <s v="_Z"/>
    <s v="ALL"/>
    <s v="LE"/>
    <s v="E"/>
    <s v="C"/>
    <x v="79"/>
    <x v="38"/>
    <n v="0.69169999999999998"/>
    <s v="Q:NL:W0:_Z:E1100:_T:_Z:_Z:ALL:LE:E:C20223"/>
    <n v="0"/>
    <n v="0.69"/>
    <x v="5"/>
    <x v="7"/>
    <x v="1"/>
  </r>
  <r>
    <s v="SUP.Q.NL.W0._Z.E1300._T._Z._Z.ALL.LE.E.C"/>
    <x v="5"/>
    <x v="266"/>
    <x v="24"/>
    <x v="1"/>
    <x v="38"/>
    <n v="6.6123000000000003"/>
    <s v="Q:NL:W0:_Z:E1300:_T:_Z:_Z:ALL:LE:E:C"/>
    <x v="0"/>
    <x v="16"/>
    <s v="W0"/>
    <s v="_Z"/>
    <x v="149"/>
    <x v="0"/>
    <s v="_Z"/>
    <s v="_Z"/>
    <s v="ALL"/>
    <s v="LE"/>
    <s v="E"/>
    <s v="C"/>
    <x v="266"/>
    <x v="38"/>
    <n v="6.6123000000000003"/>
    <s v="Q:NL:W0:_Z:E1300:_T:_Z:_Z:ALL:LE:E:C20223"/>
    <n v="0"/>
    <n v="6.61"/>
    <x v="5"/>
    <x v="7"/>
    <x v="1"/>
  </r>
  <r>
    <s v="SUP.Q.NL.W0._Z.E4000._T._Z._Z.ALL.LE.E.C"/>
    <x v="5"/>
    <x v="87"/>
    <x v="24"/>
    <x v="1"/>
    <x v="38"/>
    <s v="-"/>
    <s v="Q:NL:W0:_Z:E4000:_T:_Z:_Z:ALL:LE:E:C"/>
    <x v="0"/>
    <x v="16"/>
    <s v="W0"/>
    <s v="_Z"/>
    <x v="75"/>
    <x v="0"/>
    <s v="_Z"/>
    <s v="_Z"/>
    <s v="ALL"/>
    <s v="LE"/>
    <s v="E"/>
    <s v="C"/>
    <x v="87"/>
    <x v="38"/>
    <e v="#N/A"/>
    <s v="Q:NL:W0:_Z:E4000:_T:_Z:_Z:ALL:LE:E:C20223"/>
    <n v="0"/>
    <e v="#N/A"/>
    <x v="5"/>
    <x v="7"/>
    <x v="1"/>
  </r>
  <r>
    <s v="SUP.Q.NL.W0._Z.E5000._T._Z._Z.ALL.LE.E.C"/>
    <x v="5"/>
    <x v="83"/>
    <x v="24"/>
    <x v="1"/>
    <x v="38"/>
    <n v="22.354900000000001"/>
    <s v="Q:NL:W0:_Z:E5000:_T:_Z:_Z:ALL:LE:E:C"/>
    <x v="0"/>
    <x v="16"/>
    <s v="W0"/>
    <s v="_Z"/>
    <x v="71"/>
    <x v="0"/>
    <s v="_Z"/>
    <s v="_Z"/>
    <s v="ALL"/>
    <s v="LE"/>
    <s v="E"/>
    <s v="C"/>
    <x v="83"/>
    <x v="38"/>
    <n v="22.354900000000001"/>
    <s v="Q:NL:W0:_Z:E5000:_T:_Z:_Z:ALL:LE:E:C20223"/>
    <n v="0"/>
    <n v="22.35"/>
    <x v="5"/>
    <x v="7"/>
    <x v="1"/>
  </r>
  <r>
    <s v="SUP.Q.NL.W0._Z.E5100._T._Z._Z.ALL.LE.E.C"/>
    <x v="5"/>
    <x v="67"/>
    <x v="24"/>
    <x v="1"/>
    <x v="38"/>
    <n v="7.7686999999999999"/>
    <s v="Q:NL:W0:_Z:E5100:_T:_Z:_Z:ALL:LE:E:C"/>
    <x v="0"/>
    <x v="16"/>
    <s v="W0"/>
    <s v="_Z"/>
    <x v="55"/>
    <x v="0"/>
    <s v="_Z"/>
    <s v="_Z"/>
    <s v="ALL"/>
    <s v="LE"/>
    <s v="E"/>
    <s v="C"/>
    <x v="67"/>
    <x v="38"/>
    <n v="7.7686999999999999"/>
    <s v="Q:NL:W0:_Z:E5100:_T:_Z:_Z:ALL:LE:E:C20223"/>
    <n v="0"/>
    <n v="7.77"/>
    <x v="5"/>
    <x v="7"/>
    <x v="1"/>
  </r>
  <r>
    <s v="SUP.Q.NL.W0._Z.E5200._T._Z._Z.ALL.LE.E.C"/>
    <x v="5"/>
    <x v="66"/>
    <x v="24"/>
    <x v="1"/>
    <x v="38"/>
    <n v="14.5862"/>
    <s v="Q:NL:W0:_Z:E5200:_T:_Z:_Z:ALL:LE:E:C"/>
    <x v="0"/>
    <x v="16"/>
    <s v="W0"/>
    <s v="_Z"/>
    <x v="54"/>
    <x v="0"/>
    <s v="_Z"/>
    <s v="_Z"/>
    <s v="ALL"/>
    <s v="LE"/>
    <s v="E"/>
    <s v="C"/>
    <x v="66"/>
    <x v="38"/>
    <n v="14.5862"/>
    <s v="Q:NL:W0:_Z:E5200:_T:_Z:_Z:ALL:LE:E:C20223"/>
    <n v="0"/>
    <n v="14.59"/>
    <x v="5"/>
    <x v="7"/>
    <x v="1"/>
  </r>
  <r>
    <s v="SUP.Q.NL.W0._Z.E6000._T._Z._Z.ALL.LE.E.C"/>
    <x v="5"/>
    <x v="84"/>
    <x v="24"/>
    <x v="1"/>
    <x v="38"/>
    <n v="87.380099999999999"/>
    <s v="Q:NL:W0:_Z:E6000:_T:_Z:_Z:ALL:LE:E:C"/>
    <x v="0"/>
    <x v="16"/>
    <s v="W0"/>
    <s v="_Z"/>
    <x v="72"/>
    <x v="0"/>
    <s v="_Z"/>
    <s v="_Z"/>
    <s v="ALL"/>
    <s v="LE"/>
    <s v="E"/>
    <s v="C"/>
    <x v="84"/>
    <x v="38"/>
    <n v="87.380099999999999"/>
    <s v="Q:NL:W0:_Z:E6000:_T:_Z:_Z:ALL:LE:E:C20223"/>
    <n v="0"/>
    <n v="87.38"/>
    <x v="5"/>
    <x v="7"/>
    <x v="1"/>
  </r>
  <r>
    <s v="SUP.Q.NL.W0._Z.E6100._T._Z._Z.ALL.LE.E.C"/>
    <x v="5"/>
    <x v="69"/>
    <x v="24"/>
    <x v="1"/>
    <x v="38"/>
    <s v="-"/>
    <s v="Q:NL:W0:_Z:E6100:_T:_Z:_Z:ALL:LE:E:C"/>
    <x v="0"/>
    <x v="16"/>
    <s v="W0"/>
    <s v="_Z"/>
    <x v="57"/>
    <x v="0"/>
    <s v="_Z"/>
    <s v="_Z"/>
    <s v="ALL"/>
    <s v="LE"/>
    <s v="E"/>
    <s v="C"/>
    <x v="69"/>
    <x v="38"/>
    <e v="#N/A"/>
    <s v="Q:NL:W0:_Z:E6100:_T:_Z:_Z:ALL:LE:E:C20223"/>
    <n v="0"/>
    <e v="#N/A"/>
    <x v="5"/>
    <x v="7"/>
    <x v="1"/>
  </r>
  <r>
    <s v="SUP.Q.NL.W0._Z.E6200._T._Z._Z.ALL.LE.E.C"/>
    <x v="5"/>
    <x v="70"/>
    <x v="24"/>
    <x v="1"/>
    <x v="38"/>
    <s v="-"/>
    <s v="Q:NL:W0:_Z:E6200:_T:_Z:_Z:ALL:LE:E:C"/>
    <x v="0"/>
    <x v="16"/>
    <s v="W0"/>
    <s v="_Z"/>
    <x v="58"/>
    <x v="0"/>
    <s v="_Z"/>
    <s v="_Z"/>
    <s v="ALL"/>
    <s v="LE"/>
    <s v="E"/>
    <s v="C"/>
    <x v="70"/>
    <x v="38"/>
    <e v="#N/A"/>
    <s v="Q:NL:W0:_Z:E6200:_T:_Z:_Z:ALL:LE:E:C20223"/>
    <n v="0"/>
    <e v="#N/A"/>
    <x v="5"/>
    <x v="7"/>
    <x v="1"/>
  </r>
  <r>
    <s v="SUP.Q.NL.W0._Z.E6300._T._Z._Z.ALL.LE.E.C"/>
    <x v="5"/>
    <x v="68"/>
    <x v="24"/>
    <x v="1"/>
    <x v="38"/>
    <n v="81.468400000000003"/>
    <s v="Q:NL:W0:_Z:E6300:_T:_Z:_Z:ALL:LE:E:C"/>
    <x v="0"/>
    <x v="16"/>
    <s v="W0"/>
    <s v="_Z"/>
    <x v="56"/>
    <x v="0"/>
    <s v="_Z"/>
    <s v="_Z"/>
    <s v="ALL"/>
    <s v="LE"/>
    <s v="E"/>
    <s v="C"/>
    <x v="68"/>
    <x v="38"/>
    <n v="81.468400000000003"/>
    <s v="Q:NL:W0:_Z:E6300:_T:_Z:_Z:ALL:LE:E:C20223"/>
    <n v="0"/>
    <n v="81.47"/>
    <x v="5"/>
    <x v="7"/>
    <x v="1"/>
  </r>
  <r>
    <s v="SUP.Q.NL.W0._Z.E7000._T._Z._Z.ALL.LE.E.C"/>
    <x v="5"/>
    <x v="86"/>
    <x v="24"/>
    <x v="1"/>
    <x v="38"/>
    <s v="-"/>
    <s v="Q:NL:W0:_Z:E7000:_T:_Z:_Z:ALL:LE:E:C"/>
    <x v="0"/>
    <x v="16"/>
    <s v="W0"/>
    <s v="_Z"/>
    <x v="74"/>
    <x v="0"/>
    <s v="_Z"/>
    <s v="_Z"/>
    <s v="ALL"/>
    <s v="LE"/>
    <s v="E"/>
    <s v="C"/>
    <x v="86"/>
    <x v="38"/>
    <e v="#N/A"/>
    <s v="Q:NL:W0:_Z:E7000:_T:_Z:_Z:ALL:LE:E:C20223"/>
    <n v="0"/>
    <e v="#N/A"/>
    <x v="5"/>
    <x v="7"/>
    <x v="1"/>
  </r>
  <r>
    <s v="SUP.Q.NL.W0._Z.E9300._T._Z._Z.ALL.LE.E.C"/>
    <x v="5"/>
    <x v="85"/>
    <x v="24"/>
    <x v="1"/>
    <x v="38"/>
    <n v="56.844900000000003"/>
    <s v="Q:NL:W0:_Z:E9300:_T:_Z:_Z:ALL:LE:E:C"/>
    <x v="0"/>
    <x v="16"/>
    <s v="W0"/>
    <s v="_Z"/>
    <x v="73"/>
    <x v="0"/>
    <s v="_Z"/>
    <s v="_Z"/>
    <s v="ALL"/>
    <s v="LE"/>
    <s v="E"/>
    <s v="C"/>
    <x v="85"/>
    <x v="38"/>
    <n v="56.844900000000003"/>
    <s v="Q:NL:W0:_Z:E9300:_T:_Z:_Z:ALL:LE:E:C20223"/>
    <n v="0"/>
    <n v="56.84"/>
    <x v="5"/>
    <x v="7"/>
    <x v="1"/>
  </r>
  <r>
    <s v="SUP.Q.NL.W0._Z.E0000._T._Z._Z.ALL.LE.E.C"/>
    <x v="4"/>
    <x v="65"/>
    <x v="24"/>
    <x v="1"/>
    <x v="38"/>
    <n v="777.17280000000005"/>
    <s v="Q:NL:W0:_Z:E0000:_T:_Z:_Z:ALL:LE:E:C"/>
    <x v="0"/>
    <x v="16"/>
    <s v="W0"/>
    <s v="_Z"/>
    <x v="53"/>
    <x v="0"/>
    <s v="_Z"/>
    <s v="_Z"/>
    <s v="ALL"/>
    <s v="LE"/>
    <s v="E"/>
    <s v="C"/>
    <x v="65"/>
    <x v="38"/>
    <n v="777.17280000000005"/>
    <s v="Q:NL:W0:_Z:E0000:_T:_Z:_Z:ALL:LE:E:C20223"/>
    <n v="0"/>
    <n v="777.17"/>
    <x v="4"/>
    <x v="7"/>
    <x v="1"/>
  </r>
  <r>
    <s v="SUP.Q.NL.W0._Z.EW130._T._Z._Z._Z._Z.PCT.C"/>
    <x v="5"/>
    <x v="88"/>
    <x v="24"/>
    <x v="1"/>
    <x v="38"/>
    <n v="17.079999999999998"/>
    <s v="Q:NL:W0:_Z:EW130:_T:_Z:_Z:_Z:_Z:PCT:C"/>
    <x v="0"/>
    <x v="16"/>
    <s v="W0"/>
    <s v="_Z"/>
    <x v="76"/>
    <x v="0"/>
    <s v="_Z"/>
    <s v="_Z"/>
    <s v="_Z"/>
    <s v="_Z"/>
    <s v="PCT"/>
    <s v="C"/>
    <x v="88"/>
    <x v="38"/>
    <n v="0.17079999999999998"/>
    <s v="Q:NL:W0:_Z:EW130:_T:_Z:_Z:_Z:_Z:PCT:C20223"/>
    <n v="0"/>
    <n v="17.079999999999998"/>
    <x v="5"/>
    <x v="7"/>
    <x v="1"/>
  </r>
  <r>
    <s v="SUP.Q.NL.W0._Z.EW135._T._Z._Z._Z._Z.PCT.C"/>
    <x v="5"/>
    <x v="91"/>
    <x v="24"/>
    <x v="1"/>
    <x v="38"/>
    <n v="88.570000000000007"/>
    <s v="Q:NL:W0:_Z:EW135:_T:_Z:_Z:_Z:_Z:PCT:C"/>
    <x v="0"/>
    <x v="16"/>
    <s v="W0"/>
    <s v="_Z"/>
    <x v="79"/>
    <x v="0"/>
    <s v="_Z"/>
    <s v="_Z"/>
    <s v="_Z"/>
    <s v="_Z"/>
    <s v="PCT"/>
    <s v="C"/>
    <x v="91"/>
    <x v="38"/>
    <n v="0.88570000000000004"/>
    <s v="Q:NL:W0:_Z:EW135:_T:_Z:_Z:_Z:_Z:PCT:C20223"/>
    <n v="0"/>
    <n v="88.57"/>
    <x v="5"/>
    <x v="7"/>
    <x v="1"/>
  </r>
  <r>
    <s v="SUP.Q.NL.W0._Z.EW140._T._Z._Z._Z._Z.PCT.C"/>
    <x v="5"/>
    <x v="94"/>
    <x v="24"/>
    <x v="1"/>
    <x v="38"/>
    <n v="70.98"/>
    <s v="Q:NL:W0:_Z:EW140:_T:_Z:_Z:_Z:_Z:PCT:C"/>
    <x v="0"/>
    <x v="16"/>
    <s v="W0"/>
    <s v="_Z"/>
    <x v="82"/>
    <x v="0"/>
    <s v="_Z"/>
    <s v="_Z"/>
    <s v="_Z"/>
    <s v="_Z"/>
    <s v="PCT"/>
    <s v="C"/>
    <x v="94"/>
    <x v="38"/>
    <n v="0.70979999999999999"/>
    <s v="Q:NL:W0:_Z:EW140:_T:_Z:_Z:_Z:_Z:PCT:C20223"/>
    <n v="0"/>
    <n v="70.98"/>
    <x v="5"/>
    <x v="7"/>
    <x v="1"/>
  </r>
  <r>
    <s v="SUP.Q.NL.W0._Z.EW145._T._Z._Z._Z._Z.PCT.C"/>
    <x v="5"/>
    <x v="89"/>
    <x v="24"/>
    <x v="1"/>
    <x v="38"/>
    <s v="-"/>
    <s v="Q:NL:W0:_Z:EW145:_T:_Z:_Z:_Z:_Z:PCT:C"/>
    <x v="0"/>
    <x v="16"/>
    <s v="W0"/>
    <s v="_Z"/>
    <x v="77"/>
    <x v="0"/>
    <s v="_Z"/>
    <s v="_Z"/>
    <s v="_Z"/>
    <s v="_Z"/>
    <s v="PCT"/>
    <s v="C"/>
    <x v="89"/>
    <x v="38"/>
    <e v="#N/A"/>
    <s v="Q:NL:W0:_Z:EW145:_T:_Z:_Z:_Z:_Z:PCT:C20223"/>
    <n v="0"/>
    <e v="#N/A"/>
    <x v="5"/>
    <x v="7"/>
    <x v="1"/>
  </r>
  <r>
    <s v="SUP.Q.NL.W0._Z.EW24I._T._Z._Z._Z._Z.PCT.C"/>
    <x v="5"/>
    <x v="92"/>
    <x v="24"/>
    <x v="1"/>
    <x v="38"/>
    <n v="17.87"/>
    <s v="Q:NL:W0:_Z:EW24I:_T:_Z:_Z:_Z:_Z:PCT:C"/>
    <x v="0"/>
    <x v="16"/>
    <s v="W0"/>
    <s v="_Z"/>
    <x v="80"/>
    <x v="0"/>
    <s v="_Z"/>
    <s v="_Z"/>
    <s v="_Z"/>
    <s v="_Z"/>
    <s v="PCT"/>
    <s v="C"/>
    <x v="92"/>
    <x v="38"/>
    <n v="0.1787"/>
    <s v="Q:NL:W0:_Z:EW24I:_T:_Z:_Z:_Z:_Z:PCT:C20223"/>
    <n v="0"/>
    <n v="17.87"/>
    <x v="5"/>
    <x v="7"/>
    <x v="1"/>
  </r>
  <r>
    <s v="SUP.Q.NL.W0._Z.EW24C._T._Z._Z._Z._Z.PCT.C"/>
    <x v="5"/>
    <x v="90"/>
    <x v="24"/>
    <x v="1"/>
    <x v="38"/>
    <n v="36.47"/>
    <s v="Q:NL:W0:_Z:EW24C:_T:_Z:_Z:_Z:_Z:PCT:C"/>
    <x v="0"/>
    <x v="16"/>
    <s v="W0"/>
    <s v="_Z"/>
    <x v="78"/>
    <x v="0"/>
    <s v="_Z"/>
    <s v="_Z"/>
    <s v="_Z"/>
    <s v="_Z"/>
    <s v="PCT"/>
    <s v="C"/>
    <x v="90"/>
    <x v="38"/>
    <n v="0.36469999999999997"/>
    <s v="Q:NL:W0:_Z:EW24C:_T:_Z:_Z:_Z:_Z:PCT:C20223"/>
    <n v="0"/>
    <n v="36.47"/>
    <x v="5"/>
    <x v="7"/>
    <x v="1"/>
  </r>
  <r>
    <s v="SUP.Q.NL.W0._Z.EW24Q._T._Z._Z._Z._Z.PCT.C"/>
    <x v="5"/>
    <x v="93"/>
    <x v="24"/>
    <x v="1"/>
    <x v="38"/>
    <n v="40.33"/>
    <s v="Q:NL:W0:_Z:EW24Q:_T:_Z:_Z:_Z:_Z:PCT:C"/>
    <x v="0"/>
    <x v="16"/>
    <s v="W0"/>
    <s v="_Z"/>
    <x v="81"/>
    <x v="0"/>
    <s v="_Z"/>
    <s v="_Z"/>
    <s v="_Z"/>
    <s v="_Z"/>
    <s v="PCT"/>
    <s v="C"/>
    <x v="93"/>
    <x v="38"/>
    <n v="0.40329999999999999"/>
    <s v="Q:NL:W0:_Z:EW24Q:_T:_Z:_Z:_Z:_Z:PCT:C20223"/>
    <n v="0"/>
    <n v="40.33"/>
    <x v="5"/>
    <x v="7"/>
    <x v="1"/>
  </r>
  <r>
    <s v="SUP.Q.NL.W0._Z.EW24R._T._Z._Z._Z._Z.PCT.C"/>
    <x v="5"/>
    <x v="95"/>
    <x v="24"/>
    <x v="1"/>
    <x v="38"/>
    <n v="11.71"/>
    <s v="Q:NL:W0:_Z:EW24R:_T:_Z:_Z:_Z:_Z:PCT:C"/>
    <x v="0"/>
    <x v="16"/>
    <s v="W0"/>
    <s v="_Z"/>
    <x v="83"/>
    <x v="0"/>
    <s v="_Z"/>
    <s v="_Z"/>
    <s v="_Z"/>
    <s v="_Z"/>
    <s v="PCT"/>
    <s v="C"/>
    <x v="95"/>
    <x v="38"/>
    <n v="0.11710000000000001"/>
    <s v="Q:NL:W0:_Z:EW24R:_T:_Z:_Z:_Z:_Z:PCT:C20223"/>
    <n v="0"/>
    <n v="11.71"/>
    <x v="5"/>
    <x v="7"/>
    <x v="1"/>
  </r>
  <r>
    <s v="SUP.Q.NL.W0._Z.E0030._T._Z._Z.ALL.LE.E.C"/>
    <x v="8"/>
    <x v="132"/>
    <x v="24"/>
    <x v="1"/>
    <x v="38"/>
    <n v="2248.4703"/>
    <s v="Q:NL:W0:_Z:E0030:_T:_Z:_Z:ALL:LE:E:C"/>
    <x v="0"/>
    <x v="16"/>
    <s v="W0"/>
    <s v="_Z"/>
    <x v="85"/>
    <x v="0"/>
    <s v="_Z"/>
    <s v="_Z"/>
    <s v="ALL"/>
    <s v="LE"/>
    <s v="E"/>
    <s v="C"/>
    <x v="132"/>
    <x v="38"/>
    <n v="2248.4703"/>
    <s v="Q:NL:W0:_Z:E0030:_T:_Z:_Z:ALL:LE:E:C20223"/>
    <n v="0"/>
    <n v="2248.4699999999998"/>
    <x v="7"/>
    <x v="7"/>
    <x v="1"/>
  </r>
  <r>
    <s v="SUP.Q.NL.W0._Z.E0030._T._Z._Z.N_.LE.E.C"/>
    <x v="8"/>
    <x v="120"/>
    <x v="24"/>
    <x v="1"/>
    <x v="38"/>
    <n v="26.541499999999999"/>
    <s v="Q:NL:W0:_Z:E0030:_T:_Z:_Z:N_:LE:E:C"/>
    <x v="0"/>
    <x v="16"/>
    <s v="W0"/>
    <s v="_Z"/>
    <x v="85"/>
    <x v="0"/>
    <s v="_Z"/>
    <s v="_Z"/>
    <s v="N_"/>
    <s v="LE"/>
    <s v="E"/>
    <s v="C"/>
    <x v="120"/>
    <x v="38"/>
    <n v="26.541499999999999"/>
    <s v="Q:NL:W0:_Z:E0030:_T:_Z:_Z:N_:LE:E:C20223"/>
    <n v="0"/>
    <n v="26.54"/>
    <x v="7"/>
    <x v="7"/>
    <x v="1"/>
  </r>
  <r>
    <s v="SUP.Q.NL.W0._Z.E0035._T._Z._Z.ALL.LE.E.C"/>
    <x v="8"/>
    <x v="290"/>
    <x v="24"/>
    <x v="1"/>
    <x v="38"/>
    <n v="1761.5608"/>
    <s v="Q:NL:W0:_Z:E0035:_T:_Z:_Z:ALL:LE:E:C"/>
    <x v="0"/>
    <x v="16"/>
    <s v="W0"/>
    <s v="_Z"/>
    <x v="151"/>
    <x v="0"/>
    <s v="_Z"/>
    <s v="_Z"/>
    <s v="ALL"/>
    <s v="LE"/>
    <s v="E"/>
    <s v="C"/>
    <x v="345"/>
    <x v="38"/>
    <n v="1761.5608"/>
    <s v="Q:NL:W0:_Z:E0035:_T:_Z:_Z:ALL:LE:E:C20223"/>
    <n v="0"/>
    <n v="1761.56"/>
    <x v="7"/>
    <x v="7"/>
    <x v="1"/>
  </r>
  <r>
    <s v="SUP.Q.NL.W0._Z.E0035._T._Z._Z.N_.LE.E.C"/>
    <x v="8"/>
    <x v="273"/>
    <x v="24"/>
    <x v="1"/>
    <x v="38"/>
    <n v="26.540600000000001"/>
    <s v="Q:NL:W0:_Z:E0035:_T:_Z:_Z:N_:LE:E:C"/>
    <x v="0"/>
    <x v="16"/>
    <s v="W0"/>
    <s v="_Z"/>
    <x v="151"/>
    <x v="0"/>
    <s v="_Z"/>
    <s v="_Z"/>
    <s v="N_"/>
    <s v="LE"/>
    <s v="E"/>
    <s v="C"/>
    <x v="299"/>
    <x v="38"/>
    <n v="26.540600000000001"/>
    <s v="Q:NL:W0:_Z:E0035:_T:_Z:_Z:N_:LE:E:C20223"/>
    <n v="0"/>
    <n v="26.54"/>
    <x v="7"/>
    <x v="7"/>
    <x v="1"/>
  </r>
  <r>
    <s v="SUP.Q.NL.W0._Z.I7000._T._Z._Z._Z._Z.PCT.C"/>
    <x v="8"/>
    <x v="133"/>
    <x v="24"/>
    <x v="1"/>
    <x v="38"/>
    <n v="1.18"/>
    <s v="Q:NL:W0:_Z:I7000:_T:_Z:_Z:_Z:_Z:PCT:C"/>
    <x v="0"/>
    <x v="16"/>
    <s v="W0"/>
    <s v="_Z"/>
    <x v="90"/>
    <x v="0"/>
    <s v="_Z"/>
    <s v="_Z"/>
    <s v="_Z"/>
    <s v="_Z"/>
    <s v="PCT"/>
    <s v="C"/>
    <x v="133"/>
    <x v="38"/>
    <n v="1.18E-2"/>
    <s v="Q:NL:W0:_Z:I7000:_T:_Z:_Z:_Z:_Z:PCT:C20223"/>
    <n v="0"/>
    <n v="1.18"/>
    <x v="7"/>
    <x v="7"/>
    <x v="1"/>
  </r>
  <r>
    <s v="SUP.Q.NL.W0._Z.I7005._T._Z._Z._Z._Z.PCT.C"/>
    <x v="8"/>
    <x v="291"/>
    <x v="24"/>
    <x v="1"/>
    <x v="38"/>
    <n v="1.51"/>
    <s v="Q:NL:W0:_Z:I7005:_T:_Z:_Z:_Z:_Z:PCT:C"/>
    <x v="0"/>
    <x v="16"/>
    <s v="W0"/>
    <s v="_Z"/>
    <x v="161"/>
    <x v="0"/>
    <s v="_Z"/>
    <s v="_Z"/>
    <s v="_Z"/>
    <s v="_Z"/>
    <s v="PCT"/>
    <s v="C"/>
    <x v="346"/>
    <x v="38"/>
    <n v="1.5100000000000001E-2"/>
    <s v="Q:NL:W0:_Z:I7005:_T:_Z:_Z:_Z:_Z:PCT:C20223"/>
    <n v="0"/>
    <n v="1.51"/>
    <x v="7"/>
    <x v="7"/>
    <x v="1"/>
  </r>
  <r>
    <s v="SUP.Q.NL.W0._Z.E0010._T._Z._Z.PFM.LE.E.C"/>
    <x v="9"/>
    <x v="142"/>
    <x v="24"/>
    <x v="1"/>
    <x v="38"/>
    <n v="24.3188"/>
    <s v="Q:NL:W0:_Z:E0010:_T:_Z:_Z:PFM:LE:E:C"/>
    <x v="0"/>
    <x v="16"/>
    <s v="W0"/>
    <s v="_Z"/>
    <x v="87"/>
    <x v="0"/>
    <s v="_Z"/>
    <s v="_Z"/>
    <s v="PFM"/>
    <s v="LE"/>
    <s v="E"/>
    <s v="C"/>
    <x v="142"/>
    <x v="38"/>
    <n v="24.3188"/>
    <s v="Q:NL:W0:_Z:E0010:_T:_Z:_Z:PFM:LE:E:C20223"/>
    <n v="0"/>
    <n v="24.32"/>
    <x v="8"/>
    <x v="7"/>
    <x v="1"/>
  </r>
  <r>
    <s v="SUP.Q.NL.W0._Z.E0010._T._Z._Z.NFM.LE.E.C"/>
    <x v="10"/>
    <x v="159"/>
    <x v="24"/>
    <x v="1"/>
    <x v="38"/>
    <n v="14.140599999999999"/>
    <s v="Q:NL:W0:_Z:E0010:_T:_Z:_Z:NFM:LE:E:C"/>
    <x v="0"/>
    <x v="16"/>
    <s v="W0"/>
    <s v="_Z"/>
    <x v="87"/>
    <x v="0"/>
    <s v="_Z"/>
    <s v="_Z"/>
    <s v="NFM"/>
    <s v="LE"/>
    <s v="E"/>
    <s v="C"/>
    <x v="159"/>
    <x v="38"/>
    <n v="14.140599999999999"/>
    <s v="Q:NL:W0:_Z:E0010:_T:_Z:_Z:NFM:LE:E:C20223"/>
    <n v="0"/>
    <n v="14.14"/>
    <x v="8"/>
    <x v="7"/>
    <x v="1"/>
  </r>
  <r>
    <s v="SUP.Q.NL.W0._Z.E0010._T._Z._Z.P_.LE.E.C"/>
    <x v="6"/>
    <x v="105"/>
    <x v="24"/>
    <x v="1"/>
    <x v="38"/>
    <n v="2880.0702000000001"/>
    <s v="Q:NL:W0:_Z:E0010:_T:_Z:_Z:P_:LE:E:C"/>
    <x v="0"/>
    <x v="16"/>
    <s v="W0"/>
    <s v="_Z"/>
    <x v="87"/>
    <x v="0"/>
    <s v="_Z"/>
    <s v="_Z"/>
    <s v="P_"/>
    <s v="LE"/>
    <s v="E"/>
    <s v="C"/>
    <x v="105"/>
    <x v="38"/>
    <n v="2880.0702000000001"/>
    <s v="Q:NL:W0:_Z:E0010:_T:_Z:_Z:P_:LE:E:C20223"/>
    <n v="0"/>
    <n v="2880.07"/>
    <x v="6"/>
    <x v="7"/>
    <x v="1"/>
  </r>
  <r>
    <s v="SUP.Q.NL.W0._Z.E0010._T._Z._Z.N_.LE.E.C"/>
    <x v="7"/>
    <x v="122"/>
    <x v="24"/>
    <x v="1"/>
    <x v="38"/>
    <n v="30.327200000000001"/>
    <s v="Q:NL:W0:_Z:E0010:_T:_Z:_Z:N_:LE:E:C"/>
    <x v="0"/>
    <x v="16"/>
    <s v="W0"/>
    <s v="_Z"/>
    <x v="87"/>
    <x v="0"/>
    <s v="_Z"/>
    <s v="_Z"/>
    <s v="N_"/>
    <s v="LE"/>
    <s v="E"/>
    <s v="C"/>
    <x v="122"/>
    <x v="38"/>
    <n v="30.327200000000001"/>
    <s v="Q:NL:W0:_Z:E0010:_T:_Z:_Z:N_:LE:E:C20223"/>
    <n v="0"/>
    <n v="30.33"/>
    <x v="6"/>
    <x v="7"/>
    <x v="1"/>
  </r>
  <r>
    <s v="SUP.Q.NL.W0._Z.I3645._T._Z._Z.PFM._Z.PCT.C"/>
    <x v="9"/>
    <x v="150"/>
    <x v="24"/>
    <x v="1"/>
    <x v="38"/>
    <n v="1.55"/>
    <s v="Q:NL:W0:_Z:I3645:_T:_Z:_Z:PFM:_Z:PCT:C"/>
    <x v="0"/>
    <x v="16"/>
    <s v="W0"/>
    <s v="_Z"/>
    <x v="89"/>
    <x v="0"/>
    <s v="_Z"/>
    <s v="_Z"/>
    <s v="PFM"/>
    <s v="_Z"/>
    <s v="PCT"/>
    <s v="C"/>
    <x v="150"/>
    <x v="38"/>
    <n v="1.55E-2"/>
    <s v="Q:NL:W0:_Z:I3645:_T:_Z:_Z:PFM:_Z:PCT:C20223"/>
    <n v="0"/>
    <n v="1.55"/>
    <x v="8"/>
    <x v="7"/>
    <x v="1"/>
  </r>
  <r>
    <s v="SUP.Q.NL.W0._Z.I3645._T._Z._Z.NFM._Z.PCT.C"/>
    <x v="10"/>
    <x v="167"/>
    <x v="24"/>
    <x v="1"/>
    <x v="38"/>
    <n v="22.7"/>
    <s v="Q:NL:W0:_Z:I3645:_T:_Z:_Z:NFM:_Z:PCT:C"/>
    <x v="0"/>
    <x v="16"/>
    <s v="W0"/>
    <s v="_Z"/>
    <x v="89"/>
    <x v="0"/>
    <s v="_Z"/>
    <s v="_Z"/>
    <s v="NFM"/>
    <s v="_Z"/>
    <s v="PCT"/>
    <s v="C"/>
    <x v="167"/>
    <x v="38"/>
    <n v="0.22699999999999998"/>
    <s v="Q:NL:W0:_Z:I3645:_T:_Z:_Z:NFM:_Z:PCT:C20223"/>
    <n v="0"/>
    <n v="22.7"/>
    <x v="8"/>
    <x v="7"/>
    <x v="1"/>
  </r>
  <r>
    <s v="SUP.Q.NL.W0._Z.I3645._T._Z._Z.P_._Z.PCT.C"/>
    <x v="6"/>
    <x v="113"/>
    <x v="24"/>
    <x v="1"/>
    <x v="38"/>
    <n v="0.17"/>
    <s v="Q:NL:W0:_Z:I3645:_T:_Z:_Z:P_:_Z:PCT:C"/>
    <x v="0"/>
    <x v="16"/>
    <s v="W0"/>
    <s v="_Z"/>
    <x v="89"/>
    <x v="0"/>
    <s v="_Z"/>
    <s v="_Z"/>
    <s v="P_"/>
    <s v="_Z"/>
    <s v="PCT"/>
    <s v="C"/>
    <x v="113"/>
    <x v="38"/>
    <n v="1.7000000000000001E-3"/>
    <s v="Q:NL:W0:_Z:I3645:_T:_Z:_Z:P_:_Z:PCT:C20223"/>
    <n v="0"/>
    <n v="0.17"/>
    <x v="6"/>
    <x v="7"/>
    <x v="1"/>
  </r>
  <r>
    <s v="SUP.Q.NL.W0._Z.I3645._T._Z._Z.N_._Z.PCT.C"/>
    <x v="7"/>
    <x v="131"/>
    <x v="24"/>
    <x v="1"/>
    <x v="38"/>
    <n v="24.96"/>
    <s v="Q:NL:W0:_Z:I3645:_T:_Z:_Z:N_:_Z:PCT:C"/>
    <x v="0"/>
    <x v="16"/>
    <s v="W0"/>
    <s v="_Z"/>
    <x v="89"/>
    <x v="0"/>
    <s v="_Z"/>
    <s v="_Z"/>
    <s v="N_"/>
    <s v="_Z"/>
    <s v="PCT"/>
    <s v="C"/>
    <x v="131"/>
    <x v="38"/>
    <n v="0.24960000000000002"/>
    <s v="Q:NL:W0:_Z:I3645:_T:_Z:_Z:N_:_Z:PCT:C20223"/>
    <n v="0"/>
    <n v="24.96"/>
    <x v="6"/>
    <x v="7"/>
    <x v="1"/>
  </r>
  <r>
    <s v="SUP.Q.NL.W0._Z.AQ001._T._Z._Z.ALL.LE.E.C"/>
    <x v="11"/>
    <x v="180"/>
    <x v="24"/>
    <x v="1"/>
    <x v="38"/>
    <n v="100.1553"/>
    <s v="Q:NL:W0:_Z:AQ001:_T:_Z:_Z:ALL:LE:E:C"/>
    <x v="0"/>
    <x v="16"/>
    <s v="W0"/>
    <s v="_Z"/>
    <x v="103"/>
    <x v="0"/>
    <s v="_Z"/>
    <s v="_Z"/>
    <s v="ALL"/>
    <s v="LE"/>
    <s v="E"/>
    <s v="C"/>
    <x v="180"/>
    <x v="38"/>
    <n v="100.1553"/>
    <s v="Q:NL:W0:_Z:AQ001:_T:_Z:_Z:ALL:LE:E:C20223"/>
    <n v="0"/>
    <n v="100.16"/>
    <x v="9"/>
    <x v="7"/>
    <x v="1"/>
  </r>
  <r>
    <s v="SUP.Q.NL.W0._Z.AQ002._T._Z._Z.ALL.LE.E.C"/>
    <x v="11"/>
    <x v="181"/>
    <x v="24"/>
    <x v="1"/>
    <x v="38"/>
    <n v="204.52430000000001"/>
    <s v="Q:NL:W0:_Z:AQ002:_T:_Z:_Z:ALL:LE:E:C"/>
    <x v="0"/>
    <x v="16"/>
    <s v="W0"/>
    <s v="_Z"/>
    <x v="104"/>
    <x v="0"/>
    <s v="_Z"/>
    <s v="_Z"/>
    <s v="ALL"/>
    <s v="LE"/>
    <s v="E"/>
    <s v="C"/>
    <x v="181"/>
    <x v="38"/>
    <n v="204.52430000000001"/>
    <s v="Q:NL:W0:_Z:AQ002:_T:_Z:_Z:ALL:LE:E:C20223"/>
    <n v="0"/>
    <n v="204.52"/>
    <x v="9"/>
    <x v="7"/>
    <x v="1"/>
  </r>
  <r>
    <s v="SUP.Q.NL.W0._Z.AQ003._T._Z._Z.ALL.LE.E.C"/>
    <x v="11"/>
    <x v="182"/>
    <x v="24"/>
    <x v="1"/>
    <x v="38"/>
    <n v="12.008800000000001"/>
    <s v="Q:NL:W0:_Z:AQ003:_T:_Z:_Z:ALL:LE:E:C"/>
    <x v="0"/>
    <x v="16"/>
    <s v="W0"/>
    <s v="_Z"/>
    <x v="105"/>
    <x v="0"/>
    <s v="_Z"/>
    <s v="_Z"/>
    <s v="ALL"/>
    <s v="LE"/>
    <s v="E"/>
    <s v="C"/>
    <x v="182"/>
    <x v="38"/>
    <n v="12.008800000000001"/>
    <s v="Q:NL:W0:_Z:AQ003:_T:_Z:_Z:ALL:LE:E:C20223"/>
    <n v="0"/>
    <n v="12.01"/>
    <x v="9"/>
    <x v="7"/>
    <x v="1"/>
  </r>
  <r>
    <s v="SUP.Q.NL.W0._Z.I7100._T._Z._Z._Z._Z.PCT.C"/>
    <x v="11"/>
    <x v="183"/>
    <x v="24"/>
    <x v="1"/>
    <x v="38"/>
    <n v="3.91"/>
    <s v="Q:NL:W0:_Z:I7100:_T:_Z:_Z:_Z:_Z:PCT:C"/>
    <x v="0"/>
    <x v="16"/>
    <s v="W0"/>
    <s v="_Z"/>
    <x v="106"/>
    <x v="0"/>
    <s v="_Z"/>
    <s v="_Z"/>
    <s v="_Z"/>
    <s v="_Z"/>
    <s v="PCT"/>
    <s v="C"/>
    <x v="183"/>
    <x v="38"/>
    <n v="3.9100000000000003E-2"/>
    <s v="Q:NL:W0:_Z:I7100:_T:_Z:_Z:_Z:_Z:PCT:C20223"/>
    <n v="0"/>
    <n v="3.91"/>
    <x v="9"/>
    <x v="7"/>
    <x v="1"/>
  </r>
  <r>
    <s v="SUP.Q.NL.W0._Z.I7200._T._Z._Z._Z._Z.PCT.C"/>
    <x v="11"/>
    <x v="184"/>
    <x v="24"/>
    <x v="1"/>
    <x v="38"/>
    <n v="7.98"/>
    <s v="Q:NL:W0:_Z:I7200:_T:_Z:_Z:_Z:_Z:PCT:C"/>
    <x v="0"/>
    <x v="16"/>
    <s v="W0"/>
    <s v="_Z"/>
    <x v="107"/>
    <x v="0"/>
    <s v="_Z"/>
    <s v="_Z"/>
    <s v="_Z"/>
    <s v="_Z"/>
    <s v="PCT"/>
    <s v="C"/>
    <x v="184"/>
    <x v="38"/>
    <n v="7.980000000000001E-2"/>
    <s v="Q:NL:W0:_Z:I7200:_T:_Z:_Z:_Z:_Z:PCT:C20223"/>
    <n v="0"/>
    <n v="7.98"/>
    <x v="9"/>
    <x v="7"/>
    <x v="1"/>
  </r>
  <r>
    <s v="SUP.Q.NL.W0._Z.I7300._T._Z._Z._Z._Z.PCT.C"/>
    <x v="11"/>
    <x v="185"/>
    <x v="24"/>
    <x v="1"/>
    <x v="38"/>
    <n v="0.47"/>
    <s v="Q:NL:W0:_Z:I7300:_T:_Z:_Z:_Z:_Z:PCT:C"/>
    <x v="0"/>
    <x v="16"/>
    <s v="W0"/>
    <s v="_Z"/>
    <x v="108"/>
    <x v="0"/>
    <s v="_Z"/>
    <s v="_Z"/>
    <s v="_Z"/>
    <s v="_Z"/>
    <s v="PCT"/>
    <s v="C"/>
    <x v="185"/>
    <x v="38"/>
    <n v="4.6999999999999993E-3"/>
    <s v="Q:NL:W0:_Z:I7300:_T:_Z:_Z:_Z:_Z:PCT:C20223"/>
    <n v="0"/>
    <n v="0.47"/>
    <x v="9"/>
    <x v="7"/>
    <x v="1"/>
  </r>
  <r>
    <s v="SUP.Q.NL.W0._Z.AQ100._T._Z._Z.ALL.LE.E.C"/>
    <x v="17"/>
    <x v="278"/>
    <x v="24"/>
    <x v="1"/>
    <x v="38"/>
    <n v="1685.3462"/>
    <s v="Q:NL:W0:_Z:AQ100:_T:_Z:_Z:ALL:LE:E:C"/>
    <x v="0"/>
    <x v="16"/>
    <s v="W0"/>
    <s v="_Z"/>
    <x v="154"/>
    <x v="0"/>
    <s v="_Z"/>
    <s v="_Z"/>
    <s v="ALL"/>
    <s v="LE"/>
    <s v="E"/>
    <s v="C"/>
    <x v="333"/>
    <x v="38"/>
    <n v="1685.3462"/>
    <s v="Q:NL:W0:_Z:AQ100:_T:_Z:_Z:ALL:LE:E:C20223"/>
    <n v="0"/>
    <n v="1685.35"/>
    <x v="15"/>
    <x v="7"/>
    <x v="1"/>
  </r>
  <r>
    <s v="SUP.Q.NL.W0._Z.AQ100._T._Z._Z.ST1.LE.E.C"/>
    <x v="17"/>
    <x v="279"/>
    <x v="24"/>
    <x v="1"/>
    <x v="38"/>
    <n v="1537.665"/>
    <s v="Q:NL:W0:_Z:AQ100:_T:_Z:_Z:ST1:LE:E:C"/>
    <x v="0"/>
    <x v="16"/>
    <s v="W0"/>
    <s v="_Z"/>
    <x v="154"/>
    <x v="0"/>
    <s v="_Z"/>
    <s v="_Z"/>
    <s v="ST1"/>
    <s v="LE"/>
    <s v="E"/>
    <s v="C"/>
    <x v="334"/>
    <x v="38"/>
    <n v="1537.665"/>
    <s v="Q:NL:W0:_Z:AQ100:_T:_Z:_Z:ST1:LE:E:C20223"/>
    <n v="0"/>
    <n v="1537.67"/>
    <x v="15"/>
    <x v="7"/>
    <x v="1"/>
  </r>
  <r>
    <s v="SUP.Q.NL.W0._Z.AQ100._T._Z._Z.ST2.LE.E.C"/>
    <x v="17"/>
    <x v="280"/>
    <x v="24"/>
    <x v="1"/>
    <x v="38"/>
    <n v="121.41500000000001"/>
    <s v="Q:NL:W0:_Z:AQ100:_T:_Z:_Z:ST2:LE:E:C"/>
    <x v="0"/>
    <x v="16"/>
    <s v="W0"/>
    <s v="_Z"/>
    <x v="154"/>
    <x v="0"/>
    <s v="_Z"/>
    <s v="_Z"/>
    <s v="ST2"/>
    <s v="LE"/>
    <s v="E"/>
    <s v="C"/>
    <x v="335"/>
    <x v="38"/>
    <n v="121.41500000000001"/>
    <s v="Q:NL:W0:_Z:AQ100:_T:_Z:_Z:ST2:LE:E:C20223"/>
    <n v="0"/>
    <n v="121.42"/>
    <x v="15"/>
    <x v="7"/>
    <x v="1"/>
  </r>
  <r>
    <s v="SUP.Q.NL.W0._Z.AQ100._T._Z._Z.ST3.LE.E.C"/>
    <x v="17"/>
    <x v="281"/>
    <x v="24"/>
    <x v="1"/>
    <x v="38"/>
    <s v="-"/>
    <s v="Q:NL:W0:_Z:AQ100:_T:_Z:_Z:ST3:LE:E:C"/>
    <x v="0"/>
    <x v="16"/>
    <s v="W0"/>
    <s v="_Z"/>
    <x v="154"/>
    <x v="0"/>
    <s v="_Z"/>
    <s v="_Z"/>
    <s v="ST3"/>
    <s v="LE"/>
    <s v="E"/>
    <s v="C"/>
    <x v="336"/>
    <x v="38"/>
    <e v="#N/A"/>
    <s v="Q:NL:W0:_Z:AQ100:_T:_Z:_Z:ST3:LE:E:C20223"/>
    <n v="0"/>
    <e v="#N/A"/>
    <x v="15"/>
    <x v="7"/>
    <x v="1"/>
  </r>
  <r>
    <s v="SUP.Q.NL.W0._Z.AQ100._T._Z._Z.PCI.LE.E.C"/>
    <x v="17"/>
    <x v="294"/>
    <x v="24"/>
    <x v="1"/>
    <x v="38"/>
    <s v="-"/>
    <s v="Q:NL:W0:_Z:AQ100:_T:_Z:_Z:PCI:LE:E:C"/>
    <x v="0"/>
    <x v="16"/>
    <s v="W0"/>
    <s v="_Z"/>
    <x v="154"/>
    <x v="0"/>
    <s v="_Z"/>
    <s v="_Z"/>
    <s v="PCI"/>
    <s v="LE"/>
    <s v="E"/>
    <s v="C"/>
    <x v="350"/>
    <x v="38"/>
    <e v="#N/A"/>
    <s v="Q:NL:W0:_Z:AQ100:_T:_Z:_Z:PCI:LE:E:C20223"/>
    <n v="0"/>
    <e v="#N/A"/>
    <x v="15"/>
    <x v="7"/>
    <x v="1"/>
  </r>
  <r>
    <s v="SUP.Q.NL.W0._Z.I7400._T._Z._Z._Z._Z.PCT.C"/>
    <x v="17"/>
    <x v="282"/>
    <x v="24"/>
    <x v="1"/>
    <x v="38"/>
    <n v="91.24"/>
    <s v="Q:NL:W0:_Z:I7400:_T:_Z:_Z:_Z:_Z:PCT:C"/>
    <x v="0"/>
    <x v="16"/>
    <s v="W0"/>
    <s v="_Z"/>
    <x v="155"/>
    <x v="0"/>
    <s v="_Z"/>
    <s v="_Z"/>
    <s v="_Z"/>
    <s v="_Z"/>
    <s v="PCT"/>
    <s v="C"/>
    <x v="337"/>
    <x v="38"/>
    <n v="0.91239999999999999"/>
    <s v="Q:NL:W0:_Z:I7400:_T:_Z:_Z:_Z:_Z:PCT:C20223"/>
    <n v="0"/>
    <n v="91.24"/>
    <x v="15"/>
    <x v="7"/>
    <x v="1"/>
  </r>
  <r>
    <s v="SUP.Q.NL.W0._Z.I3660._T._Z._Z.ST1._Z.PCT.C"/>
    <x v="17"/>
    <x v="283"/>
    <x v="24"/>
    <x v="1"/>
    <x v="38"/>
    <n v="0.08"/>
    <s v="Q:NL:W0:_Z:I3660:_T:_Z:_Z:ST1:_Z:PCT:C"/>
    <x v="0"/>
    <x v="16"/>
    <s v="W0"/>
    <s v="_Z"/>
    <x v="156"/>
    <x v="0"/>
    <s v="_Z"/>
    <s v="_Z"/>
    <s v="ST1"/>
    <s v="_Z"/>
    <s v="PCT"/>
    <s v="C"/>
    <x v="338"/>
    <x v="38"/>
    <n v="8.0000000000000004E-4"/>
    <s v="Q:NL:W0:_Z:I3660:_T:_Z:_Z:ST1:_Z:PCT:C20223"/>
    <n v="0"/>
    <n v="0.08"/>
    <x v="15"/>
    <x v="7"/>
    <x v="1"/>
  </r>
  <r>
    <s v="SUP.Q.NL.W0._Z.I7500._T._Z._Z._Z._Z.PCT.C"/>
    <x v="17"/>
    <x v="284"/>
    <x v="24"/>
    <x v="1"/>
    <x v="38"/>
    <n v="7.1999999999999993"/>
    <s v="Q:NL:W0:_Z:I7500:_T:_Z:_Z:_Z:_Z:PCT:C"/>
    <x v="0"/>
    <x v="16"/>
    <s v="W0"/>
    <s v="_Z"/>
    <x v="157"/>
    <x v="0"/>
    <s v="_Z"/>
    <s v="_Z"/>
    <s v="_Z"/>
    <s v="_Z"/>
    <s v="PCT"/>
    <s v="C"/>
    <x v="339"/>
    <x v="38"/>
    <n v="7.1999999999999995E-2"/>
    <s v="Q:NL:W0:_Z:I7500:_T:_Z:_Z:_Z:_Z:PCT:C20223"/>
    <n v="0"/>
    <n v="7.2"/>
    <x v="15"/>
    <x v="7"/>
    <x v="1"/>
  </r>
  <r>
    <s v="SUP.Q.NL.W0._Z.I3660._T._Z._Z.ST2._Z.PCT.C"/>
    <x v="17"/>
    <x v="285"/>
    <x v="24"/>
    <x v="1"/>
    <x v="38"/>
    <n v="2.77"/>
    <s v="Q:NL:W0:_Z:I3660:_T:_Z:_Z:ST2:_Z:PCT:C"/>
    <x v="0"/>
    <x v="16"/>
    <s v="W0"/>
    <s v="_Z"/>
    <x v="156"/>
    <x v="0"/>
    <s v="_Z"/>
    <s v="_Z"/>
    <s v="ST2"/>
    <s v="_Z"/>
    <s v="PCT"/>
    <s v="C"/>
    <x v="340"/>
    <x v="38"/>
    <n v="2.7699999999999999E-2"/>
    <s v="Q:NL:W0:_Z:I3660:_T:_Z:_Z:ST2:_Z:PCT:C20223"/>
    <n v="0"/>
    <n v="2.77"/>
    <x v="15"/>
    <x v="7"/>
    <x v="1"/>
  </r>
  <r>
    <s v="SUP.Q.NL.W0._Z.I7600._T._Z._Z._Z._Z.PCT.C"/>
    <x v="17"/>
    <x v="286"/>
    <x v="24"/>
    <x v="1"/>
    <x v="38"/>
    <s v="-"/>
    <s v="Q:NL:W0:_Z:I7600:_T:_Z:_Z:_Z:_Z:PCT:C"/>
    <x v="0"/>
    <x v="16"/>
    <s v="W0"/>
    <s v="_Z"/>
    <x v="158"/>
    <x v="0"/>
    <s v="_Z"/>
    <s v="_Z"/>
    <s v="_Z"/>
    <s v="_Z"/>
    <s v="PCT"/>
    <s v="C"/>
    <x v="341"/>
    <x v="38"/>
    <e v="#N/A"/>
    <s v="Q:NL:W0:_Z:I7600:_T:_Z:_Z:_Z:_Z:PCT:C20223"/>
    <n v="0"/>
    <e v="#N/A"/>
    <x v="15"/>
    <x v="7"/>
    <x v="1"/>
  </r>
  <r>
    <s v="SUP.Q.NL.W0._Z.I3660._T._Z._Z.ST3._Z.PCT.C"/>
    <x v="17"/>
    <x v="287"/>
    <x v="24"/>
    <x v="1"/>
    <x v="38"/>
    <n v="27.76"/>
    <s v="Q:NL:W0:_Z:I3660:_T:_Z:_Z:ST3:_Z:PCT:C"/>
    <x v="0"/>
    <x v="16"/>
    <s v="W0"/>
    <s v="_Z"/>
    <x v="156"/>
    <x v="0"/>
    <s v="_Z"/>
    <s v="_Z"/>
    <s v="ST3"/>
    <s v="_Z"/>
    <s v="PCT"/>
    <s v="C"/>
    <x v="342"/>
    <x v="38"/>
    <n v="0.27760000000000001"/>
    <s v="Q:NL:W0:_Z:I3660:_T:_Z:_Z:ST3:_Z:PCT:C20223"/>
    <n v="0"/>
    <n v="27.76"/>
    <x v="15"/>
    <x v="7"/>
    <x v="1"/>
  </r>
  <r>
    <s v="SUP.Q.NL.W0._Z.I7700._T._Z._Z._Z._Z.PCT.C"/>
    <x v="17"/>
    <x v="295"/>
    <x v="24"/>
    <x v="1"/>
    <x v="38"/>
    <s v="-"/>
    <s v="Q:NL:W0:_Z:I7700:_T:_Z:_Z:_Z:_Z:PCT:C"/>
    <x v="0"/>
    <x v="16"/>
    <s v="W0"/>
    <s v="_Z"/>
    <x v="165"/>
    <x v="0"/>
    <s v="_Z"/>
    <s v="_Z"/>
    <s v="_Z"/>
    <s v="_Z"/>
    <s v="PCT"/>
    <s v="C"/>
    <x v="351"/>
    <x v="38"/>
    <e v="#N/A"/>
    <s v="Q:NL:W0:_Z:I7700:_T:_Z:_Z:_Z:_Z:PCT:C20223"/>
    <n v="0"/>
    <e v="#N/A"/>
    <x v="15"/>
    <x v="7"/>
    <x v="1"/>
  </r>
  <r>
    <s v="SUP.Q.NL.W0._Z.I3660._T._Z._Z.PCI._Z.PCT.C"/>
    <x v="17"/>
    <x v="296"/>
    <x v="24"/>
    <x v="1"/>
    <x v="38"/>
    <s v="-"/>
    <s v="Q:NL:W0:_Z:I3660:_T:_Z:_Z:PCI:_Z:PCT:C"/>
    <x v="0"/>
    <x v="16"/>
    <s v="W0"/>
    <s v="_Z"/>
    <x v="156"/>
    <x v="0"/>
    <s v="_Z"/>
    <s v="_Z"/>
    <s v="PCI"/>
    <s v="_Z"/>
    <s v="PCT"/>
    <s v="C"/>
    <x v="352"/>
    <x v="38"/>
    <e v="#N/A"/>
    <s v="Q:NL:W0:_Z:I3660:_T:_Z:_Z:PCI:_Z:PCT:C20223"/>
    <n v="0"/>
    <e v="#N/A"/>
    <x v="15"/>
    <x v="7"/>
    <x v="1"/>
  </r>
  <r>
    <s v="SUP.Q.NL.W0.S1V.A1140._T._Z._Z.ALL.LE.E.C"/>
    <x v="12"/>
    <x v="187"/>
    <x v="24"/>
    <x v="1"/>
    <x v="38"/>
    <n v="1372.8226999999999"/>
    <s v="Q:NL:W0:S1V:A1140:_T:_Z:_Z:ALL:LE:E:C"/>
    <x v="0"/>
    <x v="16"/>
    <s v="W0"/>
    <s v="S1V"/>
    <x v="20"/>
    <x v="0"/>
    <s v="_Z"/>
    <s v="_Z"/>
    <s v="ALL"/>
    <s v="LE"/>
    <s v="E"/>
    <s v="C"/>
    <x v="187"/>
    <x v="38"/>
    <n v="1372.8226999999999"/>
    <s v="Q:NL:W0:S1V:A1140:_T:_Z:_Z:ALL:LE:E:C20223"/>
    <n v="0"/>
    <n v="1372.82"/>
    <x v="10"/>
    <x v="7"/>
    <x v="1"/>
  </r>
  <r>
    <s v="SUP.Q.NL.W0.S1V.L1150._T._Z._Z.ALL.LE.E.C"/>
    <x v="12"/>
    <x v="186"/>
    <x v="24"/>
    <x v="1"/>
    <x v="38"/>
    <n v="1193.9974999999999"/>
    <s v="Q:NL:W0:S1V:L1150:_T:_Z:_Z:ALL:LE:E:C"/>
    <x v="0"/>
    <x v="16"/>
    <s v="W0"/>
    <s v="S1V"/>
    <x v="33"/>
    <x v="0"/>
    <s v="_Z"/>
    <s v="_Z"/>
    <s v="ALL"/>
    <s v="LE"/>
    <s v="E"/>
    <s v="C"/>
    <x v="186"/>
    <x v="38"/>
    <n v="1193.9974999999999"/>
    <s v="Q:NL:W0:S1V:L1150:_T:_Z:_Z:ALL:LE:E:C20223"/>
    <n v="0"/>
    <n v="1194"/>
    <x v="10"/>
    <x v="7"/>
    <x v="1"/>
  </r>
  <r>
    <s v="SUP.Q.NL.W0.S1V.KFD32._T._Z._Z._Z._Z.PCT.C"/>
    <x v="12"/>
    <x v="188"/>
    <x v="24"/>
    <x v="1"/>
    <x v="38"/>
    <n v="114.98"/>
    <s v="Q:NL:W0:S1V:KFD32:_T:_Z:_Z:_Z:_Z:PCT:C"/>
    <x v="0"/>
    <x v="16"/>
    <s v="W0"/>
    <s v="S1V"/>
    <x v="109"/>
    <x v="0"/>
    <s v="_Z"/>
    <s v="_Z"/>
    <s v="_Z"/>
    <s v="_Z"/>
    <s v="PCT"/>
    <s v="C"/>
    <x v="188"/>
    <x v="38"/>
    <n v="1.1497999999999999"/>
    <s v="Q:NL:W0:S1V:KFD32:_T:_Z:_Z:_Z:_Z:PCT:C20223"/>
    <n v="0"/>
    <n v="114.98"/>
    <x v="10"/>
    <x v="7"/>
    <x v="1"/>
  </r>
  <r>
    <s v="SUP.Q.NL.W0._Z.I3211._T._Z._Z._Z._Z.PCT.C"/>
    <x v="16"/>
    <x v="263"/>
    <x v="24"/>
    <x v="1"/>
    <x v="38"/>
    <n v="16.25"/>
    <s v="Q:NL:W0:_Z:I3211:_T:_Z:_Z:_Z:_Z:PCT:C"/>
    <x v="0"/>
    <x v="16"/>
    <s v="W0"/>
    <s v="_Z"/>
    <x v="146"/>
    <x v="0"/>
    <s v="_Z"/>
    <s v="_Z"/>
    <s v="_Z"/>
    <s v="_Z"/>
    <s v="PCT"/>
    <s v="C"/>
    <x v="263"/>
    <x v="38"/>
    <n v="0.16250000000000001"/>
    <s v="Q:NL:W0:_Z:I3211:_T:_Z:_Z:_Z:_Z:PCT:C20223"/>
    <n v="0"/>
    <n v="16.25"/>
    <x v="14"/>
    <x v="7"/>
    <x v="1"/>
  </r>
  <r>
    <s v="SUP.Q.NL.W0._Z.I3212._T._Z._Z._Z._Z.PCT.C"/>
    <x v="16"/>
    <x v="265"/>
    <x v="24"/>
    <x v="1"/>
    <x v="38"/>
    <n v="15.78"/>
    <s v="Q:NL:W0:_Z:I3212:_T:_Z:_Z:_Z:_Z:PCT:C"/>
    <x v="0"/>
    <x v="16"/>
    <s v="W0"/>
    <s v="_Z"/>
    <x v="148"/>
    <x v="0"/>
    <s v="_Z"/>
    <s v="_Z"/>
    <s v="_Z"/>
    <s v="_Z"/>
    <s v="PCT"/>
    <s v="C"/>
    <x v="265"/>
    <x v="38"/>
    <n v="0.1578"/>
    <s v="Q:NL:W0:_Z:I3212:_T:_Z:_Z:_Z:_Z:PCT:C20223"/>
    <n v="0"/>
    <n v="15.78"/>
    <x v="14"/>
    <x v="7"/>
    <x v="1"/>
  </r>
  <r>
    <s v="SUP.Q.NL.W0._Z.I3213._T._Z._Z._Z._Z.PCT.C"/>
    <x v="16"/>
    <x v="264"/>
    <x v="24"/>
    <x v="1"/>
    <x v="38"/>
    <n v="36.200000000000003"/>
    <s v="Q:NL:W0:_Z:I3213:_T:_Z:_Z:_Z:_Z:PCT:C"/>
    <x v="0"/>
    <x v="16"/>
    <s v="W0"/>
    <s v="_Z"/>
    <x v="147"/>
    <x v="0"/>
    <s v="_Z"/>
    <s v="_Z"/>
    <s v="_Z"/>
    <s v="_Z"/>
    <s v="PCT"/>
    <s v="C"/>
    <x v="264"/>
    <x v="38"/>
    <n v="0.36200000000000004"/>
    <s v="Q:NL:W0:_Z:I3213:_T:_Z:_Z:_Z:_Z:PCT:C20223"/>
    <n v="0"/>
    <n v="36.200000000000003"/>
    <x v="14"/>
    <x v="7"/>
    <x v="1"/>
  </r>
  <r>
    <s v="SUP.Q.NL.W0._Z.L6100._T._Z._Z.ALL.LE.E.C"/>
    <x v="18"/>
    <x v="297"/>
    <x v="24"/>
    <x v="1"/>
    <x v="38"/>
    <n v="1673.1726000000001"/>
    <s v="Q:NL:W0:_Z:L6100:_T:_Z:_Z:ALL:LE:E:C"/>
    <x v="0"/>
    <x v="16"/>
    <s v="W0"/>
    <s v="_Z"/>
    <x v="166"/>
    <x v="0"/>
    <s v="_Z"/>
    <s v="_Z"/>
    <s v="ALL"/>
    <s v="LE"/>
    <s v="E"/>
    <s v="C"/>
    <x v="353"/>
    <x v="38"/>
    <n v="1673.1726000000001"/>
    <s v="Q:NL:W0:_Z:L6100:_T:_Z:_Z:ALL:LE:E:C20223"/>
    <n v="0"/>
    <n v="1673.17"/>
    <x v="16"/>
    <x v="7"/>
    <x v="1"/>
  </r>
  <r>
    <s v="SUP.Q.NL.W0._Z.A7100._T._Z._Z.ALL.LE.E.C"/>
    <x v="18"/>
    <x v="298"/>
    <x v="24"/>
    <x v="1"/>
    <x v="38"/>
    <n v="1220.3869"/>
    <s v="Q:NL:W0:_Z:A7100:_T:_Z:_Z:ALL:LE:E:C"/>
    <x v="0"/>
    <x v="16"/>
    <s v="W0"/>
    <s v="_Z"/>
    <x v="167"/>
    <x v="0"/>
    <s v="_Z"/>
    <s v="_Z"/>
    <s v="ALL"/>
    <s v="LE"/>
    <s v="E"/>
    <s v="C"/>
    <x v="354"/>
    <x v="38"/>
    <n v="1220.3869"/>
    <s v="Q:NL:W0:_Z:A7100:_T:_Z:_Z:ALL:LE:E:C20223"/>
    <n v="0"/>
    <n v="1220.3900000000001"/>
    <x v="16"/>
    <x v="7"/>
    <x v="1"/>
  </r>
  <r>
    <s v="SUP.Q.NL.W0._Z.I3214._T._Z._Z._Z._Z.PCT.C"/>
    <x v="18"/>
    <x v="299"/>
    <x v="24"/>
    <x v="1"/>
    <x v="38"/>
    <n v="137.1"/>
    <s v="Q:NL:W0:_Z:I3214:_T:_Z:_Z:_Z:_Z:PCT:C"/>
    <x v="0"/>
    <x v="16"/>
    <s v="W0"/>
    <s v="_Z"/>
    <x v="168"/>
    <x v="0"/>
    <s v="_Z"/>
    <s v="_Z"/>
    <s v="_Z"/>
    <s v="_Z"/>
    <s v="PCT"/>
    <s v="C"/>
    <x v="355"/>
    <x v="38"/>
    <n v="1.371"/>
    <s v="Q:NL:W0:_Z:I3214:_T:_Z:_Z:_Z:_Z:PCT:C20223"/>
    <n v="0"/>
    <n v="137.1"/>
    <x v="16"/>
    <x v="7"/>
    <x v="1"/>
  </r>
  <r>
    <s v="SUP.Q.NL.W0._Z.A6310._T._Z._Z.ALL.LE.E.C"/>
    <x v="14"/>
    <x v="214"/>
    <x v="24"/>
    <x v="1"/>
    <x v="38"/>
    <n v="583.36770000000001"/>
    <s v="Q:NL:W0:_Z:A6310:_T:_Z:_Z:ALL:LE:E:C"/>
    <x v="0"/>
    <x v="16"/>
    <s v="W0"/>
    <s v="_Z"/>
    <x v="135"/>
    <x v="0"/>
    <s v="_Z"/>
    <s v="_Z"/>
    <s v="ALL"/>
    <s v="LE"/>
    <s v="E"/>
    <s v="C"/>
    <x v="214"/>
    <x v="38"/>
    <n v="583.36770000000001"/>
    <s v="Q:NL:W0:_Z:A6310:_T:_Z:_Z:ALL:LE:E:C20223"/>
    <n v="0"/>
    <n v="583.37"/>
    <x v="12"/>
    <x v="7"/>
    <x v="1"/>
  </r>
  <r>
    <s v="SUP.Q.NL.W0._Z.A6400._T._Z._Z.ALL.LE.E.C"/>
    <x v="14"/>
    <x v="212"/>
    <x v="24"/>
    <x v="1"/>
    <x v="38"/>
    <n v="567.78589999999997"/>
    <s v="Q:NL:W0:_Z:A6400:_T:_Z:_Z:ALL:LE:E:C"/>
    <x v="0"/>
    <x v="16"/>
    <s v="W0"/>
    <s v="_Z"/>
    <x v="133"/>
    <x v="0"/>
    <s v="_Z"/>
    <s v="_Z"/>
    <s v="ALL"/>
    <s v="LE"/>
    <s v="E"/>
    <s v="C"/>
    <x v="212"/>
    <x v="38"/>
    <n v="567.78589999999997"/>
    <s v="Q:NL:W0:_Z:A6400:_T:_Z:_Z:ALL:LE:E:C20223"/>
    <n v="0"/>
    <n v="567.79"/>
    <x v="12"/>
    <x v="7"/>
    <x v="1"/>
  </r>
  <r>
    <s v="SUP.Q.NL.W0._Z.A6410._T._Z._Z.ALL.LE.E.C"/>
    <x v="14"/>
    <x v="206"/>
    <x v="24"/>
    <x v="1"/>
    <x v="38"/>
    <n v="30.9496"/>
    <s v="Q:NL:W0:_Z:A6410:_T:_Z:_Z:ALL:LE:E:C"/>
    <x v="0"/>
    <x v="16"/>
    <s v="W0"/>
    <s v="_Z"/>
    <x v="127"/>
    <x v="0"/>
    <s v="_Z"/>
    <s v="_Z"/>
    <s v="ALL"/>
    <s v="LE"/>
    <s v="E"/>
    <s v="C"/>
    <x v="206"/>
    <x v="38"/>
    <n v="30.9496"/>
    <s v="Q:NL:W0:_Z:A6410:_T:_Z:_Z:ALL:LE:E:C20223"/>
    <n v="0"/>
    <n v="30.95"/>
    <x v="12"/>
    <x v="7"/>
    <x v="1"/>
  </r>
  <r>
    <s v="SUP.Q.NL.W0._Z.A6420._T._Z._Z.ALL.LE.E.C"/>
    <x v="14"/>
    <x v="207"/>
    <x v="24"/>
    <x v="1"/>
    <x v="38"/>
    <n v="598.7355"/>
    <s v="Q:NL:W0:_Z:A6420:_T:_Z:_Z:ALL:LE:E:C"/>
    <x v="0"/>
    <x v="16"/>
    <s v="W0"/>
    <s v="_Z"/>
    <x v="128"/>
    <x v="0"/>
    <s v="_Z"/>
    <s v="_Z"/>
    <s v="ALL"/>
    <s v="LE"/>
    <s v="E"/>
    <s v="C"/>
    <x v="207"/>
    <x v="38"/>
    <n v="598.7355"/>
    <s v="Q:NL:W0:_Z:A6420:_T:_Z:_Z:ALL:LE:E:C20223"/>
    <n v="0"/>
    <n v="598.74"/>
    <x v="12"/>
    <x v="7"/>
    <x v="1"/>
  </r>
  <r>
    <s v="SUP.Q.NL.W0._Z.A6421._T._Z._Z.ALL.LE.E.C"/>
    <x v="14"/>
    <x v="203"/>
    <x v="24"/>
    <x v="1"/>
    <x v="38"/>
    <n v="592.0566"/>
    <s v="Q:NL:W0:_Z:A6421:_T:_Z:_Z:ALL:LE:E:C"/>
    <x v="0"/>
    <x v="16"/>
    <s v="W0"/>
    <s v="_Z"/>
    <x v="124"/>
    <x v="0"/>
    <s v="_Z"/>
    <s v="_Z"/>
    <s v="ALL"/>
    <s v="LE"/>
    <s v="E"/>
    <s v="C"/>
    <x v="203"/>
    <x v="38"/>
    <n v="592.0566"/>
    <s v="Q:NL:W0:_Z:A6421:_T:_Z:_Z:ALL:LE:E:C20223"/>
    <n v="0"/>
    <n v="592.05999999999995"/>
    <x v="12"/>
    <x v="7"/>
    <x v="1"/>
  </r>
  <r>
    <s v="SUP.Q.NL.W0._Z.A6422._T._Z._Z.ALL.LE.E.C"/>
    <x v="14"/>
    <x v="202"/>
    <x v="24"/>
    <x v="1"/>
    <x v="38"/>
    <n v="6.6788999999999996"/>
    <s v="Q:NL:W0:_Z:A6422:_T:_Z:_Z:ALL:LE:E:C"/>
    <x v="0"/>
    <x v="16"/>
    <s v="W0"/>
    <s v="_Z"/>
    <x v="123"/>
    <x v="0"/>
    <s v="_Z"/>
    <s v="_Z"/>
    <s v="ALL"/>
    <s v="LE"/>
    <s v="E"/>
    <s v="C"/>
    <x v="202"/>
    <x v="38"/>
    <n v="6.6788999999999996"/>
    <s v="Q:NL:W0:_Z:A6422:_T:_Z:_Z:ALL:LE:E:C20223"/>
    <n v="0"/>
    <n v="6.68"/>
    <x v="12"/>
    <x v="7"/>
    <x v="1"/>
  </r>
  <r>
    <s v="SUP.Q.NL.W0._Z.A6500._T._Z._Z.ALL.LE.E.C"/>
    <x v="14"/>
    <x v="213"/>
    <x v="24"/>
    <x v="1"/>
    <x v="38"/>
    <s v="-"/>
    <s v="Q:NL:W0:_Z:A6500:_T:_Z:_Z:ALL:LE:E:C"/>
    <x v="0"/>
    <x v="16"/>
    <s v="W0"/>
    <s v="_Z"/>
    <x v="134"/>
    <x v="0"/>
    <s v="_Z"/>
    <s v="_Z"/>
    <s v="ALL"/>
    <s v="LE"/>
    <s v="E"/>
    <s v="C"/>
    <x v="213"/>
    <x v="38"/>
    <e v="#N/A"/>
    <s v="Q:NL:W0:_Z:A6500:_T:_Z:_Z:ALL:LE:E:C20223"/>
    <n v="0"/>
    <e v="#N/A"/>
    <x v="12"/>
    <x v="7"/>
    <x v="1"/>
  </r>
  <r>
    <s v="SUP.Q.NL.W0._Z.A6510._T._Z._Z.ALL.LE.E.C"/>
    <x v="14"/>
    <x v="208"/>
    <x v="24"/>
    <x v="1"/>
    <x v="38"/>
    <s v="-"/>
    <s v="Q:NL:W0:_Z:A6510:_T:_Z:_Z:ALL:LE:E:C"/>
    <x v="0"/>
    <x v="16"/>
    <s v="W0"/>
    <s v="_Z"/>
    <x v="129"/>
    <x v="0"/>
    <s v="_Z"/>
    <s v="_Z"/>
    <s v="ALL"/>
    <s v="LE"/>
    <s v="E"/>
    <s v="C"/>
    <x v="208"/>
    <x v="38"/>
    <e v="#N/A"/>
    <s v="Q:NL:W0:_Z:A6510:_T:_Z:_Z:ALL:LE:E:C20223"/>
    <n v="0"/>
    <e v="#N/A"/>
    <x v="12"/>
    <x v="7"/>
    <x v="1"/>
  </r>
  <r>
    <s v="SUP.Q.NL.W0._Z.A6520._T._Z._Z.ALL.LE.E.C"/>
    <x v="14"/>
    <x v="209"/>
    <x v="24"/>
    <x v="1"/>
    <x v="38"/>
    <n v="17.1037"/>
    <s v="Q:NL:W0:_Z:A6520:_T:_Z:_Z:ALL:LE:E:C"/>
    <x v="0"/>
    <x v="16"/>
    <s v="W0"/>
    <s v="_Z"/>
    <x v="130"/>
    <x v="0"/>
    <s v="_Z"/>
    <s v="_Z"/>
    <s v="ALL"/>
    <s v="LE"/>
    <s v="E"/>
    <s v="C"/>
    <x v="209"/>
    <x v="38"/>
    <n v="17.1037"/>
    <s v="Q:NL:W0:_Z:A6520:_T:_Z:_Z:ALL:LE:E:C20223"/>
    <n v="0"/>
    <n v="17.100000000000001"/>
    <x v="12"/>
    <x v="7"/>
    <x v="1"/>
  </r>
  <r>
    <s v="SUP.Q.NL.W0._Z.A6521._T._Z._Z.ALL.LE.E.C"/>
    <x v="14"/>
    <x v="204"/>
    <x v="24"/>
    <x v="1"/>
    <x v="38"/>
    <n v="7.3845000000000001"/>
    <s v="Q:NL:W0:_Z:A6521:_T:_Z:_Z:ALL:LE:E:C"/>
    <x v="0"/>
    <x v="16"/>
    <s v="W0"/>
    <s v="_Z"/>
    <x v="125"/>
    <x v="0"/>
    <s v="_Z"/>
    <s v="_Z"/>
    <s v="ALL"/>
    <s v="LE"/>
    <s v="E"/>
    <s v="C"/>
    <x v="204"/>
    <x v="38"/>
    <n v="7.3845000000000001"/>
    <s v="Q:NL:W0:_Z:A6521:_T:_Z:_Z:ALL:LE:E:C20223"/>
    <n v="0"/>
    <n v="7.38"/>
    <x v="12"/>
    <x v="7"/>
    <x v="1"/>
  </r>
  <r>
    <s v="SUP.Q.NL.W0._Z.A6522._T._Z._Z.ALL.LE.E.C"/>
    <x v="14"/>
    <x v="205"/>
    <x v="24"/>
    <x v="1"/>
    <x v="38"/>
    <n v="9.7192000000000007"/>
    <s v="Q:NL:W0:_Z:A6522:_T:_Z:_Z:ALL:LE:E:C"/>
    <x v="0"/>
    <x v="16"/>
    <s v="W0"/>
    <s v="_Z"/>
    <x v="126"/>
    <x v="0"/>
    <s v="_Z"/>
    <s v="_Z"/>
    <s v="ALL"/>
    <s v="LE"/>
    <s v="E"/>
    <s v="C"/>
    <x v="205"/>
    <x v="38"/>
    <n v="9.7192000000000007"/>
    <s v="Q:NL:W0:_Z:A6522:_T:_Z:_Z:ALL:LE:E:C20223"/>
    <n v="0"/>
    <n v="9.7200000000000006"/>
    <x v="12"/>
    <x v="7"/>
    <x v="1"/>
  </r>
  <r>
    <s v="SUP.Q.NL.W0._Z.A6600._T._Z._Z.ALL.LE.E.C"/>
    <x v="14"/>
    <x v="211"/>
    <x v="24"/>
    <x v="1"/>
    <x v="38"/>
    <s v="-"/>
    <s v="Q:NL:W0:_Z:A6600:_T:_Z:_Z:ALL:LE:E:C"/>
    <x v="0"/>
    <x v="16"/>
    <s v="W0"/>
    <s v="_Z"/>
    <x v="132"/>
    <x v="0"/>
    <s v="_Z"/>
    <s v="_Z"/>
    <s v="ALL"/>
    <s v="LE"/>
    <s v="E"/>
    <s v="C"/>
    <x v="211"/>
    <x v="38"/>
    <e v="#N/A"/>
    <s v="Q:NL:W0:_Z:A6600:_T:_Z:_Z:ALL:LE:E:C20223"/>
    <n v="0"/>
    <e v="#N/A"/>
    <x v="12"/>
    <x v="7"/>
    <x v="1"/>
  </r>
  <r>
    <s v="SUP.Q.NL.W0._Z.A6320._T._Z._Z.ALL.LE.E.C"/>
    <x v="14"/>
    <x v="210"/>
    <x v="24"/>
    <x v="1"/>
    <x v="38"/>
    <n v="363.9778"/>
    <s v="Q:NL:W0:_Z:A6320:_T:_Z:_Z:ALL:LE:E:C"/>
    <x v="0"/>
    <x v="16"/>
    <s v="W0"/>
    <s v="_Z"/>
    <x v="131"/>
    <x v="0"/>
    <s v="_Z"/>
    <s v="_Z"/>
    <s v="ALL"/>
    <s v="LE"/>
    <s v="E"/>
    <s v="C"/>
    <x v="210"/>
    <x v="38"/>
    <n v="363.9778"/>
    <s v="Q:NL:W0:_Z:A6320:_T:_Z:_Z:ALL:LE:E:C20223"/>
    <n v="0"/>
    <n v="363.98"/>
    <x v="12"/>
    <x v="7"/>
    <x v="1"/>
  </r>
  <r>
    <s v="SUP.Q.NL.W0._Z.A6700._T._Z._Z.ALL.LE.E.C"/>
    <x v="14"/>
    <x v="216"/>
    <x v="24"/>
    <x v="1"/>
    <x v="38"/>
    <n v="543.60550000000001"/>
    <s v="Q:NL:W0:_Z:A6700:_T:_Z:_Z:ALL:LE:E:C"/>
    <x v="0"/>
    <x v="16"/>
    <s v="W0"/>
    <s v="_Z"/>
    <x v="137"/>
    <x v="0"/>
    <s v="_Z"/>
    <s v="_Z"/>
    <s v="ALL"/>
    <s v="LE"/>
    <s v="E"/>
    <s v="C"/>
    <x v="216"/>
    <x v="38"/>
    <n v="543.60550000000001"/>
    <s v="Q:NL:W0:_Z:A6700:_T:_Z:_Z:ALL:LE:E:C20223"/>
    <n v="0"/>
    <n v="543.61"/>
    <x v="12"/>
    <x v="7"/>
    <x v="1"/>
  </r>
  <r>
    <s v="SUP.Q.NL.W0._Z.A6800._T._Z._Z.ALL.LE.E.C"/>
    <x v="14"/>
    <x v="215"/>
    <x v="24"/>
    <x v="1"/>
    <x v="38"/>
    <n v="179.62780000000001"/>
    <s v="Q:NL:W0:_Z:A6800:_T:_Z:_Z:ALL:LE:E:C"/>
    <x v="0"/>
    <x v="16"/>
    <s v="W0"/>
    <s v="_Z"/>
    <x v="136"/>
    <x v="0"/>
    <s v="_Z"/>
    <s v="_Z"/>
    <s v="ALL"/>
    <s v="LE"/>
    <s v="E"/>
    <s v="C"/>
    <x v="215"/>
    <x v="38"/>
    <n v="179.62780000000001"/>
    <s v="Q:NL:W0:_Z:A6800:_T:_Z:_Z:ALL:LE:E:C20223"/>
    <n v="0"/>
    <n v="179.63"/>
    <x v="12"/>
    <x v="7"/>
    <x v="1"/>
  </r>
  <r>
    <s v="SUP.Q.NL.W0._Z.I3017._T._Z._Z._Z._Z.PCT.C"/>
    <x v="14"/>
    <x v="217"/>
    <x v="24"/>
    <x v="1"/>
    <x v="38"/>
    <n v="160.28"/>
    <s v="Q:NL:W0:_Z:I3017:_T:_Z:_Z:_Z:_Z:PCT:C"/>
    <x v="0"/>
    <x v="16"/>
    <s v="W0"/>
    <s v="_Z"/>
    <x v="138"/>
    <x v="0"/>
    <s v="_Z"/>
    <s v="_Z"/>
    <s v="_Z"/>
    <s v="_Z"/>
    <s v="PCT"/>
    <s v="C"/>
    <x v="217"/>
    <x v="38"/>
    <n v="1.6028"/>
    <s v="Q:NL:W0:_Z:I3017:_T:_Z:_Z:_Z:_Z:PCT:C20223"/>
    <n v="0"/>
    <n v="160.28"/>
    <x v="12"/>
    <x v="7"/>
    <x v="1"/>
  </r>
  <r>
    <s v="SUP.Q.B01._Z._Z.R0104.NEEA._Z._Z._Z._Z.Z.C"/>
    <x v="0"/>
    <x v="0"/>
    <x v="25"/>
    <x v="3"/>
    <x v="38"/>
    <n v="10"/>
    <s v="Q:B01:_Z:_Z:R0104:NEEA:_Z:_Z:_Z:_Z:Z:C"/>
    <x v="0"/>
    <x v="0"/>
    <s v="_Z"/>
    <s v="_Z"/>
    <x v="0"/>
    <x v="9"/>
    <s v="_Z"/>
    <s v="_Z"/>
    <s v="_Z"/>
    <s v="_Z"/>
    <s v="Z"/>
    <s v="C"/>
    <x v="0"/>
    <x v="38"/>
    <n v="10"/>
    <s v="Q:B01:_Z:_Z:R0104:NEEA:_Z:_Z:_Z:_Z:Z:C20223"/>
    <n v="0"/>
    <n v="10"/>
    <x v="0"/>
    <x v="7"/>
    <x v="1"/>
  </r>
  <r>
    <s v="SUP.Q.B01.W0._Z.P2110.NEEA._Z._Z.ALL._Z.E.C"/>
    <x v="1"/>
    <x v="6"/>
    <x v="25"/>
    <x v="3"/>
    <x v="38"/>
    <n v="7710.0843000000004"/>
    <s v="Q:B01:W0:_Z:P2110:NEEA:_Z:_Z:ALL:_Z:E:C"/>
    <x v="0"/>
    <x v="0"/>
    <s v="W0"/>
    <s v="_Z"/>
    <x v="6"/>
    <x v="9"/>
    <s v="_Z"/>
    <s v="_Z"/>
    <s v="ALL"/>
    <s v="_Z"/>
    <s v="E"/>
    <s v="C"/>
    <x v="6"/>
    <x v="38"/>
    <n v="7710.0843000000004"/>
    <s v="Q:B01:W0:_Z:P2110:NEEA:_Z:_Z:ALL:_Z:E:C20223"/>
    <n v="0"/>
    <n v="7710.08"/>
    <x v="1"/>
    <x v="7"/>
    <x v="1"/>
  </r>
  <r>
    <s v="SUP.Q.B01.W0._Z.P2130.NEEA._Z._Z.ALL._Z.E.C"/>
    <x v="1"/>
    <x v="4"/>
    <x v="25"/>
    <x v="3"/>
    <x v="38"/>
    <n v="2304.5430999999999"/>
    <s v="Q:B01:W0:_Z:P2130:NEEA:_Z:_Z:ALL:_Z:E:C"/>
    <x v="0"/>
    <x v="0"/>
    <s v="W0"/>
    <s v="_Z"/>
    <x v="4"/>
    <x v="9"/>
    <s v="_Z"/>
    <s v="_Z"/>
    <s v="ALL"/>
    <s v="_Z"/>
    <s v="E"/>
    <s v="C"/>
    <x v="4"/>
    <x v="38"/>
    <n v="2304.5430999999999"/>
    <s v="Q:B01:W0:_Z:P2130:NEEA:_Z:_Z:ALL:_Z:E:C20223"/>
    <n v="0"/>
    <n v="2304.54"/>
    <x v="1"/>
    <x v="7"/>
    <x v="1"/>
  </r>
  <r>
    <s v="SUP.Q.B01.W0._Z.P2133.NEEA._Z._Z.ALL._Z.E.C"/>
    <x v="1"/>
    <x v="9"/>
    <x v="25"/>
    <x v="3"/>
    <x v="38"/>
    <n v="-157.7484"/>
    <s v="Q:B01:W0:_Z:P2133:NEEA:_Z:_Z:ALL:_Z:E:C"/>
    <x v="0"/>
    <x v="0"/>
    <s v="W0"/>
    <s v="_Z"/>
    <x v="9"/>
    <x v="9"/>
    <s v="_Z"/>
    <s v="_Z"/>
    <s v="ALL"/>
    <s v="_Z"/>
    <s v="E"/>
    <s v="C"/>
    <x v="9"/>
    <x v="38"/>
    <n v="-157.7484"/>
    <s v="Q:B01:W0:_Z:P2133:NEEA:_Z:_Z:ALL:_Z:E:C20223"/>
    <n v="0"/>
    <n v="-157.75"/>
    <x v="1"/>
    <x v="7"/>
    <x v="1"/>
  </r>
  <r>
    <s v="SUP.Q.B01.W0._Z.P2134.NEEA._Z._Z.ALL._Z.E.C"/>
    <x v="1"/>
    <x v="288"/>
    <x v="25"/>
    <x v="3"/>
    <x v="38"/>
    <n v="227.08580000000001"/>
    <s v="Q:B01:W0:_Z:P2134:NEEA:_Z:_Z:ALL:_Z:E:C"/>
    <x v="0"/>
    <x v="0"/>
    <s v="W0"/>
    <s v="_Z"/>
    <x v="159"/>
    <x v="9"/>
    <s v="_Z"/>
    <s v="_Z"/>
    <s v="ALL"/>
    <s v="_Z"/>
    <s v="E"/>
    <s v="C"/>
    <x v="343"/>
    <x v="38"/>
    <n v="227.08580000000001"/>
    <s v="Q:B01:W0:_Z:P2134:NEEA:_Z:_Z:ALL:_Z:E:C20223"/>
    <n v="0"/>
    <n v="227.09"/>
    <x v="1"/>
    <x v="7"/>
    <x v="1"/>
  </r>
  <r>
    <s v="SUP.Q.B01.W0._Z.P2144.NEEA._Z._Z.ALL._Z.E.C"/>
    <x v="1"/>
    <x v="289"/>
    <x v="25"/>
    <x v="3"/>
    <x v="38"/>
    <n v="52.726199999999999"/>
    <s v="Q:B01:W0:_Z:P2144:NEEA:_Z:_Z:ALL:_Z:E:C"/>
    <x v="0"/>
    <x v="0"/>
    <s v="W0"/>
    <s v="_Z"/>
    <x v="160"/>
    <x v="9"/>
    <s v="_Z"/>
    <s v="_Z"/>
    <s v="ALL"/>
    <s v="_Z"/>
    <s v="E"/>
    <s v="C"/>
    <x v="344"/>
    <x v="38"/>
    <n v="52.726199999999999"/>
    <s v="Q:B01:W0:_Z:P2144:NEEA:_Z:_Z:ALL:_Z:E:C20223"/>
    <n v="0"/>
    <n v="52.73"/>
    <x v="1"/>
    <x v="7"/>
    <x v="1"/>
  </r>
  <r>
    <s v="SUP.Q.B01.W0._Z.P2148.NEEA._Z._Z.ALL._Z.E.C"/>
    <x v="1"/>
    <x v="2"/>
    <x v="25"/>
    <x v="3"/>
    <x v="38"/>
    <n v="220.81129999999999"/>
    <s v="Q:B01:W0:_Z:P2148:NEEA:_Z:_Z:ALL:_Z:E:C"/>
    <x v="0"/>
    <x v="0"/>
    <s v="W0"/>
    <s v="_Z"/>
    <x v="2"/>
    <x v="9"/>
    <s v="_Z"/>
    <s v="_Z"/>
    <s v="ALL"/>
    <s v="_Z"/>
    <s v="E"/>
    <s v="C"/>
    <x v="2"/>
    <x v="38"/>
    <n v="220.81129999999999"/>
    <s v="Q:B01:W0:_Z:P2148:NEEA:_Z:_Z:ALL:_Z:E:C20223"/>
    <n v="0"/>
    <n v="220.81"/>
    <x v="1"/>
    <x v="7"/>
    <x v="1"/>
  </r>
  <r>
    <s v="SUP.Q.B01.W0._Z.P2160.NEEA._Z._Z.ALL._Z.E.C"/>
    <x v="1"/>
    <x v="7"/>
    <x v="25"/>
    <x v="3"/>
    <x v="38"/>
    <n v="237.27199999999999"/>
    <s v="Q:B01:W0:_Z:P2160:NEEA:_Z:_Z:ALL:_Z:E:C"/>
    <x v="0"/>
    <x v="0"/>
    <s v="W0"/>
    <s v="_Z"/>
    <x v="7"/>
    <x v="9"/>
    <s v="_Z"/>
    <s v="_Z"/>
    <s v="ALL"/>
    <s v="_Z"/>
    <s v="E"/>
    <s v="C"/>
    <x v="7"/>
    <x v="38"/>
    <n v="237.27199999999999"/>
    <s v="Q:B01:W0:_Z:P2160:NEEA:_Z:_Z:ALL:_Z:E:C20223"/>
    <n v="0"/>
    <n v="237.27"/>
    <x v="1"/>
    <x v="7"/>
    <x v="1"/>
  </r>
  <r>
    <s v="SUP.Q.B01.W0._Z.P2100.NEEA._Z._Z.ALL._Z.E.C"/>
    <x v="1"/>
    <x v="10"/>
    <x v="25"/>
    <x v="3"/>
    <x v="38"/>
    <n v="10594.7742"/>
    <s v="Q:B01:W0:_Z:P2100:NEEA:_Z:_Z:ALL:_Z:E:C"/>
    <x v="0"/>
    <x v="0"/>
    <s v="W0"/>
    <s v="_Z"/>
    <x v="10"/>
    <x v="9"/>
    <s v="_Z"/>
    <s v="_Z"/>
    <s v="ALL"/>
    <s v="_Z"/>
    <s v="E"/>
    <s v="C"/>
    <x v="10"/>
    <x v="38"/>
    <n v="10594.7742"/>
    <s v="Q:B01:W0:_Z:P2100:NEEA:_Z:_Z:ALL:_Z:E:C20223"/>
    <n v="0"/>
    <n v="10594.77"/>
    <x v="1"/>
    <x v="7"/>
    <x v="1"/>
  </r>
  <r>
    <s v="SUP.Q.B01.W0._Z.P2240.NEEA._Z._Z.ALL._Z.E.C"/>
    <x v="1"/>
    <x v="1"/>
    <x v="25"/>
    <x v="3"/>
    <x v="38"/>
    <n v="-7119.3173999999999"/>
    <s v="Q:B01:W0:_Z:P2240:NEEA:_Z:_Z:ALL:_Z:E:C"/>
    <x v="0"/>
    <x v="0"/>
    <s v="W0"/>
    <s v="_Z"/>
    <x v="1"/>
    <x v="9"/>
    <s v="_Z"/>
    <s v="_Z"/>
    <s v="ALL"/>
    <s v="_Z"/>
    <s v="E"/>
    <s v="C"/>
    <x v="1"/>
    <x v="38"/>
    <n v="-7119.3173999999999"/>
    <s v="Q:B01:W0:_Z:P2240:NEEA:_Z:_Z:ALL:_Z:E:C20223"/>
    <n v="0"/>
    <n v="-7119.32"/>
    <x v="1"/>
    <x v="7"/>
    <x v="1"/>
  </r>
  <r>
    <s v="SUP.Q.B01.W0._Z.P2250.NEEA._Z._Z.ALL._Z.E.C"/>
    <x v="1"/>
    <x v="5"/>
    <x v="25"/>
    <x v="3"/>
    <x v="38"/>
    <n v="3475.4567999999999"/>
    <s v="Q:B01:W0:_Z:P2250:NEEA:_Z:_Z:ALL:_Z:E:C"/>
    <x v="0"/>
    <x v="0"/>
    <s v="W0"/>
    <s v="_Z"/>
    <x v="5"/>
    <x v="9"/>
    <s v="_Z"/>
    <s v="_Z"/>
    <s v="ALL"/>
    <s v="_Z"/>
    <s v="E"/>
    <s v="C"/>
    <x v="5"/>
    <x v="38"/>
    <n v="3475.4567999999999"/>
    <s v="Q:B01:W0:_Z:P2250:NEEA:_Z:_Z:ALL:_Z:E:C20223"/>
    <n v="0"/>
    <n v="3475.46"/>
    <x v="1"/>
    <x v="7"/>
    <x v="1"/>
  </r>
  <r>
    <s v="SUP.Q.B01.W0._Z.P2440.NEEA._Z._Z.ALL._Z.E.C"/>
    <x v="1"/>
    <x v="3"/>
    <x v="25"/>
    <x v="3"/>
    <x v="38"/>
    <n v="-762.15940000000001"/>
    <s v="Q:B01:W0:_Z:P2440:NEEA:_Z:_Z:ALL:_Z:E:C"/>
    <x v="0"/>
    <x v="0"/>
    <s v="W0"/>
    <s v="_Z"/>
    <x v="3"/>
    <x v="9"/>
    <s v="_Z"/>
    <s v="_Z"/>
    <s v="ALL"/>
    <s v="_Z"/>
    <s v="E"/>
    <s v="C"/>
    <x v="3"/>
    <x v="38"/>
    <n v="-762.15940000000001"/>
    <s v="Q:B01:W0:_Z:P2440:NEEA:_Z:_Z:ALL:_Z:E:C20223"/>
    <n v="0"/>
    <n v="-762.16"/>
    <x v="1"/>
    <x v="7"/>
    <x v="1"/>
  </r>
  <r>
    <s v="SUP.Q.B01.W0._Z.P2450.NEEA._Z._Z.ALL._Z.E.C"/>
    <x v="1"/>
    <x v="11"/>
    <x v="25"/>
    <x v="3"/>
    <x v="38"/>
    <n v="309.48989999999998"/>
    <s v="Q:B01:W0:_Z:P2450:NEEA:_Z:_Z:ALL:_Z:E:C"/>
    <x v="0"/>
    <x v="0"/>
    <s v="W0"/>
    <s v="_Z"/>
    <x v="11"/>
    <x v="9"/>
    <s v="_Z"/>
    <s v="_Z"/>
    <s v="ALL"/>
    <s v="_Z"/>
    <s v="E"/>
    <s v="C"/>
    <x v="11"/>
    <x v="38"/>
    <n v="309.48989999999998"/>
    <s v="Q:B01:W0:_Z:P2450:NEEA:_Z:_Z:ALL:_Z:E:C20223"/>
    <n v="0"/>
    <n v="309.49"/>
    <x v="1"/>
    <x v="7"/>
    <x v="1"/>
  </r>
  <r>
    <s v="SUP.Q.B01.W0._Z.P3300.NEEA._Z._Z.ALL._Z.E.C"/>
    <x v="1"/>
    <x v="12"/>
    <x v="25"/>
    <x v="3"/>
    <x v="38"/>
    <n v="2773.3850000000002"/>
    <s v="Q:B01:W0:_Z:P3300:NEEA:_Z:_Z:ALL:_Z:E:C"/>
    <x v="0"/>
    <x v="0"/>
    <s v="W0"/>
    <s v="_Z"/>
    <x v="12"/>
    <x v="9"/>
    <s v="_Z"/>
    <s v="_Z"/>
    <s v="ALL"/>
    <s v="_Z"/>
    <s v="E"/>
    <s v="C"/>
    <x v="12"/>
    <x v="38"/>
    <n v="2773.3850000000002"/>
    <s v="Q:B01:W0:_Z:P3300:NEEA:_Z:_Z:ALL:_Z:E:C20223"/>
    <n v="0"/>
    <n v="2773.39"/>
    <x v="1"/>
    <x v="7"/>
    <x v="1"/>
  </r>
  <r>
    <s v="SUP.Q.B01.W0._Z.P3310.NEEA._Z._Z.ALL._Z.E.C"/>
    <x v="1"/>
    <x v="13"/>
    <x v="25"/>
    <x v="3"/>
    <x v="38"/>
    <n v="-685.44330000000002"/>
    <s v="Q:B01:W0:_Z:P3310:NEEA:_Z:_Z:ALL:_Z:E:C"/>
    <x v="0"/>
    <x v="0"/>
    <s v="W0"/>
    <s v="_Z"/>
    <x v="13"/>
    <x v="9"/>
    <s v="_Z"/>
    <s v="_Z"/>
    <s v="ALL"/>
    <s v="_Z"/>
    <s v="E"/>
    <s v="C"/>
    <x v="13"/>
    <x v="38"/>
    <n v="-685.44330000000002"/>
    <s v="Q:B01:W0:_Z:P3310:NEEA:_Z:_Z:ALL:_Z:E:C20223"/>
    <n v="0"/>
    <n v="-685.44"/>
    <x v="1"/>
    <x v="7"/>
    <x v="1"/>
  </r>
  <r>
    <s v="SUP.Q.B01.W0._Z.P0000.NEEA._Z._Z.ALL._Z.E.C"/>
    <x v="1"/>
    <x v="8"/>
    <x v="25"/>
    <x v="3"/>
    <x v="38"/>
    <n v="2087.9416999999999"/>
    <s v="Q:B01:W0:_Z:P0000:NEEA:_Z:_Z:ALL:_Z:E:C"/>
    <x v="0"/>
    <x v="0"/>
    <s v="W0"/>
    <s v="_Z"/>
    <x v="8"/>
    <x v="9"/>
    <s v="_Z"/>
    <s v="_Z"/>
    <s v="ALL"/>
    <s v="_Z"/>
    <s v="E"/>
    <s v="C"/>
    <x v="8"/>
    <x v="38"/>
    <n v="2087.9416999999999"/>
    <s v="Q:B01:W0:_Z:P0000:NEEA:_Z:_Z:ALL:_Z:E:C20223"/>
    <n v="0"/>
    <n v="2087.94"/>
    <x v="1"/>
    <x v="7"/>
    <x v="1"/>
  </r>
  <r>
    <s v="SUP.Q.B01.W0._Z.I2513.NEEA._Z._Z._Z._Z.PCT.C"/>
    <x v="1"/>
    <x v="16"/>
    <x v="25"/>
    <x v="3"/>
    <x v="38"/>
    <n v="72.77"/>
    <s v="Q:B01:W0:_Z:I2513:NEEA:_Z:_Z:_Z:_Z:PCT:C"/>
    <x v="0"/>
    <x v="0"/>
    <s v="W0"/>
    <s v="_Z"/>
    <x v="16"/>
    <x v="9"/>
    <s v="_Z"/>
    <s v="_Z"/>
    <s v="_Z"/>
    <s v="_Z"/>
    <s v="PCT"/>
    <s v="C"/>
    <x v="16"/>
    <x v="38"/>
    <n v="0.72770000000000001"/>
    <s v="Q:B01:W0:_Z:I2513:NEEA:_Z:_Z:_Z:_Z:PCT:C20223"/>
    <n v="0"/>
    <n v="72.77"/>
    <x v="1"/>
    <x v="7"/>
    <x v="1"/>
  </r>
  <r>
    <s v="SUP.Q.B01.W0._Z.I2531.NEEA._Z._Z._Z._Z.PCT.C"/>
    <x v="1"/>
    <x v="15"/>
    <x v="25"/>
    <x v="3"/>
    <x v="38"/>
    <n v="21.75"/>
    <s v="Q:B01:W0:_Z:I2531:NEEA:_Z:_Z:_Z:_Z:PCT:C"/>
    <x v="0"/>
    <x v="0"/>
    <s v="W0"/>
    <s v="_Z"/>
    <x v="15"/>
    <x v="9"/>
    <s v="_Z"/>
    <s v="_Z"/>
    <s v="_Z"/>
    <s v="_Z"/>
    <s v="PCT"/>
    <s v="C"/>
    <x v="15"/>
    <x v="38"/>
    <n v="0.2175"/>
    <s v="Q:B01:W0:_Z:I2531:NEEA:_Z:_Z:_Z:_Z:PCT:C20223"/>
    <n v="0"/>
    <n v="21.75"/>
    <x v="1"/>
    <x v="7"/>
    <x v="1"/>
  </r>
  <r>
    <s v="SUP.Q.B01.W0._Z.I2526.NEEA._Z._Z._Z._Z.PCT.C"/>
    <x v="1"/>
    <x v="17"/>
    <x v="25"/>
    <x v="3"/>
    <x v="38"/>
    <n v="-1.49"/>
    <s v="Q:B01:W0:_Z:I2526:NEEA:_Z:_Z:_Z:_Z:PCT:C"/>
    <x v="0"/>
    <x v="0"/>
    <s v="W0"/>
    <s v="_Z"/>
    <x v="17"/>
    <x v="9"/>
    <s v="_Z"/>
    <s v="_Z"/>
    <s v="_Z"/>
    <s v="_Z"/>
    <s v="PCT"/>
    <s v="C"/>
    <x v="17"/>
    <x v="38"/>
    <n v="-1.49E-2"/>
    <s v="Q:B01:W0:_Z:I2526:NEEA:_Z:_Z:_Z:_Z:PCT:C20223"/>
    <n v="0"/>
    <n v="-1.49"/>
    <x v="1"/>
    <x v="7"/>
    <x v="1"/>
  </r>
  <r>
    <s v="SUP.Q.B01.W0._Z.I2003.NEEA._Z._Z._Z._Z.PCT.C"/>
    <x v="1"/>
    <x v="19"/>
    <x v="25"/>
    <x v="3"/>
    <x v="38"/>
    <n v="5.18"/>
    <s v="Q:B01:W0:_Z:I2003:NEEA:_Z:_Z:_Z:_Z:PCT:C"/>
    <x v="0"/>
    <x v="0"/>
    <s v="W0"/>
    <s v="_Z"/>
    <x v="19"/>
    <x v="9"/>
    <s v="_Z"/>
    <s v="_Z"/>
    <s v="_Z"/>
    <s v="_Z"/>
    <s v="PCT"/>
    <s v="C"/>
    <x v="19"/>
    <x v="38"/>
    <n v="5.1799999999999999E-2"/>
    <s v="Q:B01:W0:_Z:I2003:NEEA:_Z:_Z:_Z:_Z:PCT:C20223"/>
    <n v="0"/>
    <n v="5.18"/>
    <x v="1"/>
    <x v="7"/>
    <x v="1"/>
  </r>
  <r>
    <s v="SUP.Q.B01.W0._Z.I2004.NEEA._Z._Z._Z._Z.PCT.C"/>
    <x v="1"/>
    <x v="18"/>
    <x v="25"/>
    <x v="3"/>
    <x v="38"/>
    <n v="0.36"/>
    <s v="Q:B01:W0:_Z:I2004:NEEA:_Z:_Z:_Z:_Z:PCT:C"/>
    <x v="0"/>
    <x v="0"/>
    <s v="W0"/>
    <s v="_Z"/>
    <x v="18"/>
    <x v="9"/>
    <s v="_Z"/>
    <s v="_Z"/>
    <s v="_Z"/>
    <s v="_Z"/>
    <s v="PCT"/>
    <s v="C"/>
    <x v="18"/>
    <x v="38"/>
    <n v="3.5999999999999999E-3"/>
    <s v="Q:B01:W0:_Z:I2004:NEEA:_Z:_Z:_Z:_Z:PCT:C20223"/>
    <n v="0"/>
    <n v="0.36"/>
    <x v="1"/>
    <x v="7"/>
    <x v="1"/>
  </r>
  <r>
    <s v="SUP.Q.B01.W0._Z.I2100.NEEA._Z._Z._Z._Z.PCT.C"/>
    <x v="1"/>
    <x v="14"/>
    <x v="25"/>
    <x v="3"/>
    <x v="38"/>
    <n v="67.2"/>
    <s v="Q:B01:W0:_Z:I2100:NEEA:_Z:_Z:_Z:_Z:PCT:C"/>
    <x v="0"/>
    <x v="0"/>
    <s v="W0"/>
    <s v="_Z"/>
    <x v="14"/>
    <x v="9"/>
    <s v="_Z"/>
    <s v="_Z"/>
    <s v="_Z"/>
    <s v="_Z"/>
    <s v="PCT"/>
    <s v="C"/>
    <x v="14"/>
    <x v="38"/>
    <n v="0.67200000000000004"/>
    <s v="Q:B01:W0:_Z:I2100:NEEA:_Z:_Z:_Z:_Z:PCT:C20223"/>
    <n v="0"/>
    <n v="67.2"/>
    <x v="1"/>
    <x v="7"/>
    <x v="1"/>
  </r>
  <r>
    <s v="SUP.Q.B01.W0._Z.I2110.NEEA._Z._Z._Z._Z.PCT.C"/>
    <x v="1"/>
    <x v="262"/>
    <x v="25"/>
    <x v="3"/>
    <x v="38"/>
    <n v="0.18"/>
    <s v="Q:B01:W0:_Z:I2110:NEEA:_Z:_Z:_Z:_Z:PCT:C"/>
    <x v="0"/>
    <x v="0"/>
    <s v="W0"/>
    <s v="_Z"/>
    <x v="145"/>
    <x v="9"/>
    <s v="_Z"/>
    <s v="_Z"/>
    <s v="_Z"/>
    <s v="_Z"/>
    <s v="PCT"/>
    <s v="C"/>
    <x v="262"/>
    <x v="38"/>
    <n v="1.8E-3"/>
    <s v="Q:B01:W0:_Z:I2110:NEEA:_Z:_Z:_Z:_Z:PCT:C20223"/>
    <n v="0"/>
    <n v="0.18"/>
    <x v="1"/>
    <x v="7"/>
    <x v="1"/>
  </r>
  <r>
    <s v="SUP.Q.B01.W0._Z.A0010.NEEA._Z._Z.ALL.LE.E.C"/>
    <x v="2"/>
    <x v="28"/>
    <x v="25"/>
    <x v="3"/>
    <x v="38"/>
    <n v="157.41720000000001"/>
    <s v="Q:B01:W0:_Z:A0010:NEEA:_Z:_Z:ALL:LE:E:C"/>
    <x v="0"/>
    <x v="0"/>
    <s v="W0"/>
    <s v="_Z"/>
    <x v="23"/>
    <x v="9"/>
    <s v="_Z"/>
    <s v="_Z"/>
    <s v="ALL"/>
    <s v="LE"/>
    <s v="E"/>
    <s v="C"/>
    <x v="28"/>
    <x v="38"/>
    <n v="157.41720000000001"/>
    <s v="Q:B01:W0:_Z:A0010:NEEA:_Z:_Z:ALL:LE:E:C20223"/>
    <n v="0"/>
    <n v="157.41999999999999"/>
    <x v="2"/>
    <x v="7"/>
    <x v="1"/>
  </r>
  <r>
    <s v="SUP.Q.B01.W0._Z.A1140.NEEA._Z._Z.ALL.LE.E.C"/>
    <x v="2"/>
    <x v="34"/>
    <x v="25"/>
    <x v="3"/>
    <x v="38"/>
    <n v="469.5154"/>
    <s v="Q:B01:W0:_Z:A1140:NEEA:_Z:_Z:ALL:LE:E:C"/>
    <x v="0"/>
    <x v="0"/>
    <s v="W0"/>
    <s v="_Z"/>
    <x v="20"/>
    <x v="9"/>
    <s v="_Z"/>
    <s v="_Z"/>
    <s v="ALL"/>
    <s v="LE"/>
    <s v="E"/>
    <s v="C"/>
    <x v="34"/>
    <x v="38"/>
    <n v="469.5154"/>
    <s v="Q:B01:W0:_Z:A1140:NEEA:_Z:_Z:ALL:LE:E:C20223"/>
    <n v="0"/>
    <n v="469.52"/>
    <x v="2"/>
    <x v="7"/>
    <x v="1"/>
  </r>
  <r>
    <s v="SUP.Q.B01.W0.S121.A1140.NEEA._Z._Z.ALL.LE.E.C"/>
    <x v="2"/>
    <x v="20"/>
    <x v="25"/>
    <x v="3"/>
    <x v="38"/>
    <n v="3.6276999999999999"/>
    <s v="Q:B01:W0:S121:A1140:NEEA:_Z:_Z:ALL:LE:E:C"/>
    <x v="0"/>
    <x v="0"/>
    <s v="W0"/>
    <s v="S121"/>
    <x v="20"/>
    <x v="9"/>
    <s v="_Z"/>
    <s v="_Z"/>
    <s v="ALL"/>
    <s v="LE"/>
    <s v="E"/>
    <s v="C"/>
    <x v="20"/>
    <x v="38"/>
    <n v="3.6276999999999999"/>
    <s v="Q:B01:W0:S121:A1140:NEEA:_Z:_Z:ALL:LE:E:C20223"/>
    <n v="0"/>
    <n v="3.63"/>
    <x v="2"/>
    <x v="7"/>
    <x v="1"/>
  </r>
  <r>
    <s v="SUP.Q.B01.W0.S13.A1140.NEEA._Z._Z.ALL.LE.E.C"/>
    <x v="2"/>
    <x v="22"/>
    <x v="25"/>
    <x v="3"/>
    <x v="38"/>
    <n v="12.655200000000001"/>
    <s v="Q:B01:W0:S13:A1140:NEEA:_Z:_Z:ALL:LE:E:C"/>
    <x v="0"/>
    <x v="0"/>
    <s v="W0"/>
    <s v="S13"/>
    <x v="20"/>
    <x v="9"/>
    <s v="_Z"/>
    <s v="_Z"/>
    <s v="ALL"/>
    <s v="LE"/>
    <s v="E"/>
    <s v="C"/>
    <x v="22"/>
    <x v="38"/>
    <n v="12.655200000000001"/>
    <s v="Q:B01:W0:S13:A1140:NEEA:_Z:_Z:ALL:LE:E:C20223"/>
    <n v="0"/>
    <n v="12.66"/>
    <x v="2"/>
    <x v="7"/>
    <x v="1"/>
  </r>
  <r>
    <s v="SUP.Q.B01.W0.S122Z.A1140.NEEA._Z._Z.ALL.LE.E.C"/>
    <x v="2"/>
    <x v="21"/>
    <x v="25"/>
    <x v="3"/>
    <x v="38"/>
    <n v="25.6206"/>
    <s v="Q:B01:W0:S122Z:A1140:NEEA:_Z:_Z:ALL:LE:E:C"/>
    <x v="0"/>
    <x v="0"/>
    <s v="W0"/>
    <s v="S122Z"/>
    <x v="20"/>
    <x v="9"/>
    <s v="_Z"/>
    <s v="_Z"/>
    <s v="ALL"/>
    <s v="LE"/>
    <s v="E"/>
    <s v="C"/>
    <x v="21"/>
    <x v="38"/>
    <n v="25.6206"/>
    <s v="Q:B01:W0:S122Z:A1140:NEEA:_Z:_Z:ALL:LE:E:C20223"/>
    <n v="0"/>
    <n v="25.62"/>
    <x v="2"/>
    <x v="7"/>
    <x v="1"/>
  </r>
  <r>
    <s v="SUP.Q.B01.W0.S12R.A1140.NEEA._Z._Z.ALL.LE.E.C"/>
    <x v="2"/>
    <x v="26"/>
    <x v="25"/>
    <x v="3"/>
    <x v="38"/>
    <n v="9.0547000000000004"/>
    <s v="Q:B01:W0:S12R:A1140:NEEA:_Z:_Z:ALL:LE:E:C"/>
    <x v="0"/>
    <x v="0"/>
    <s v="W0"/>
    <s v="S12R"/>
    <x v="20"/>
    <x v="9"/>
    <s v="_Z"/>
    <s v="_Z"/>
    <s v="ALL"/>
    <s v="LE"/>
    <s v="E"/>
    <s v="C"/>
    <x v="26"/>
    <x v="38"/>
    <n v="9.0547000000000004"/>
    <s v="Q:B01:W0:S12R:A1140:NEEA:_Z:_Z:ALL:LE:E:C20223"/>
    <n v="0"/>
    <n v="9.0500000000000007"/>
    <x v="2"/>
    <x v="7"/>
    <x v="1"/>
  </r>
  <r>
    <s v="SUP.Q.B01.W0.S11.A1140.NEEA._Z._Z.ALL.LE.E.C"/>
    <x v="2"/>
    <x v="25"/>
    <x v="25"/>
    <x v="3"/>
    <x v="38"/>
    <n v="153.9588"/>
    <s v="Q:B01:W0:S11:A1140:NEEA:_Z:_Z:ALL:LE:E:C"/>
    <x v="0"/>
    <x v="0"/>
    <s v="W0"/>
    <s v="S11"/>
    <x v="20"/>
    <x v="9"/>
    <s v="_Z"/>
    <s v="_Z"/>
    <s v="ALL"/>
    <s v="LE"/>
    <s v="E"/>
    <s v="C"/>
    <x v="25"/>
    <x v="38"/>
    <n v="153.9588"/>
    <s v="Q:B01:W0:S11:A1140:NEEA:_Z:_Z:ALL:LE:E:C20223"/>
    <n v="0"/>
    <n v="153.96"/>
    <x v="2"/>
    <x v="7"/>
    <x v="1"/>
  </r>
  <r>
    <s v="SUP.Q.B01.W0.S14.A1140.NEEA._Z._Z.ALL.LE.E.C"/>
    <x v="2"/>
    <x v="24"/>
    <x v="25"/>
    <x v="3"/>
    <x v="38"/>
    <n v="264.59840000000003"/>
    <s v="Q:B01:W0:S14:A1140:NEEA:_Z:_Z:ALL:LE:E:C"/>
    <x v="0"/>
    <x v="0"/>
    <s v="W0"/>
    <s v="S14"/>
    <x v="20"/>
    <x v="9"/>
    <s v="_Z"/>
    <s v="_Z"/>
    <s v="ALL"/>
    <s v="LE"/>
    <s v="E"/>
    <s v="C"/>
    <x v="24"/>
    <x v="38"/>
    <n v="264.59840000000003"/>
    <s v="Q:B01:W0:S14:A1140:NEEA:_Z:_Z:ALL:LE:E:C20223"/>
    <n v="0"/>
    <n v="264.60000000000002"/>
    <x v="2"/>
    <x v="7"/>
    <x v="1"/>
  </r>
  <r>
    <s v="SUP.Q.B01.W0._Z.A1200.NEEA._Z._Z.ALL.LE.E.C"/>
    <x v="2"/>
    <x v="29"/>
    <x v="25"/>
    <x v="3"/>
    <x v="38"/>
    <n v="84.599000000000004"/>
    <s v="Q:B01:W0:_Z:A1200:NEEA:_Z:_Z:ALL:LE:E:C"/>
    <x v="0"/>
    <x v="0"/>
    <s v="W0"/>
    <s v="_Z"/>
    <x v="24"/>
    <x v="9"/>
    <s v="_Z"/>
    <s v="_Z"/>
    <s v="ALL"/>
    <s v="LE"/>
    <s v="E"/>
    <s v="C"/>
    <x v="29"/>
    <x v="38"/>
    <n v="84.599000000000004"/>
    <s v="Q:B01:W0:_Z:A1200:NEEA:_Z:_Z:ALL:LE:E:C20223"/>
    <n v="0"/>
    <n v="84.6"/>
    <x v="2"/>
    <x v="7"/>
    <x v="1"/>
  </r>
  <r>
    <s v="SUP.Q.B01.W0._Z.A1301.NEEA._Z._Z.ALL.LE.E.C"/>
    <x v="2"/>
    <x v="31"/>
    <x v="25"/>
    <x v="3"/>
    <x v="38"/>
    <n v="1.8778999999999999"/>
    <s v="Q:B01:W0:_Z:A1301:NEEA:_Z:_Z:ALL:LE:E:C"/>
    <x v="0"/>
    <x v="0"/>
    <s v="W0"/>
    <s v="_Z"/>
    <x v="26"/>
    <x v="9"/>
    <s v="_Z"/>
    <s v="_Z"/>
    <s v="ALL"/>
    <s v="LE"/>
    <s v="E"/>
    <s v="C"/>
    <x v="31"/>
    <x v="38"/>
    <n v="1.8778999999999999"/>
    <s v="Q:B01:W0:_Z:A1301:NEEA:_Z:_Z:ALL:LE:E:C20223"/>
    <n v="0"/>
    <n v="1.88"/>
    <x v="2"/>
    <x v="7"/>
    <x v="1"/>
  </r>
  <r>
    <s v="SUP.Q.B01.W0._Z.A1401.NEEA._Z._Z.ALL.LE.E.C"/>
    <x v="2"/>
    <x v="30"/>
    <x v="25"/>
    <x v="3"/>
    <x v="38"/>
    <n v="21.0365"/>
    <s v="Q:B01:W0:_Z:A1401:NEEA:_Z:_Z:ALL:LE:E:C"/>
    <x v="0"/>
    <x v="0"/>
    <s v="W0"/>
    <s v="_Z"/>
    <x v="25"/>
    <x v="9"/>
    <s v="_Z"/>
    <s v="_Z"/>
    <s v="ALL"/>
    <s v="LE"/>
    <s v="E"/>
    <s v="C"/>
    <x v="30"/>
    <x v="38"/>
    <n v="21.0365"/>
    <s v="Q:B01:W0:_Z:A1401:NEEA:_Z:_Z:ALL:LE:E:C20223"/>
    <n v="0"/>
    <n v="21.04"/>
    <x v="2"/>
    <x v="7"/>
    <x v="1"/>
  </r>
  <r>
    <s v="SUP.Q.B01.W0._Z.A1410.NEEA._Z._Z.ALL.LE.E.C"/>
    <x v="2"/>
    <x v="27"/>
    <x v="25"/>
    <x v="3"/>
    <x v="38"/>
    <n v="9.9835999999999991"/>
    <s v="Q:B01:W0:_Z:A1410:NEEA:_Z:_Z:ALL:LE:E:C"/>
    <x v="0"/>
    <x v="0"/>
    <s v="W0"/>
    <s v="_Z"/>
    <x v="22"/>
    <x v="9"/>
    <s v="_Z"/>
    <s v="_Z"/>
    <s v="ALL"/>
    <s v="LE"/>
    <s v="E"/>
    <s v="C"/>
    <x v="27"/>
    <x v="38"/>
    <n v="9.9835999999999991"/>
    <s v="Q:B01:W0:_Z:A1410:NEEA:_Z:_Z:ALL:LE:E:C20223"/>
    <n v="0"/>
    <n v="9.98"/>
    <x v="2"/>
    <x v="7"/>
    <x v="1"/>
  </r>
  <r>
    <s v="SUP.Q.B01.W0._Z.A1420.NEEA._Z._Z.ALL.LE.E.C"/>
    <x v="2"/>
    <x v="23"/>
    <x v="25"/>
    <x v="3"/>
    <x v="38"/>
    <n v="11.052899999999999"/>
    <s v="Q:B01:W0:_Z:A1420:NEEA:_Z:_Z:ALL:LE:E:C"/>
    <x v="0"/>
    <x v="0"/>
    <s v="W0"/>
    <s v="_Z"/>
    <x v="21"/>
    <x v="9"/>
    <s v="_Z"/>
    <s v="_Z"/>
    <s v="ALL"/>
    <s v="LE"/>
    <s v="E"/>
    <s v="C"/>
    <x v="23"/>
    <x v="38"/>
    <n v="11.052899999999999"/>
    <s v="Q:B01:W0:_Z:A1420:NEEA:_Z:_Z:ALL:LE:E:C20223"/>
    <n v="0"/>
    <n v="11.05"/>
    <x v="2"/>
    <x v="7"/>
    <x v="1"/>
  </r>
  <r>
    <s v="SUP.Q.B01.W0._Z.A2120.NEEA._Z._Z.ALL.LE.E.C"/>
    <x v="2"/>
    <x v="33"/>
    <x v="25"/>
    <x v="3"/>
    <x v="38"/>
    <n v="2.4190999999999998"/>
    <s v="Q:B01:W0:_Z:A2120:NEEA:_Z:_Z:ALL:LE:E:C"/>
    <x v="0"/>
    <x v="0"/>
    <s v="W0"/>
    <s v="_Z"/>
    <x v="28"/>
    <x v="9"/>
    <s v="_Z"/>
    <s v="_Z"/>
    <s v="ALL"/>
    <s v="LE"/>
    <s v="E"/>
    <s v="C"/>
    <x v="33"/>
    <x v="38"/>
    <n v="2.4190999999999998"/>
    <s v="Q:B01:W0:_Z:A2120:NEEA:_Z:_Z:ALL:LE:E:C20223"/>
    <n v="0"/>
    <n v="2.42"/>
    <x v="2"/>
    <x v="7"/>
    <x v="1"/>
  </r>
  <r>
    <s v="SUP.Q.B01.W0._Z.A3200.NEEA._Z._Z.ALL.LE.E.C"/>
    <x v="2"/>
    <x v="32"/>
    <x v="25"/>
    <x v="3"/>
    <x v="38"/>
    <n v="4.5926"/>
    <s v="Q:B01:W0:_Z:A3200:NEEA:_Z:_Z:ALL:LE:E:C"/>
    <x v="0"/>
    <x v="0"/>
    <s v="W0"/>
    <s v="_Z"/>
    <x v="27"/>
    <x v="9"/>
    <s v="_Z"/>
    <s v="_Z"/>
    <s v="ALL"/>
    <s v="LE"/>
    <s v="E"/>
    <s v="C"/>
    <x v="32"/>
    <x v="38"/>
    <n v="4.5926"/>
    <s v="Q:B01:W0:_Z:A3200:NEEA:_Z:_Z:ALL:LE:E:C20223"/>
    <n v="0"/>
    <n v="4.59"/>
    <x v="2"/>
    <x v="7"/>
    <x v="1"/>
  </r>
  <r>
    <s v="SUP.Q.B01.W0._Z.A9600.NEEA._Z._Z.ALL.LE.E.C"/>
    <x v="2"/>
    <x v="35"/>
    <x v="25"/>
    <x v="3"/>
    <x v="38"/>
    <n v="32.003999999999998"/>
    <s v="Q:B01:W0:_Z:A9600:NEEA:_Z:_Z:ALL:LE:E:C"/>
    <x v="0"/>
    <x v="0"/>
    <s v="W0"/>
    <s v="_Z"/>
    <x v="29"/>
    <x v="9"/>
    <s v="_Z"/>
    <s v="_Z"/>
    <s v="ALL"/>
    <s v="LE"/>
    <s v="E"/>
    <s v="C"/>
    <x v="35"/>
    <x v="38"/>
    <n v="32.003999999999998"/>
    <s v="Q:B01:W0:_Z:A9600:NEEA:_Z:_Z:ALL:LE:E:C20223"/>
    <n v="0"/>
    <n v="32"/>
    <x v="2"/>
    <x v="7"/>
    <x v="1"/>
  </r>
  <r>
    <s v="SUP.Q.B01.W0._Z.A0000.NEEA._Z._Z.ALL.LE.E.C"/>
    <x v="2"/>
    <x v="36"/>
    <x v="25"/>
    <x v="3"/>
    <x v="38"/>
    <n v="773.46169999999995"/>
    <s v="Q:B01:W0:_Z:A0000:NEEA:_Z:_Z:ALL:LE:E:C"/>
    <x v="0"/>
    <x v="0"/>
    <s v="W0"/>
    <s v="_Z"/>
    <x v="30"/>
    <x v="9"/>
    <s v="_Z"/>
    <s v="_Z"/>
    <s v="ALL"/>
    <s v="LE"/>
    <s v="E"/>
    <s v="C"/>
    <x v="36"/>
    <x v="38"/>
    <n v="773.46169999999995"/>
    <s v="Q:B01:W0:_Z:A0000:NEEA:_Z:_Z:ALL:LE:E:C20223"/>
    <n v="0"/>
    <n v="773.46"/>
    <x v="2"/>
    <x v="7"/>
    <x v="1"/>
  </r>
  <r>
    <s v="SUP.Q.B01.W0._Z.I3063.NEEA._Z._Z._Z._Z.PCT.C"/>
    <x v="2"/>
    <x v="38"/>
    <x v="25"/>
    <x v="3"/>
    <x v="38"/>
    <n v="75.81"/>
    <s v="Q:B01:W0:_Z:I3063:NEEA:_Z:_Z:_Z:_Z:PCT:C"/>
    <x v="0"/>
    <x v="0"/>
    <s v="W0"/>
    <s v="_Z"/>
    <x v="32"/>
    <x v="9"/>
    <s v="_Z"/>
    <s v="_Z"/>
    <s v="_Z"/>
    <s v="_Z"/>
    <s v="PCT"/>
    <s v="C"/>
    <x v="38"/>
    <x v="38"/>
    <n v="0.7581"/>
    <s v="Q:B01:W0:_Z:I3063:NEEA:_Z:_Z:_Z:_Z:PCT:C20223"/>
    <n v="0"/>
    <n v="75.81"/>
    <x v="2"/>
    <x v="7"/>
    <x v="1"/>
  </r>
  <r>
    <s v="SUP.Q.B01.W0._Z.I3053.NEEA._Z._Z._Z._Z.PCT.C"/>
    <x v="2"/>
    <x v="37"/>
    <x v="25"/>
    <x v="3"/>
    <x v="38"/>
    <n v="24.19"/>
    <s v="Q:B01:W0:_Z:I3053:NEEA:_Z:_Z:_Z:_Z:PCT:C"/>
    <x v="0"/>
    <x v="0"/>
    <s v="W0"/>
    <s v="_Z"/>
    <x v="31"/>
    <x v="9"/>
    <s v="_Z"/>
    <s v="_Z"/>
    <s v="_Z"/>
    <s v="_Z"/>
    <s v="PCT"/>
    <s v="C"/>
    <x v="37"/>
    <x v="38"/>
    <n v="0.2419"/>
    <s v="Q:B01:W0:_Z:I3053:NEEA:_Z:_Z:_Z:_Z:PCT:C20223"/>
    <n v="0"/>
    <n v="24.19"/>
    <x v="2"/>
    <x v="7"/>
    <x v="1"/>
  </r>
  <r>
    <s v="SUP.Q.B01.W0._Z.L1150.NEEA._Z._Z.ALL.LE.E.C"/>
    <x v="3"/>
    <x v="53"/>
    <x v="25"/>
    <x v="3"/>
    <x v="38"/>
    <n v="602.21"/>
    <s v="Q:B01:W0:_Z:L1150:NEEA:_Z:_Z:ALL:LE:E:C"/>
    <x v="0"/>
    <x v="0"/>
    <s v="W0"/>
    <s v="_Z"/>
    <x v="33"/>
    <x v="9"/>
    <s v="_Z"/>
    <s v="_Z"/>
    <s v="ALL"/>
    <s v="LE"/>
    <s v="E"/>
    <s v="C"/>
    <x v="53"/>
    <x v="38"/>
    <n v="602.21"/>
    <s v="Q:B01:W0:_Z:L1150:NEEA:_Z:_Z:ALL:LE:E:C20223"/>
    <n v="0"/>
    <n v="602.21"/>
    <x v="3"/>
    <x v="7"/>
    <x v="1"/>
  </r>
  <r>
    <s v="SUP.Q.B01.W0.S121.L1150.NEEA._Z._Z.ALL.LE.E.C"/>
    <x v="3"/>
    <x v="39"/>
    <x v="25"/>
    <x v="3"/>
    <x v="38"/>
    <n v="71.454800000000006"/>
    <s v="Q:B01:W0:S121:L1150:NEEA:_Z:_Z:ALL:LE:E:C"/>
    <x v="0"/>
    <x v="0"/>
    <s v="W0"/>
    <s v="S121"/>
    <x v="33"/>
    <x v="9"/>
    <s v="_Z"/>
    <s v="_Z"/>
    <s v="ALL"/>
    <s v="LE"/>
    <s v="E"/>
    <s v="C"/>
    <x v="39"/>
    <x v="38"/>
    <n v="71.454800000000006"/>
    <s v="Q:B01:W0:S121:L1150:NEEA:_Z:_Z:ALL:LE:E:C20223"/>
    <n v="0"/>
    <n v="71.45"/>
    <x v="3"/>
    <x v="7"/>
    <x v="1"/>
  </r>
  <r>
    <s v="SUP.Q.B01.W0.S13.L1150.NEEA._Z._Z.ALL.LE.E.C"/>
    <x v="3"/>
    <x v="41"/>
    <x v="25"/>
    <x v="3"/>
    <x v="38"/>
    <n v="20.532800000000002"/>
    <s v="Q:B01:W0:S13:L1150:NEEA:_Z:_Z:ALL:LE:E:C"/>
    <x v="0"/>
    <x v="0"/>
    <s v="W0"/>
    <s v="S13"/>
    <x v="33"/>
    <x v="9"/>
    <s v="_Z"/>
    <s v="_Z"/>
    <s v="ALL"/>
    <s v="LE"/>
    <s v="E"/>
    <s v="C"/>
    <x v="41"/>
    <x v="38"/>
    <n v="20.532800000000002"/>
    <s v="Q:B01:W0:S13:L1150:NEEA:_Z:_Z:ALL:LE:E:C20223"/>
    <n v="0"/>
    <n v="20.53"/>
    <x v="3"/>
    <x v="7"/>
    <x v="1"/>
  </r>
  <r>
    <s v="SUP.Q.B01.W0.S122Z.L1150.NEEA._Z._Z.ALL.LE.E.C"/>
    <x v="3"/>
    <x v="40"/>
    <x v="25"/>
    <x v="3"/>
    <x v="38"/>
    <n v="26.3034"/>
    <s v="Q:B01:W0:S122Z:L1150:NEEA:_Z:_Z:ALL:LE:E:C"/>
    <x v="0"/>
    <x v="0"/>
    <s v="W0"/>
    <s v="S122Z"/>
    <x v="33"/>
    <x v="9"/>
    <s v="_Z"/>
    <s v="_Z"/>
    <s v="ALL"/>
    <s v="LE"/>
    <s v="E"/>
    <s v="C"/>
    <x v="40"/>
    <x v="38"/>
    <n v="26.3034"/>
    <s v="Q:B01:W0:S122Z:L1150:NEEA:_Z:_Z:ALL:LE:E:C20223"/>
    <n v="0"/>
    <n v="26.3"/>
    <x v="3"/>
    <x v="7"/>
    <x v="1"/>
  </r>
  <r>
    <s v="SUP.Q.B01.W0.S12R.L1150.NEEA._Z._Z.ALL.LE.E.C"/>
    <x v="3"/>
    <x v="46"/>
    <x v="25"/>
    <x v="3"/>
    <x v="38"/>
    <n v="34.913200000000003"/>
    <s v="Q:B01:W0:S12R:L1150:NEEA:_Z:_Z:ALL:LE:E:C"/>
    <x v="0"/>
    <x v="0"/>
    <s v="W0"/>
    <s v="S12R"/>
    <x v="33"/>
    <x v="9"/>
    <s v="_Z"/>
    <s v="_Z"/>
    <s v="ALL"/>
    <s v="LE"/>
    <s v="E"/>
    <s v="C"/>
    <x v="46"/>
    <x v="38"/>
    <n v="34.913200000000003"/>
    <s v="Q:B01:W0:S12R:L1150:NEEA:_Z:_Z:ALL:LE:E:C20223"/>
    <n v="0"/>
    <n v="34.909999999999997"/>
    <x v="3"/>
    <x v="7"/>
    <x v="1"/>
  </r>
  <r>
    <s v="SUP.Q.B01.W0.S11.L1150.NEEA._Z._Z.ALL.LE.E.C"/>
    <x v="3"/>
    <x v="43"/>
    <x v="25"/>
    <x v="3"/>
    <x v="38"/>
    <n v="131.32320000000001"/>
    <s v="Q:B01:W0:S11:L1150:NEEA:_Z:_Z:ALL:LE:E:C"/>
    <x v="0"/>
    <x v="0"/>
    <s v="W0"/>
    <s v="S11"/>
    <x v="33"/>
    <x v="9"/>
    <s v="_Z"/>
    <s v="_Z"/>
    <s v="ALL"/>
    <s v="LE"/>
    <s v="E"/>
    <s v="C"/>
    <x v="43"/>
    <x v="38"/>
    <n v="131.32320000000001"/>
    <s v="Q:B01:W0:S11:L1150:NEEA:_Z:_Z:ALL:LE:E:C20223"/>
    <n v="0"/>
    <n v="131.32"/>
    <x v="3"/>
    <x v="7"/>
    <x v="1"/>
  </r>
  <r>
    <s v="SUP.Q.B01.W0.S14.L1150.NEEA._Z._Z.ALL.LE.E.C"/>
    <x v="3"/>
    <x v="42"/>
    <x v="25"/>
    <x v="3"/>
    <x v="38"/>
    <n v="317.6825"/>
    <s v="Q:B01:W0:S14:L1150:NEEA:_Z:_Z:ALL:LE:E:C"/>
    <x v="0"/>
    <x v="0"/>
    <s v="W0"/>
    <s v="S14"/>
    <x v="33"/>
    <x v="9"/>
    <s v="_Z"/>
    <s v="_Z"/>
    <s v="ALL"/>
    <s v="LE"/>
    <s v="E"/>
    <s v="C"/>
    <x v="42"/>
    <x v="38"/>
    <n v="317.6825"/>
    <s v="Q:B01:W0:S14:L1150:NEEA:_Z:_Z:ALL:LE:E:C20223"/>
    <n v="0"/>
    <n v="317.68"/>
    <x v="3"/>
    <x v="7"/>
    <x v="1"/>
  </r>
  <r>
    <s v="SUP.Q.B01.W0._Z.L1250.NEEA._Z._Z.ALL.LE.E.C"/>
    <x v="3"/>
    <x v="52"/>
    <x v="25"/>
    <x v="3"/>
    <x v="38"/>
    <n v="84.206199999999995"/>
    <s v="Q:B01:W0:_Z:L1250:NEEA:_Z:_Z:ALL:LE:E:C"/>
    <x v="0"/>
    <x v="0"/>
    <s v="W0"/>
    <s v="_Z"/>
    <x v="41"/>
    <x v="9"/>
    <s v="_Z"/>
    <s v="_Z"/>
    <s v="ALL"/>
    <s v="LE"/>
    <s v="E"/>
    <s v="C"/>
    <x v="52"/>
    <x v="38"/>
    <n v="84.206199999999995"/>
    <s v="Q:B01:W0:_Z:L1250:NEEA:_Z:_Z:ALL:LE:E:C20223"/>
    <n v="0"/>
    <n v="84.21"/>
    <x v="3"/>
    <x v="7"/>
    <x v="1"/>
  </r>
  <r>
    <s v="SUP.Q.B01.W0._Z.L1251.NEEA._Z._Z.ALL.LE.E.C"/>
    <x v="3"/>
    <x v="44"/>
    <x v="25"/>
    <x v="3"/>
    <x v="38"/>
    <n v="8.1751000000000005"/>
    <s v="Q:B01:W0:_Z:L1251:NEEA:_Z:_Z:ALL:LE:E:C"/>
    <x v="0"/>
    <x v="0"/>
    <s v="W0"/>
    <s v="_Z"/>
    <x v="34"/>
    <x v="9"/>
    <s v="_Z"/>
    <s v="_Z"/>
    <s v="ALL"/>
    <s v="LE"/>
    <s v="E"/>
    <s v="C"/>
    <x v="44"/>
    <x v="38"/>
    <n v="8.1751000000000005"/>
    <s v="Q:B01:W0:_Z:L1251:NEEA:_Z:_Z:ALL:LE:E:C20223"/>
    <n v="0"/>
    <n v="8.18"/>
    <x v="3"/>
    <x v="7"/>
    <x v="1"/>
  </r>
  <r>
    <s v="SUP.Q.B01.W0._Z.L1450.NEEA._Z._Z.ALL.LE.E.C"/>
    <x v="3"/>
    <x v="54"/>
    <x v="25"/>
    <x v="3"/>
    <x v="38"/>
    <n v="18.647200000000002"/>
    <s v="Q:B01:W0:_Z:L1450:NEEA:_Z:_Z:ALL:LE:E:C"/>
    <x v="0"/>
    <x v="0"/>
    <s v="W0"/>
    <s v="_Z"/>
    <x v="42"/>
    <x v="9"/>
    <s v="_Z"/>
    <s v="_Z"/>
    <s v="ALL"/>
    <s v="LE"/>
    <s v="E"/>
    <s v="C"/>
    <x v="54"/>
    <x v="38"/>
    <n v="18.647200000000002"/>
    <s v="Q:B01:W0:_Z:L1450:NEEA:_Z:_Z:ALL:LE:E:C20223"/>
    <n v="0"/>
    <n v="18.649999999999999"/>
    <x v="3"/>
    <x v="7"/>
    <x v="1"/>
  </r>
  <r>
    <s v="SUP.Q.B01.W0._Z.L1451.NEEA._Z._Z.ALL.LE.E.C"/>
    <x v="3"/>
    <x v="45"/>
    <x v="25"/>
    <x v="3"/>
    <x v="38"/>
    <n v="10.433"/>
    <s v="Q:B01:W0:_Z:L1451:NEEA:_Z:_Z:ALL:LE:E:C"/>
    <x v="0"/>
    <x v="0"/>
    <s v="W0"/>
    <s v="_Z"/>
    <x v="35"/>
    <x v="9"/>
    <s v="_Z"/>
    <s v="_Z"/>
    <s v="ALL"/>
    <s v="LE"/>
    <s v="E"/>
    <s v="C"/>
    <x v="45"/>
    <x v="38"/>
    <n v="10.433"/>
    <s v="Q:B01:W0:_Z:L1451:NEEA:_Z:_Z:ALL:LE:E:C20223"/>
    <n v="0"/>
    <n v="10.43"/>
    <x v="3"/>
    <x v="7"/>
    <x v="1"/>
  </r>
  <r>
    <s v="SUP.Q.B01.W0._Z.L3000.NEEA._Z._Z.ALL.LE.E.C"/>
    <x v="3"/>
    <x v="57"/>
    <x v="25"/>
    <x v="3"/>
    <x v="38"/>
    <n v="2.0316999999999998"/>
    <s v="Q:B01:W0:_Z:L3000:NEEA:_Z:_Z:ALL:LE:E:C"/>
    <x v="0"/>
    <x v="0"/>
    <s v="W0"/>
    <s v="_Z"/>
    <x v="45"/>
    <x v="9"/>
    <s v="_Z"/>
    <s v="_Z"/>
    <s v="ALL"/>
    <s v="LE"/>
    <s v="E"/>
    <s v="C"/>
    <x v="57"/>
    <x v="38"/>
    <n v="2.0316999999999998"/>
    <s v="Q:B01:W0:_Z:L3000:NEEA:_Z:_Z:ALL:LE:E:C20223"/>
    <n v="0"/>
    <n v="2.0299999999999998"/>
    <x v="3"/>
    <x v="7"/>
    <x v="1"/>
  </r>
  <r>
    <s v="SUP.Q.B01.W0._Z.L9600.NEEA._Z._Z.ALL.LE.E.C"/>
    <x v="3"/>
    <x v="56"/>
    <x v="25"/>
    <x v="3"/>
    <x v="38"/>
    <n v="12.673999999999999"/>
    <s v="Q:B01:W0:_Z:L9600:NEEA:_Z:_Z:ALL:LE:E:C"/>
    <x v="0"/>
    <x v="0"/>
    <s v="W0"/>
    <s v="_Z"/>
    <x v="44"/>
    <x v="9"/>
    <s v="_Z"/>
    <s v="_Z"/>
    <s v="ALL"/>
    <s v="LE"/>
    <s v="E"/>
    <s v="C"/>
    <x v="56"/>
    <x v="38"/>
    <n v="12.673999999999999"/>
    <s v="Q:B01:W0:_Z:L9600:NEEA:_Z:_Z:ALL:LE:E:C20223"/>
    <n v="0"/>
    <n v="12.67"/>
    <x v="3"/>
    <x v="7"/>
    <x v="1"/>
  </r>
  <r>
    <s v="SUP.Q.B01.W0._Z.LE000.NEEA._Z._Z.ALL.LE.E.C"/>
    <x v="3"/>
    <x v="55"/>
    <x v="25"/>
    <x v="3"/>
    <x v="38"/>
    <n v="53.692599999999999"/>
    <s v="Q:B01:W0:_Z:LE000:NEEA:_Z:_Z:ALL:LE:E:C"/>
    <x v="0"/>
    <x v="0"/>
    <s v="W0"/>
    <s v="_Z"/>
    <x v="43"/>
    <x v="9"/>
    <s v="_Z"/>
    <s v="_Z"/>
    <s v="ALL"/>
    <s v="LE"/>
    <s v="E"/>
    <s v="C"/>
    <x v="55"/>
    <x v="38"/>
    <n v="53.692599999999999"/>
    <s v="Q:B01:W0:_Z:LE000:NEEA:_Z:_Z:ALL:LE:E:C20223"/>
    <n v="0"/>
    <n v="53.69"/>
    <x v="3"/>
    <x v="7"/>
    <x v="1"/>
  </r>
  <r>
    <s v="SUP.Q.B01.W0._Z.NSV21.NEEA._Z._Z.ALL.LE.E.C"/>
    <x v="3"/>
    <x v="50"/>
    <x v="25"/>
    <x v="3"/>
    <x v="38"/>
    <n v="23.8719"/>
    <s v="Q:B01:W0:_Z:NSV21:NEEA:_Z:_Z:ALL:LE:E:C"/>
    <x v="0"/>
    <x v="0"/>
    <s v="W0"/>
    <s v="_Z"/>
    <x v="39"/>
    <x v="9"/>
    <s v="_Z"/>
    <s v="_Z"/>
    <s v="ALL"/>
    <s v="LE"/>
    <s v="E"/>
    <s v="C"/>
    <x v="50"/>
    <x v="38"/>
    <n v="23.8719"/>
    <s v="Q:B01:W0:_Z:NSV21:NEEA:_Z:_Z:ALL:LE:E:C20223"/>
    <n v="0"/>
    <n v="23.87"/>
    <x v="3"/>
    <x v="7"/>
    <x v="1"/>
  </r>
  <r>
    <s v="SUP.Q.B01.W0._Z.LE400.NEEA._Z._Z.ALL.LE.E.C"/>
    <x v="3"/>
    <x v="51"/>
    <x v="25"/>
    <x v="3"/>
    <x v="38"/>
    <n v="29.186199999999999"/>
    <s v="Q:B01:W0:_Z:LE400:NEEA:_Z:_Z:ALL:LE:E:C"/>
    <x v="0"/>
    <x v="0"/>
    <s v="W0"/>
    <s v="_Z"/>
    <x v="40"/>
    <x v="9"/>
    <s v="_Z"/>
    <s v="_Z"/>
    <s v="ALL"/>
    <s v="LE"/>
    <s v="E"/>
    <s v="C"/>
    <x v="51"/>
    <x v="38"/>
    <n v="29.186199999999999"/>
    <s v="Q:B01:W0:_Z:LE400:NEEA:_Z:_Z:ALL:LE:E:C20223"/>
    <n v="0"/>
    <n v="29.19"/>
    <x v="3"/>
    <x v="7"/>
    <x v="1"/>
  </r>
  <r>
    <s v="SUP.Q.B01.W0._Z.LE730.NEEA._Z._Z.ALL.LE.E.C"/>
    <x v="3"/>
    <x v="47"/>
    <x v="25"/>
    <x v="3"/>
    <x v="38"/>
    <s v="-"/>
    <s v="Q:B01:W0:_Z:LE730:NEEA:_Z:_Z:ALL:LE:E:C"/>
    <x v="0"/>
    <x v="0"/>
    <s v="W0"/>
    <s v="_Z"/>
    <x v="36"/>
    <x v="9"/>
    <s v="_Z"/>
    <s v="_Z"/>
    <s v="ALL"/>
    <s v="LE"/>
    <s v="E"/>
    <s v="C"/>
    <x v="47"/>
    <x v="38"/>
    <e v="#N/A"/>
    <s v="Q:B01:W0:_Z:LE730:NEEA:_Z:_Z:ALL:LE:E:C20223"/>
    <n v="0"/>
    <e v="#N/A"/>
    <x v="3"/>
    <x v="7"/>
    <x v="1"/>
  </r>
  <r>
    <s v="SUP.Q.B01.W0._Z.LE200.NEEA._Z._Z.ALL.LE.E.C"/>
    <x v="3"/>
    <x v="49"/>
    <x v="25"/>
    <x v="3"/>
    <x v="38"/>
    <s v="-"/>
    <s v="Q:B01:W0:_Z:LE200:NEEA:_Z:_Z:ALL:LE:E:C"/>
    <x v="0"/>
    <x v="0"/>
    <s v="W0"/>
    <s v="_Z"/>
    <x v="38"/>
    <x v="9"/>
    <s v="_Z"/>
    <s v="_Z"/>
    <s v="ALL"/>
    <s v="LE"/>
    <s v="E"/>
    <s v="C"/>
    <x v="49"/>
    <x v="38"/>
    <e v="#N/A"/>
    <s v="Q:B01:W0:_Z:LE200:NEEA:_Z:_Z:ALL:LE:E:C20223"/>
    <n v="0"/>
    <e v="#N/A"/>
    <x v="3"/>
    <x v="7"/>
    <x v="1"/>
  </r>
  <r>
    <s v="SUP.Q.B01.W0._Z.LE500.NEEA._Z._Z.ALL.LE.E.C"/>
    <x v="3"/>
    <x v="48"/>
    <x v="25"/>
    <x v="3"/>
    <x v="38"/>
    <s v="-"/>
    <s v="Q:B01:W0:_Z:LE500:NEEA:_Z:_Z:ALL:LE:E:C"/>
    <x v="0"/>
    <x v="0"/>
    <s v="W0"/>
    <s v="_Z"/>
    <x v="37"/>
    <x v="9"/>
    <s v="_Z"/>
    <s v="_Z"/>
    <s v="ALL"/>
    <s v="LE"/>
    <s v="E"/>
    <s v="C"/>
    <x v="48"/>
    <x v="38"/>
    <e v="#N/A"/>
    <s v="Q:B01:W0:_Z:LE500:NEEA:_Z:_Z:ALL:LE:E:C20223"/>
    <n v="0"/>
    <e v="#N/A"/>
    <x v="3"/>
    <x v="7"/>
    <x v="1"/>
  </r>
  <r>
    <s v="SUP.Q.B01.W0._Z.LE999.NEEA._Z._Z.ALL.LE.E.C"/>
    <x v="3"/>
    <x v="58"/>
    <x v="25"/>
    <x v="3"/>
    <x v="38"/>
    <n v="773.46169999999995"/>
    <s v="Q:B01:W0:_Z:LE999:NEEA:_Z:_Z:ALL:LE:E:C"/>
    <x v="0"/>
    <x v="0"/>
    <s v="W0"/>
    <s v="_Z"/>
    <x v="46"/>
    <x v="9"/>
    <s v="_Z"/>
    <s v="_Z"/>
    <s v="ALL"/>
    <s v="LE"/>
    <s v="E"/>
    <s v="C"/>
    <x v="58"/>
    <x v="38"/>
    <n v="773.46169999999995"/>
    <s v="Q:B01:W0:_Z:LE999:NEEA:_Z:_Z:ALL:LE:E:C20223"/>
    <n v="0"/>
    <n v="773.46"/>
    <x v="3"/>
    <x v="7"/>
    <x v="1"/>
  </r>
  <r>
    <s v="SUP.Q.B01.W0._Z.E0000.NEEA._Z._Z.ALL.LE.E.C"/>
    <x v="5"/>
    <x v="65"/>
    <x v="25"/>
    <x v="3"/>
    <x v="38"/>
    <n v="260.65109999999999"/>
    <s v="Q:B01:W0:_Z:E0000:NEEA:_Z:_Z:ALL:LE:E:C"/>
    <x v="0"/>
    <x v="0"/>
    <s v="W0"/>
    <s v="_Z"/>
    <x v="53"/>
    <x v="9"/>
    <s v="_Z"/>
    <s v="_Z"/>
    <s v="ALL"/>
    <s v="LE"/>
    <s v="E"/>
    <s v="C"/>
    <x v="65"/>
    <x v="38"/>
    <n v="260.65109999999999"/>
    <s v="Q:B01:W0:_Z:E0000:NEEA:_Z:_Z:ALL:LE:E:C20223"/>
    <n v="1"/>
    <n v="260.64999999999998"/>
    <x v="5"/>
    <x v="7"/>
    <x v="1"/>
  </r>
  <r>
    <s v="SUP.Q.B01.W0._Z.O0000.NEEA._Z._Z.ALL.LE.E.C"/>
    <x v="4"/>
    <x v="61"/>
    <x v="25"/>
    <x v="3"/>
    <x v="38"/>
    <n v="51.222099999999998"/>
    <s v="Q:B01:W0:_Z:O0000:NEEA:_Z:_Z:ALL:LE:E:C"/>
    <x v="0"/>
    <x v="0"/>
    <s v="W0"/>
    <s v="_Z"/>
    <x v="49"/>
    <x v="9"/>
    <s v="_Z"/>
    <s v="_Z"/>
    <s v="ALL"/>
    <s v="LE"/>
    <s v="E"/>
    <s v="C"/>
    <x v="61"/>
    <x v="38"/>
    <n v="51.222099999999998"/>
    <s v="Q:B01:W0:_Z:O0000:NEEA:_Z:_Z:ALL:LE:E:C20223"/>
    <n v="0"/>
    <n v="51.22"/>
    <x v="4"/>
    <x v="7"/>
    <x v="1"/>
  </r>
  <r>
    <s v="SUP.Q.B01.W0._Z.O1000.NEEA._Z._Z.ALL.LE.E.C"/>
    <x v="4"/>
    <x v="60"/>
    <x v="25"/>
    <x v="3"/>
    <x v="38"/>
    <n v="45.321300000000001"/>
    <s v="Q:B01:W0:_Z:O1000:NEEA:_Z:_Z:ALL:LE:E:C"/>
    <x v="0"/>
    <x v="0"/>
    <s v="W0"/>
    <s v="_Z"/>
    <x v="48"/>
    <x v="9"/>
    <s v="_Z"/>
    <s v="_Z"/>
    <s v="ALL"/>
    <s v="LE"/>
    <s v="E"/>
    <s v="C"/>
    <x v="60"/>
    <x v="38"/>
    <n v="45.321300000000001"/>
    <s v="Q:B01:W0:_Z:O1000:NEEA:_Z:_Z:ALL:LE:E:C20223"/>
    <n v="0"/>
    <n v="45.32"/>
    <x v="4"/>
    <x v="7"/>
    <x v="1"/>
  </r>
  <r>
    <s v="SUP.Q.B01.W0._Z.O1100.NEEA._Z._Z.ALL.LE.E.C"/>
    <x v="4"/>
    <x v="59"/>
    <x v="25"/>
    <x v="3"/>
    <x v="38"/>
    <n v="41.070999999999998"/>
    <s v="Q:B01:W0:_Z:O1100:NEEA:_Z:_Z:ALL:LE:E:C"/>
    <x v="0"/>
    <x v="0"/>
    <s v="W0"/>
    <s v="_Z"/>
    <x v="47"/>
    <x v="9"/>
    <s v="_Z"/>
    <s v="_Z"/>
    <s v="ALL"/>
    <s v="LE"/>
    <s v="E"/>
    <s v="C"/>
    <x v="59"/>
    <x v="38"/>
    <n v="41.070999999999998"/>
    <s v="Q:B01:W0:_Z:O1100:NEEA:_Z:_Z:ALL:LE:E:C20223"/>
    <n v="0"/>
    <n v="41.07"/>
    <x v="4"/>
    <x v="7"/>
    <x v="1"/>
  </r>
  <r>
    <s v="SUP.Q.B01.W0._Z.I4001.NEEA._Z._Z._Z._Z.PCT.C"/>
    <x v="4"/>
    <x v="64"/>
    <x v="25"/>
    <x v="3"/>
    <x v="38"/>
    <n v="19.649999999999999"/>
    <s v="Q:B01:W0:_Z:I4001:NEEA:_Z:_Z:_Z:_Z:PCT:C"/>
    <x v="0"/>
    <x v="0"/>
    <s v="W0"/>
    <s v="_Z"/>
    <x v="52"/>
    <x v="9"/>
    <s v="_Z"/>
    <s v="_Z"/>
    <s v="_Z"/>
    <s v="_Z"/>
    <s v="PCT"/>
    <s v="C"/>
    <x v="64"/>
    <x v="38"/>
    <n v="0.19649999999999998"/>
    <s v="Q:B01:W0:_Z:I4001:NEEA:_Z:_Z:_Z:_Z:PCT:C20223"/>
    <n v="0"/>
    <n v="19.649999999999999"/>
    <x v="4"/>
    <x v="7"/>
    <x v="1"/>
  </r>
  <r>
    <s v="SUP.Q.B01.W0._Z.I4002.NEEA._Z._Z._Z._Z.PCT.C"/>
    <x v="4"/>
    <x v="63"/>
    <x v="25"/>
    <x v="3"/>
    <x v="38"/>
    <n v="17.39"/>
    <s v="Q:B01:W0:_Z:I4002:NEEA:_Z:_Z:_Z:_Z:PCT:C"/>
    <x v="0"/>
    <x v="0"/>
    <s v="W0"/>
    <s v="_Z"/>
    <x v="51"/>
    <x v="9"/>
    <s v="_Z"/>
    <s v="_Z"/>
    <s v="_Z"/>
    <s v="_Z"/>
    <s v="PCT"/>
    <s v="C"/>
    <x v="63"/>
    <x v="38"/>
    <n v="0.1739"/>
    <s v="Q:B01:W0:_Z:I4002:NEEA:_Z:_Z:_Z:_Z:PCT:C20223"/>
    <n v="0"/>
    <n v="17.39"/>
    <x v="4"/>
    <x v="7"/>
    <x v="1"/>
  </r>
  <r>
    <s v="SUP.Q.B01.W0._Z.I4008.NEEA._Z._Z._Z._Z.PCT.C"/>
    <x v="4"/>
    <x v="62"/>
    <x v="25"/>
    <x v="3"/>
    <x v="38"/>
    <n v="15.76"/>
    <s v="Q:B01:W0:_Z:I4008:NEEA:_Z:_Z:_Z:_Z:PCT:C"/>
    <x v="0"/>
    <x v="0"/>
    <s v="W0"/>
    <s v="_Z"/>
    <x v="50"/>
    <x v="9"/>
    <s v="_Z"/>
    <s v="_Z"/>
    <s v="_Z"/>
    <s v="_Z"/>
    <s v="PCT"/>
    <s v="C"/>
    <x v="62"/>
    <x v="38"/>
    <n v="0.15759999999999999"/>
    <s v="Q:B01:W0:_Z:I4008:NEEA:_Z:_Z:_Z:_Z:PCT:C20223"/>
    <n v="0"/>
    <n v="15.76"/>
    <x v="4"/>
    <x v="7"/>
    <x v="1"/>
  </r>
  <r>
    <s v="SUP.Q.B01.W0._Z.MSV31.NEEA._Z._Z.ALL.LE.E.C"/>
    <x v="13"/>
    <x v="195"/>
    <x v="25"/>
    <x v="3"/>
    <x v="38"/>
    <n v="783.77279999999996"/>
    <s v="Q:B01:W0:_Z:MSV31:NEEA:_Z:_Z:ALL:LE:E:C"/>
    <x v="0"/>
    <x v="0"/>
    <s v="W0"/>
    <s v="_Z"/>
    <x v="116"/>
    <x v="9"/>
    <s v="_Z"/>
    <s v="_Z"/>
    <s v="ALL"/>
    <s v="LE"/>
    <s v="E"/>
    <s v="C"/>
    <x v="195"/>
    <x v="38"/>
    <n v="783.77279999999996"/>
    <s v="Q:B01:W0:_Z:MSV31:NEEA:_Z:_Z:ALL:LE:E:C20223"/>
    <n v="0"/>
    <n v="783.77"/>
    <x v="11"/>
    <x v="7"/>
    <x v="1"/>
  </r>
  <r>
    <s v="SUP.Q.B01.W0._Z.MSV33.NEEA._Z._Z.ALL.LE.E.C"/>
    <x v="13"/>
    <x v="190"/>
    <x v="25"/>
    <x v="3"/>
    <x v="38"/>
    <n v="737.8809"/>
    <s v="Q:B01:W0:_Z:MSV33:NEEA:_Z:_Z:ALL:LE:E:C"/>
    <x v="0"/>
    <x v="0"/>
    <s v="W0"/>
    <s v="_Z"/>
    <x v="111"/>
    <x v="9"/>
    <s v="_Z"/>
    <s v="_Z"/>
    <s v="ALL"/>
    <s v="LE"/>
    <s v="E"/>
    <s v="C"/>
    <x v="190"/>
    <x v="38"/>
    <n v="737.8809"/>
    <s v="Q:B01:W0:_Z:MSV33:NEEA:_Z:_Z:ALL:LE:E:C20223"/>
    <n v="0"/>
    <n v="737.88"/>
    <x v="11"/>
    <x v="7"/>
    <x v="1"/>
  </r>
  <r>
    <s v="SUP.Q.B01.W0._Z.MSV34.NEEA._Z._Z.ALL.LE.E.C"/>
    <x v="13"/>
    <x v="219"/>
    <x v="25"/>
    <x v="3"/>
    <x v="38"/>
    <n v="5.9367000000000001"/>
    <s v="Q:B01:W0:_Z:MSV34:NEEA:_Z:_Z:ALL:LE:E:C"/>
    <x v="0"/>
    <x v="0"/>
    <s v="W0"/>
    <s v="_Z"/>
    <x v="140"/>
    <x v="9"/>
    <s v="_Z"/>
    <s v="_Z"/>
    <s v="ALL"/>
    <s v="LE"/>
    <s v="E"/>
    <s v="C"/>
    <x v="219"/>
    <x v="38"/>
    <n v="5.9367000000000001"/>
    <s v="Q:B01:W0:_Z:MSV34:NEEA:_Z:_Z:ALL:LE:E:C20223"/>
    <n v="0"/>
    <n v="5.94"/>
    <x v="11"/>
    <x v="7"/>
    <x v="1"/>
  </r>
  <r>
    <s v="SUP.Q.B01.W0._Z.MSV35.NEEA._Z._Z.ALL.LE.E.C"/>
    <x v="13"/>
    <x v="192"/>
    <x v="25"/>
    <x v="3"/>
    <x v="38"/>
    <n v="7.3238000000000003"/>
    <s v="Q:B01:W0:_Z:MSV35:NEEA:_Z:_Z:ALL:LE:E:C"/>
    <x v="0"/>
    <x v="0"/>
    <s v="W0"/>
    <s v="_Z"/>
    <x v="113"/>
    <x v="9"/>
    <s v="_Z"/>
    <s v="_Z"/>
    <s v="ALL"/>
    <s v="LE"/>
    <s v="E"/>
    <s v="C"/>
    <x v="192"/>
    <x v="38"/>
    <n v="7.3238000000000003"/>
    <s v="Q:B01:W0:_Z:MSV35:NEEA:_Z:_Z:ALL:LE:E:C20223"/>
    <n v="0"/>
    <n v="7.32"/>
    <x v="11"/>
    <x v="7"/>
    <x v="1"/>
  </r>
  <r>
    <s v="SUP.Q.B01.W0._Z.MSV40.NEEA._Z._Z.ALL.LE.E.C"/>
    <x v="13"/>
    <x v="292"/>
    <x v="25"/>
    <x v="3"/>
    <x v="38"/>
    <n v="8.3400000000000002E-2"/>
    <s v="Q:B01:W0:_Z:MSV40:NEEA:_Z:_Z:ALL:LE:E:C"/>
    <x v="0"/>
    <x v="0"/>
    <s v="W0"/>
    <s v="_Z"/>
    <x v="162"/>
    <x v="9"/>
    <s v="_Z"/>
    <s v="_Z"/>
    <s v="ALL"/>
    <s v="LE"/>
    <s v="E"/>
    <s v="C"/>
    <x v="347"/>
    <x v="38"/>
    <n v="8.3400000000000002E-2"/>
    <s v="Q:B01:W0:_Z:MSV40:NEEA:_Z:_Z:ALL:LE:E:C20223"/>
    <n v="0"/>
    <n v="0.08"/>
    <x v="11"/>
    <x v="7"/>
    <x v="1"/>
  </r>
  <r>
    <s v="SUP.Q.B01.W0._Z.MSV41.NEEA._Z._Z.ALL.LE.E.C"/>
    <x v="13"/>
    <x v="293"/>
    <x v="25"/>
    <x v="3"/>
    <x v="38"/>
    <s v="-"/>
    <s v="Q:B01:W0:_Z:MSV41:NEEA:_Z:_Z:ALL:LE:E:C"/>
    <x v="0"/>
    <x v="0"/>
    <s v="W0"/>
    <s v="_Z"/>
    <x v="163"/>
    <x v="9"/>
    <s v="_Z"/>
    <s v="_Z"/>
    <s v="ALL"/>
    <s v="LE"/>
    <s v="E"/>
    <s v="C"/>
    <x v="348"/>
    <x v="38"/>
    <e v="#N/A"/>
    <s v="Q:B01:W0:_Z:MSV41:NEEA:_Z:_Z:ALL:LE:E:C20223"/>
    <n v="0"/>
    <e v="#N/A"/>
    <x v="11"/>
    <x v="7"/>
    <x v="1"/>
  </r>
  <r>
    <s v="SUP.Q.B01.W0._Z.MSV36.NEEA._Z._Z.ALL.LE.E.C"/>
    <x v="13"/>
    <x v="191"/>
    <x v="25"/>
    <x v="3"/>
    <x v="38"/>
    <n v="32.467500000000001"/>
    <s v="Q:B01:W0:_Z:MSV36:NEEA:_Z:_Z:ALL:LE:E:C"/>
    <x v="0"/>
    <x v="0"/>
    <s v="W0"/>
    <s v="_Z"/>
    <x v="112"/>
    <x v="9"/>
    <s v="_Z"/>
    <s v="_Z"/>
    <s v="ALL"/>
    <s v="LE"/>
    <s v="E"/>
    <s v="C"/>
    <x v="191"/>
    <x v="38"/>
    <n v="32.467500000000001"/>
    <s v="Q:B01:W0:_Z:MSV36:NEEA:_Z:_Z:ALL:LE:E:C20223"/>
    <n v="0"/>
    <n v="32.47"/>
    <x v="11"/>
    <x v="7"/>
    <x v="1"/>
  </r>
  <r>
    <s v="SUP.Q.B01.W0._Z.MSV42.NEEA._Z._Z.ALL.LE.E.C"/>
    <x v="13"/>
    <x v="218"/>
    <x v="25"/>
    <x v="3"/>
    <x v="38"/>
    <s v="-"/>
    <s v="Q:B01:W0:_Z:MSV42:NEEA:_Z:_Z:ALL:LE:E:C"/>
    <x v="0"/>
    <x v="0"/>
    <s v="W0"/>
    <s v="_Z"/>
    <x v="164"/>
    <x v="9"/>
    <s v="_Z"/>
    <s v="_Z"/>
    <s v="ALL"/>
    <s v="LE"/>
    <s v="E"/>
    <s v="C"/>
    <x v="349"/>
    <x v="38"/>
    <e v="#N/A"/>
    <s v="Q:B01:W0:_Z:MSV42:NEEA:_Z:_Z:ALL:LE:E:C20223"/>
    <n v="0"/>
    <e v="#N/A"/>
    <x v="11"/>
    <x v="7"/>
    <x v="1"/>
  </r>
  <r>
    <s v="SUP.Q.B01.W0._Z.NSV12.NEEA._Z._Z.ALL.LE.E.C"/>
    <x v="13"/>
    <x v="196"/>
    <x v="25"/>
    <x v="3"/>
    <x v="38"/>
    <n v="44.067799999999998"/>
    <s v="Q:B01:W0:_Z:NSV12:NEEA:_Z:_Z:ALL:LE:E:C"/>
    <x v="0"/>
    <x v="0"/>
    <s v="W0"/>
    <s v="_Z"/>
    <x v="117"/>
    <x v="9"/>
    <s v="_Z"/>
    <s v="_Z"/>
    <s v="ALL"/>
    <s v="LE"/>
    <s v="E"/>
    <s v="C"/>
    <x v="196"/>
    <x v="38"/>
    <n v="44.067799999999998"/>
    <s v="Q:B01:W0:_Z:NSV12:NEEA:_Z:_Z:ALL:LE:E:C20223"/>
    <n v="0"/>
    <n v="44.07"/>
    <x v="11"/>
    <x v="7"/>
    <x v="1"/>
  </r>
  <r>
    <s v="SUP.Q.B01.W0._Z.MSV12.NEEA._Z._Z.ALL.LE.E.C"/>
    <x v="13"/>
    <x v="198"/>
    <x v="25"/>
    <x v="3"/>
    <x v="38"/>
    <n v="774.96469999999999"/>
    <s v="Q:B01:W0:_Z:MSV12:NEEA:_Z:_Z:ALL:LE:E:C"/>
    <x v="0"/>
    <x v="0"/>
    <s v="W0"/>
    <s v="_Z"/>
    <x v="119"/>
    <x v="9"/>
    <s v="_Z"/>
    <s v="_Z"/>
    <s v="ALL"/>
    <s v="LE"/>
    <s v="E"/>
    <s v="C"/>
    <x v="198"/>
    <x v="38"/>
    <n v="774.96469999999999"/>
    <s v="Q:B01:W0:_Z:MSV12:NEEA:_Z:_Z:ALL:LE:E:C20223"/>
    <n v="0"/>
    <n v="774.96"/>
    <x v="11"/>
    <x v="7"/>
    <x v="1"/>
  </r>
  <r>
    <s v="SUP.Q.B01.W0._Z.MSV38.NEEA._Z._Z.ALL.LE.E.C"/>
    <x v="13"/>
    <x v="193"/>
    <x v="25"/>
    <x v="3"/>
    <x v="38"/>
    <n v="-8.8080999999999996"/>
    <s v="Q:B01:W0:_Z:MSV38:NEEA:_Z:_Z:ALL:LE:E:C"/>
    <x v="0"/>
    <x v="0"/>
    <s v="W0"/>
    <s v="_Z"/>
    <x v="114"/>
    <x v="9"/>
    <s v="_Z"/>
    <s v="_Z"/>
    <s v="ALL"/>
    <s v="LE"/>
    <s v="E"/>
    <s v="C"/>
    <x v="193"/>
    <x v="38"/>
    <n v="-8.8080999999999996"/>
    <s v="Q:B01:W0:_Z:MSV38:NEEA:_Z:_Z:ALL:LE:E:C20223"/>
    <n v="0"/>
    <n v="-8.81"/>
    <x v="11"/>
    <x v="7"/>
    <x v="1"/>
  </r>
  <r>
    <s v="SUP.Q.B01.W0._Z.NSV13.NEEA._Z._Z.ALL.LE.E.C"/>
    <x v="13"/>
    <x v="197"/>
    <x v="25"/>
    <x v="3"/>
    <x v="38"/>
    <n v="45.321300000000001"/>
    <s v="Q:B01:W0:_Z:NSV13:NEEA:_Z:_Z:ALL:LE:E:C"/>
    <x v="0"/>
    <x v="0"/>
    <s v="W0"/>
    <s v="_Z"/>
    <x v="118"/>
    <x v="9"/>
    <s v="_Z"/>
    <s v="_Z"/>
    <s v="ALL"/>
    <s v="LE"/>
    <s v="E"/>
    <s v="C"/>
    <x v="197"/>
    <x v="38"/>
    <n v="45.321300000000001"/>
    <s v="Q:B01:W0:_Z:NSV13:NEEA:_Z:_Z:ALL:LE:E:C20223"/>
    <n v="0"/>
    <n v="45.32"/>
    <x v="11"/>
    <x v="7"/>
    <x v="1"/>
  </r>
  <r>
    <s v="SUP.Q.B01.W0._Z.MSV13.NEEA._Z._Z.ALL.LE.E.C"/>
    <x v="13"/>
    <x v="199"/>
    <x v="25"/>
    <x v="3"/>
    <x v="38"/>
    <n v="776.30799999999999"/>
    <s v="Q:B01:W0:_Z:MSV13:NEEA:_Z:_Z:ALL:LE:E:C"/>
    <x v="0"/>
    <x v="0"/>
    <s v="W0"/>
    <s v="_Z"/>
    <x v="120"/>
    <x v="9"/>
    <s v="_Z"/>
    <s v="_Z"/>
    <s v="ALL"/>
    <s v="LE"/>
    <s v="E"/>
    <s v="C"/>
    <x v="199"/>
    <x v="38"/>
    <n v="776.30799999999999"/>
    <s v="Q:B01:W0:_Z:MSV13:NEEA:_Z:_Z:ALL:LE:E:C20223"/>
    <n v="0"/>
    <n v="776.31"/>
    <x v="11"/>
    <x v="7"/>
    <x v="1"/>
  </r>
  <r>
    <s v="SUP.Q.B01.W0._Z.MSV39.NEEA._Z._Z.ALL.LE.E.C"/>
    <x v="13"/>
    <x v="194"/>
    <x v="25"/>
    <x v="3"/>
    <x v="38"/>
    <n v="-7.4648000000000003"/>
    <s v="Q:B01:W0:_Z:MSV39:NEEA:_Z:_Z:ALL:LE:E:C"/>
    <x v="0"/>
    <x v="0"/>
    <s v="W0"/>
    <s v="_Z"/>
    <x v="115"/>
    <x v="9"/>
    <s v="_Z"/>
    <s v="_Z"/>
    <s v="ALL"/>
    <s v="LE"/>
    <s v="E"/>
    <s v="C"/>
    <x v="194"/>
    <x v="38"/>
    <n v="-7.4648000000000003"/>
    <s v="Q:B01:W0:_Z:MSV39:NEEA:_Z:_Z:ALL:LE:E:C20223"/>
    <n v="0"/>
    <n v="-7.46"/>
    <x v="11"/>
    <x v="7"/>
    <x v="1"/>
  </r>
  <r>
    <s v="SUP.Q.B01.W0._Z.KSV12.NEEA._Z._Z._Z._Z.PCT.C"/>
    <x v="13"/>
    <x v="200"/>
    <x v="25"/>
    <x v="3"/>
    <x v="38"/>
    <n v="5.69"/>
    <s v="Q:B01:W0:_Z:KSV12:NEEA:_Z:_Z:_Z:_Z:PCT:C"/>
    <x v="0"/>
    <x v="0"/>
    <s v="W0"/>
    <s v="_Z"/>
    <x v="121"/>
    <x v="9"/>
    <s v="_Z"/>
    <s v="_Z"/>
    <s v="_Z"/>
    <s v="_Z"/>
    <s v="PCT"/>
    <s v="C"/>
    <x v="200"/>
    <x v="38"/>
    <n v="5.6900000000000006E-2"/>
    <s v="Q:B01:W0:_Z:KSV12:NEEA:_Z:_Z:_Z:_Z:PCT:C20223"/>
    <n v="0"/>
    <n v="5.69"/>
    <x v="11"/>
    <x v="7"/>
    <x v="1"/>
  </r>
  <r>
    <s v="SUP.Q.B01.W0._Z.KSV13.NEEA._Z._Z._Z._Z.PCT.C"/>
    <x v="13"/>
    <x v="201"/>
    <x v="25"/>
    <x v="3"/>
    <x v="38"/>
    <n v="5.84"/>
    <s v="Q:B01:W0:_Z:KSV13:NEEA:_Z:_Z:_Z:_Z:PCT:C"/>
    <x v="0"/>
    <x v="0"/>
    <s v="W0"/>
    <s v="_Z"/>
    <x v="122"/>
    <x v="9"/>
    <s v="_Z"/>
    <s v="_Z"/>
    <s v="_Z"/>
    <s v="_Z"/>
    <s v="PCT"/>
    <s v="C"/>
    <x v="201"/>
    <x v="38"/>
    <n v="5.8400000000000001E-2"/>
    <s v="Q:B01:W0:_Z:KSV13:NEEA:_Z:_Z:_Z:_Z:PCT:C20223"/>
    <n v="0"/>
    <n v="5.84"/>
    <x v="11"/>
    <x v="7"/>
    <x v="1"/>
  </r>
  <r>
    <s v="SUP.Q.B01.W0._Z.E1000.NEEA._Z._Z.ALL.LE.E.C"/>
    <x v="5"/>
    <x v="82"/>
    <x v="25"/>
    <x v="3"/>
    <x v="38"/>
    <n v="225.5735"/>
    <s v="Q:B01:W0:_Z:E1000:NEEA:_Z:_Z:ALL:LE:E:C"/>
    <x v="0"/>
    <x v="0"/>
    <s v="W0"/>
    <s v="_Z"/>
    <x v="70"/>
    <x v="9"/>
    <s v="_Z"/>
    <s v="_Z"/>
    <s v="ALL"/>
    <s v="LE"/>
    <s v="E"/>
    <s v="C"/>
    <x v="82"/>
    <x v="38"/>
    <n v="225.5735"/>
    <s v="Q:B01:W0:_Z:E1000:NEEA:_Z:_Z:ALL:LE:E:C20223"/>
    <n v="0"/>
    <n v="225.57"/>
    <x v="5"/>
    <x v="7"/>
    <x v="1"/>
  </r>
  <r>
    <s v="SUP.Q.B01.W0._Z.E2000.NEEA._Z._Z.ALL.LE.E.C"/>
    <x v="5"/>
    <x v="81"/>
    <x v="25"/>
    <x v="3"/>
    <x v="38"/>
    <n v="107.5466"/>
    <s v="Q:B01:W0:_Z:E2000:NEEA:_Z:_Z:ALL:LE:E:C"/>
    <x v="0"/>
    <x v="0"/>
    <s v="W0"/>
    <s v="_Z"/>
    <x v="69"/>
    <x v="9"/>
    <s v="_Z"/>
    <s v="_Z"/>
    <s v="ALL"/>
    <s v="LE"/>
    <s v="E"/>
    <s v="C"/>
    <x v="81"/>
    <x v="38"/>
    <n v="107.5466"/>
    <s v="Q:B01:W0:_Z:E2000:NEEA:_Z:_Z:ALL:LE:E:C20223"/>
    <n v="0"/>
    <n v="107.55"/>
    <x v="5"/>
    <x v="7"/>
    <x v="1"/>
  </r>
  <r>
    <s v="SUP.Q.B01.W0._Z.E2130.NEEA._Z._Z.ALL.LE.E.C"/>
    <x v="5"/>
    <x v="77"/>
    <x v="25"/>
    <x v="3"/>
    <x v="38"/>
    <n v="5.8746"/>
    <s v="Q:B01:W0:_Z:E2130:NEEA:_Z:_Z:ALL:LE:E:C"/>
    <x v="0"/>
    <x v="0"/>
    <s v="W0"/>
    <s v="_Z"/>
    <x v="65"/>
    <x v="9"/>
    <s v="_Z"/>
    <s v="_Z"/>
    <s v="ALL"/>
    <s v="LE"/>
    <s v="E"/>
    <s v="C"/>
    <x v="77"/>
    <x v="38"/>
    <n v="5.8746"/>
    <s v="Q:B01:W0:_Z:E2130:NEEA:_Z:_Z:ALL:LE:E:C20223"/>
    <n v="0"/>
    <n v="5.87"/>
    <x v="5"/>
    <x v="7"/>
    <x v="1"/>
  </r>
  <r>
    <s v="SUP.Q.B01.W0._Z.E2135.NEEA._Z._Z.ALL.LE.E.C"/>
    <x v="5"/>
    <x v="76"/>
    <x v="25"/>
    <x v="3"/>
    <x v="38"/>
    <n v="28.985199999999999"/>
    <s v="Q:B01:W0:_Z:E2135:NEEA:_Z:_Z:ALL:LE:E:C"/>
    <x v="0"/>
    <x v="0"/>
    <s v="W0"/>
    <s v="_Z"/>
    <x v="64"/>
    <x v="9"/>
    <s v="_Z"/>
    <s v="_Z"/>
    <s v="ALL"/>
    <s v="LE"/>
    <s v="E"/>
    <s v="C"/>
    <x v="76"/>
    <x v="38"/>
    <n v="28.985199999999999"/>
    <s v="Q:B01:W0:_Z:E2135:NEEA:_Z:_Z:ALL:LE:E:C20223"/>
    <n v="0"/>
    <n v="28.99"/>
    <x v="5"/>
    <x v="7"/>
    <x v="1"/>
  </r>
  <r>
    <s v="SUP.Q.B01.W0._Z.E2140.NEEA._Z._Z.ALL.LE.E.C"/>
    <x v="5"/>
    <x v="78"/>
    <x v="25"/>
    <x v="3"/>
    <x v="38"/>
    <n v="13.975199999999999"/>
    <s v="Q:B01:W0:_Z:E2140:NEEA:_Z:_Z:ALL:LE:E:C"/>
    <x v="0"/>
    <x v="0"/>
    <s v="W0"/>
    <s v="_Z"/>
    <x v="66"/>
    <x v="9"/>
    <s v="_Z"/>
    <s v="_Z"/>
    <s v="ALL"/>
    <s v="LE"/>
    <s v="E"/>
    <s v="C"/>
    <x v="78"/>
    <x v="38"/>
    <n v="13.975199999999999"/>
    <s v="Q:B01:W0:_Z:E2140:NEEA:_Z:_Z:ALL:LE:E:C20223"/>
    <n v="0"/>
    <n v="13.98"/>
    <x v="5"/>
    <x v="7"/>
    <x v="1"/>
  </r>
  <r>
    <s v="SUP.Q.B01.W0._Z.E2145.NEEA._Z._Z.ALL.LE.E.C"/>
    <x v="5"/>
    <x v="75"/>
    <x v="25"/>
    <x v="3"/>
    <x v="38"/>
    <n v="24.873000000000001"/>
    <s v="Q:B01:W0:_Z:E2145:NEEA:_Z:_Z:ALL:LE:E:C"/>
    <x v="0"/>
    <x v="0"/>
    <s v="W0"/>
    <s v="_Z"/>
    <x v="63"/>
    <x v="9"/>
    <s v="_Z"/>
    <s v="_Z"/>
    <s v="ALL"/>
    <s v="LE"/>
    <s v="E"/>
    <s v="C"/>
    <x v="75"/>
    <x v="38"/>
    <n v="24.873000000000001"/>
    <s v="Q:B01:W0:_Z:E2145:NEEA:_Z:_Z:ALL:LE:E:C20223"/>
    <n v="0"/>
    <n v="24.87"/>
    <x v="5"/>
    <x v="7"/>
    <x v="1"/>
  </r>
  <r>
    <s v="SUP.Q.B01.W0._Z.E3000.NEEA._Z._Z.ALL.LE.E.C"/>
    <x v="5"/>
    <x v="80"/>
    <x v="25"/>
    <x v="3"/>
    <x v="38"/>
    <n v="115.1375"/>
    <s v="Q:B01:W0:_Z:E3000:NEEA:_Z:_Z:ALL:LE:E:C"/>
    <x v="0"/>
    <x v="0"/>
    <s v="W0"/>
    <s v="_Z"/>
    <x v="68"/>
    <x v="9"/>
    <s v="_Z"/>
    <s v="_Z"/>
    <s v="ALL"/>
    <s v="LE"/>
    <s v="E"/>
    <s v="C"/>
    <x v="80"/>
    <x v="38"/>
    <n v="115.1375"/>
    <s v="Q:B01:W0:_Z:E3000:NEEA:_Z:_Z:ALL:LE:E:C20223"/>
    <n v="0"/>
    <n v="115.14"/>
    <x v="5"/>
    <x v="7"/>
    <x v="1"/>
  </r>
  <r>
    <s v="SUP.Q.B01.W0._Z.E324I.NEEA._Z._Z.ALL.LE.E.C"/>
    <x v="5"/>
    <x v="72"/>
    <x v="25"/>
    <x v="3"/>
    <x v="38"/>
    <s v="-"/>
    <s v="Q:B01:W0:_Z:E324I:NEEA:_Z:_Z:ALL:LE:E:C"/>
    <x v="0"/>
    <x v="0"/>
    <s v="W0"/>
    <s v="_Z"/>
    <x v="60"/>
    <x v="9"/>
    <s v="_Z"/>
    <s v="_Z"/>
    <s v="ALL"/>
    <s v="LE"/>
    <s v="E"/>
    <s v="C"/>
    <x v="72"/>
    <x v="38"/>
    <e v="#N/A"/>
    <s v="Q:B01:W0:_Z:E324I:NEEA:_Z:_Z:ALL:LE:E:C20223"/>
    <n v="0"/>
    <e v="#N/A"/>
    <x v="5"/>
    <x v="7"/>
    <x v="1"/>
  </r>
  <r>
    <s v="SUP.Q.B01.W0._Z.E324C.NEEA._Z._Z.ALL.LE.E.C"/>
    <x v="5"/>
    <x v="71"/>
    <x v="25"/>
    <x v="3"/>
    <x v="38"/>
    <n v="61.0974"/>
    <s v="Q:B01:W0:_Z:E324C:NEEA:_Z:_Z:ALL:LE:E:C"/>
    <x v="0"/>
    <x v="0"/>
    <s v="W0"/>
    <s v="_Z"/>
    <x v="59"/>
    <x v="9"/>
    <s v="_Z"/>
    <s v="_Z"/>
    <s v="ALL"/>
    <s v="LE"/>
    <s v="E"/>
    <s v="C"/>
    <x v="71"/>
    <x v="38"/>
    <n v="61.0974"/>
    <s v="Q:B01:W0:_Z:E324C:NEEA:_Z:_Z:ALL:LE:E:C20223"/>
    <n v="0"/>
    <n v="61.1"/>
    <x v="5"/>
    <x v="7"/>
    <x v="1"/>
  </r>
  <r>
    <s v="SUP.Q.B01.W0._Z.E324Q.NEEA._Z._Z.ALL.LE.E.C"/>
    <x v="5"/>
    <x v="73"/>
    <x v="25"/>
    <x v="3"/>
    <x v="38"/>
    <n v="9.8165999999999993"/>
    <s v="Q:B01:W0:_Z:E324Q:NEEA:_Z:_Z:ALL:LE:E:C"/>
    <x v="0"/>
    <x v="0"/>
    <s v="W0"/>
    <s v="_Z"/>
    <x v="61"/>
    <x v="9"/>
    <s v="_Z"/>
    <s v="_Z"/>
    <s v="ALL"/>
    <s v="LE"/>
    <s v="E"/>
    <s v="C"/>
    <x v="73"/>
    <x v="38"/>
    <n v="9.8165999999999993"/>
    <s v="Q:B01:W0:_Z:E324Q:NEEA:_Z:_Z:ALL:LE:E:C20223"/>
    <n v="0"/>
    <n v="9.82"/>
    <x v="5"/>
    <x v="7"/>
    <x v="1"/>
  </r>
  <r>
    <s v="SUP.Q.B01.W0._Z.E324E.NEEA._Z._Z.ALL.LE.E.C"/>
    <x v="5"/>
    <x v="74"/>
    <x v="25"/>
    <x v="3"/>
    <x v="38"/>
    <n v="37.777900000000002"/>
    <s v="Q:B01:W0:_Z:E324E:NEEA:_Z:_Z:ALL:LE:E:C"/>
    <x v="0"/>
    <x v="0"/>
    <s v="W0"/>
    <s v="_Z"/>
    <x v="62"/>
    <x v="9"/>
    <s v="_Z"/>
    <s v="_Z"/>
    <s v="ALL"/>
    <s v="LE"/>
    <s v="E"/>
    <s v="C"/>
    <x v="74"/>
    <x v="38"/>
    <n v="37.777900000000002"/>
    <s v="Q:B01:W0:_Z:E324E:NEEA:_Z:_Z:ALL:LE:E:C20223"/>
    <n v="0"/>
    <n v="37.78"/>
    <x v="5"/>
    <x v="7"/>
    <x v="1"/>
  </r>
  <r>
    <s v="SUP.Q.B01.W0._Z.E1100.NEEA._Z._Z.ALL.LE.E.C"/>
    <x v="5"/>
    <x v="79"/>
    <x v="25"/>
    <x v="3"/>
    <x v="38"/>
    <s v="-"/>
    <s v="Q:B01:W0:_Z:E1100:NEEA:_Z:_Z:ALL:LE:E:C"/>
    <x v="0"/>
    <x v="0"/>
    <s v="W0"/>
    <s v="_Z"/>
    <x v="67"/>
    <x v="9"/>
    <s v="_Z"/>
    <s v="_Z"/>
    <s v="ALL"/>
    <s v="LE"/>
    <s v="E"/>
    <s v="C"/>
    <x v="79"/>
    <x v="38"/>
    <e v="#N/A"/>
    <s v="Q:B01:W0:_Z:E1100:NEEA:_Z:_Z:ALL:LE:E:C20223"/>
    <n v="0"/>
    <e v="#N/A"/>
    <x v="5"/>
    <x v="7"/>
    <x v="1"/>
  </r>
  <r>
    <s v="SUP.Q.B01.W0._Z.E1300.NEEA._Z._Z.ALL.LE.E.C"/>
    <x v="5"/>
    <x v="266"/>
    <x v="25"/>
    <x v="3"/>
    <x v="38"/>
    <s v="-"/>
    <s v="Q:B01:W0:_Z:E1300:NEEA:_Z:_Z:ALL:LE:E:C"/>
    <x v="0"/>
    <x v="0"/>
    <s v="W0"/>
    <s v="_Z"/>
    <x v="149"/>
    <x v="9"/>
    <s v="_Z"/>
    <s v="_Z"/>
    <s v="ALL"/>
    <s v="LE"/>
    <s v="E"/>
    <s v="C"/>
    <x v="266"/>
    <x v="38"/>
    <e v="#N/A"/>
    <s v="Q:B01:W0:_Z:E1300:NEEA:_Z:_Z:ALL:LE:E:C20223"/>
    <n v="0"/>
    <e v="#N/A"/>
    <x v="5"/>
    <x v="7"/>
    <x v="1"/>
  </r>
  <r>
    <s v="SUP.Q.B01.W0._Z.E4000.NEEA._Z._Z.ALL.LE.E.C"/>
    <x v="5"/>
    <x v="87"/>
    <x v="25"/>
    <x v="3"/>
    <x v="38"/>
    <s v="-"/>
    <s v="Q:B01:W0:_Z:E4000:NEEA:_Z:_Z:ALL:LE:E:C"/>
    <x v="0"/>
    <x v="0"/>
    <s v="W0"/>
    <s v="_Z"/>
    <x v="75"/>
    <x v="9"/>
    <s v="_Z"/>
    <s v="_Z"/>
    <s v="ALL"/>
    <s v="LE"/>
    <s v="E"/>
    <s v="C"/>
    <x v="87"/>
    <x v="38"/>
    <e v="#N/A"/>
    <s v="Q:B01:W0:_Z:E4000:NEEA:_Z:_Z:ALL:LE:E:C20223"/>
    <n v="0"/>
    <e v="#N/A"/>
    <x v="5"/>
    <x v="7"/>
    <x v="1"/>
  </r>
  <r>
    <s v="SUP.Q.B01.W0._Z.E5000.NEEA._Z._Z.ALL.LE.E.C"/>
    <x v="5"/>
    <x v="83"/>
    <x v="25"/>
    <x v="3"/>
    <x v="38"/>
    <n v="4.2179000000000002"/>
    <s v="Q:B01:W0:_Z:E5000:NEEA:_Z:_Z:ALL:LE:E:C"/>
    <x v="0"/>
    <x v="0"/>
    <s v="W0"/>
    <s v="_Z"/>
    <x v="71"/>
    <x v="9"/>
    <s v="_Z"/>
    <s v="_Z"/>
    <s v="ALL"/>
    <s v="LE"/>
    <s v="E"/>
    <s v="C"/>
    <x v="83"/>
    <x v="38"/>
    <n v="4.2179000000000002"/>
    <s v="Q:B01:W0:_Z:E5000:NEEA:_Z:_Z:ALL:LE:E:C20223"/>
    <n v="0"/>
    <n v="4.22"/>
    <x v="5"/>
    <x v="7"/>
    <x v="1"/>
  </r>
  <r>
    <s v="SUP.Q.B01.W0._Z.E5100.NEEA._Z._Z.ALL.LE.E.C"/>
    <x v="5"/>
    <x v="67"/>
    <x v="25"/>
    <x v="3"/>
    <x v="38"/>
    <s v="-"/>
    <s v="Q:B01:W0:_Z:E5100:NEEA:_Z:_Z:ALL:LE:E:C"/>
    <x v="0"/>
    <x v="0"/>
    <s v="W0"/>
    <s v="_Z"/>
    <x v="55"/>
    <x v="9"/>
    <s v="_Z"/>
    <s v="_Z"/>
    <s v="ALL"/>
    <s v="LE"/>
    <s v="E"/>
    <s v="C"/>
    <x v="67"/>
    <x v="38"/>
    <e v="#N/A"/>
    <s v="Q:B01:W0:_Z:E5100:NEEA:_Z:_Z:ALL:LE:E:C20223"/>
    <n v="0"/>
    <e v="#N/A"/>
    <x v="5"/>
    <x v="7"/>
    <x v="1"/>
  </r>
  <r>
    <s v="SUP.Q.B01.W0._Z.E5200.NEEA._Z._Z.ALL.LE.E.C"/>
    <x v="5"/>
    <x v="66"/>
    <x v="25"/>
    <x v="3"/>
    <x v="38"/>
    <s v="-"/>
    <s v="Q:B01:W0:_Z:E5200:NEEA:_Z:_Z:ALL:LE:E:C"/>
    <x v="0"/>
    <x v="0"/>
    <s v="W0"/>
    <s v="_Z"/>
    <x v="54"/>
    <x v="9"/>
    <s v="_Z"/>
    <s v="_Z"/>
    <s v="ALL"/>
    <s v="LE"/>
    <s v="E"/>
    <s v="C"/>
    <x v="66"/>
    <x v="38"/>
    <e v="#N/A"/>
    <s v="Q:B01:W0:_Z:E5200:NEEA:_Z:_Z:ALL:LE:E:C20223"/>
    <n v="0"/>
    <e v="#N/A"/>
    <x v="5"/>
    <x v="7"/>
    <x v="1"/>
  </r>
  <r>
    <s v="SUP.Q.B01.W0._Z.E6000.NEEA._Z._Z.ALL.LE.E.C"/>
    <x v="5"/>
    <x v="84"/>
    <x v="25"/>
    <x v="3"/>
    <x v="38"/>
    <n v="22.995100000000001"/>
    <s v="Q:B01:W0:_Z:E6000:NEEA:_Z:_Z:ALL:LE:E:C"/>
    <x v="0"/>
    <x v="0"/>
    <s v="W0"/>
    <s v="_Z"/>
    <x v="72"/>
    <x v="9"/>
    <s v="_Z"/>
    <s v="_Z"/>
    <s v="ALL"/>
    <s v="LE"/>
    <s v="E"/>
    <s v="C"/>
    <x v="84"/>
    <x v="38"/>
    <n v="22.995100000000001"/>
    <s v="Q:B01:W0:_Z:E6000:NEEA:_Z:_Z:ALL:LE:E:C20223"/>
    <n v="0"/>
    <n v="23"/>
    <x v="5"/>
    <x v="7"/>
    <x v="1"/>
  </r>
  <r>
    <s v="SUP.Q.B01.W0._Z.E6100.NEEA._Z._Z.ALL.LE.E.C"/>
    <x v="5"/>
    <x v="69"/>
    <x v="25"/>
    <x v="3"/>
    <x v="38"/>
    <s v="-"/>
    <s v="Q:B01:W0:_Z:E6100:NEEA:_Z:_Z:ALL:LE:E:C"/>
    <x v="0"/>
    <x v="0"/>
    <s v="W0"/>
    <s v="_Z"/>
    <x v="57"/>
    <x v="9"/>
    <s v="_Z"/>
    <s v="_Z"/>
    <s v="ALL"/>
    <s v="LE"/>
    <s v="E"/>
    <s v="C"/>
    <x v="69"/>
    <x v="38"/>
    <e v="#N/A"/>
    <s v="Q:B01:W0:_Z:E6100:NEEA:_Z:_Z:ALL:LE:E:C20223"/>
    <n v="0"/>
    <e v="#N/A"/>
    <x v="5"/>
    <x v="7"/>
    <x v="1"/>
  </r>
  <r>
    <s v="SUP.Q.B01.W0._Z.E6200.NEEA._Z._Z.ALL.LE.E.C"/>
    <x v="5"/>
    <x v="70"/>
    <x v="25"/>
    <x v="3"/>
    <x v="38"/>
    <n v="20.898099999999999"/>
    <s v="Q:B01:W0:_Z:E6200:NEEA:_Z:_Z:ALL:LE:E:C"/>
    <x v="0"/>
    <x v="0"/>
    <s v="W0"/>
    <s v="_Z"/>
    <x v="58"/>
    <x v="9"/>
    <s v="_Z"/>
    <s v="_Z"/>
    <s v="ALL"/>
    <s v="LE"/>
    <s v="E"/>
    <s v="C"/>
    <x v="70"/>
    <x v="38"/>
    <n v="20.898099999999999"/>
    <s v="Q:B01:W0:_Z:E6200:NEEA:_Z:_Z:ALL:LE:E:C20223"/>
    <n v="0"/>
    <n v="20.9"/>
    <x v="5"/>
    <x v="7"/>
    <x v="1"/>
  </r>
  <r>
    <s v="SUP.Q.B01.W0._Z.E6300.NEEA._Z._Z.ALL.LE.E.C"/>
    <x v="5"/>
    <x v="68"/>
    <x v="25"/>
    <x v="3"/>
    <x v="38"/>
    <s v="-"/>
    <s v="Q:B01:W0:_Z:E6300:NEEA:_Z:_Z:ALL:LE:E:C"/>
    <x v="0"/>
    <x v="0"/>
    <s v="W0"/>
    <s v="_Z"/>
    <x v="56"/>
    <x v="9"/>
    <s v="_Z"/>
    <s v="_Z"/>
    <s v="ALL"/>
    <s v="LE"/>
    <s v="E"/>
    <s v="C"/>
    <x v="68"/>
    <x v="38"/>
    <e v="#N/A"/>
    <s v="Q:B01:W0:_Z:E6300:NEEA:_Z:_Z:ALL:LE:E:C20223"/>
    <n v="0"/>
    <e v="#N/A"/>
    <x v="5"/>
    <x v="7"/>
    <x v="1"/>
  </r>
  <r>
    <s v="SUP.Q.B01.W0._Z.E7000.NEEA._Z._Z.ALL.LE.E.C"/>
    <x v="5"/>
    <x v="86"/>
    <x v="25"/>
    <x v="3"/>
    <x v="38"/>
    <n v="0.96879999999999999"/>
    <s v="Q:B01:W0:_Z:E7000:NEEA:_Z:_Z:ALL:LE:E:C"/>
    <x v="0"/>
    <x v="0"/>
    <s v="W0"/>
    <s v="_Z"/>
    <x v="74"/>
    <x v="9"/>
    <s v="_Z"/>
    <s v="_Z"/>
    <s v="ALL"/>
    <s v="LE"/>
    <s v="E"/>
    <s v="C"/>
    <x v="86"/>
    <x v="38"/>
    <n v="0.96879999999999999"/>
    <s v="Q:B01:W0:_Z:E7000:NEEA:_Z:_Z:ALL:LE:E:C20223"/>
    <n v="0"/>
    <n v="0.97"/>
    <x v="5"/>
    <x v="7"/>
    <x v="1"/>
  </r>
  <r>
    <s v="SUP.Q.B01.W0._Z.E9300.NEEA._Z._Z.ALL.LE.E.C"/>
    <x v="5"/>
    <x v="85"/>
    <x v="25"/>
    <x v="3"/>
    <x v="38"/>
    <s v="-"/>
    <s v="Q:B01:W0:_Z:E9300:NEEA:_Z:_Z:ALL:LE:E:C"/>
    <x v="0"/>
    <x v="0"/>
    <s v="W0"/>
    <s v="_Z"/>
    <x v="73"/>
    <x v="9"/>
    <s v="_Z"/>
    <s v="_Z"/>
    <s v="ALL"/>
    <s v="LE"/>
    <s v="E"/>
    <s v="C"/>
    <x v="85"/>
    <x v="38"/>
    <e v="#N/A"/>
    <s v="Q:B01:W0:_Z:E9300:NEEA:_Z:_Z:ALL:LE:E:C20223"/>
    <n v="0"/>
    <e v="#N/A"/>
    <x v="5"/>
    <x v="7"/>
    <x v="1"/>
  </r>
  <r>
    <s v="SUP.Q.B01.W0._Z.E0000.NEEA._Z._Z.ALL.LE.E.C"/>
    <x v="4"/>
    <x v="65"/>
    <x v="25"/>
    <x v="3"/>
    <x v="38"/>
    <n v="260.65109999999999"/>
    <s v="Q:B01:W0:_Z:E0000:NEEA:_Z:_Z:ALL:LE:E:C"/>
    <x v="0"/>
    <x v="0"/>
    <s v="W0"/>
    <s v="_Z"/>
    <x v="53"/>
    <x v="9"/>
    <s v="_Z"/>
    <s v="_Z"/>
    <s v="ALL"/>
    <s v="LE"/>
    <s v="E"/>
    <s v="C"/>
    <x v="65"/>
    <x v="38"/>
    <n v="260.65109999999999"/>
    <s v="Q:B01:W0:_Z:E0000:NEEA:_Z:_Z:ALL:LE:E:C20223"/>
    <n v="0"/>
    <n v="260.64999999999998"/>
    <x v="4"/>
    <x v="7"/>
    <x v="1"/>
  </r>
  <r>
    <s v="SUP.Q.B01.W0._Z.EW130.NEEA._Z._Z._Z._Z.PCT.C"/>
    <x v="5"/>
    <x v="88"/>
    <x v="25"/>
    <x v="3"/>
    <x v="38"/>
    <n v="26.09"/>
    <s v="Q:B01:W0:_Z:EW130:NEEA:_Z:_Z:_Z:_Z:PCT:C"/>
    <x v="0"/>
    <x v="0"/>
    <s v="W0"/>
    <s v="_Z"/>
    <x v="76"/>
    <x v="9"/>
    <s v="_Z"/>
    <s v="_Z"/>
    <s v="_Z"/>
    <s v="_Z"/>
    <s v="PCT"/>
    <s v="C"/>
    <x v="88"/>
    <x v="38"/>
    <n v="0.26090000000000002"/>
    <s v="Q:B01:W0:_Z:EW130:NEEA:_Z:_Z:_Z:_Z:PCT:C20223"/>
    <n v="0"/>
    <n v="26.09"/>
    <x v="5"/>
    <x v="7"/>
    <x v="1"/>
  </r>
  <r>
    <s v="SUP.Q.B01.W0._Z.EW135.NEEA._Z._Z._Z._Z.PCT.C"/>
    <x v="5"/>
    <x v="91"/>
    <x v="25"/>
    <x v="3"/>
    <x v="38"/>
    <n v="90.51"/>
    <s v="Q:B01:W0:_Z:EW135:NEEA:_Z:_Z:_Z:_Z:PCT:C"/>
    <x v="0"/>
    <x v="0"/>
    <s v="W0"/>
    <s v="_Z"/>
    <x v="79"/>
    <x v="9"/>
    <s v="_Z"/>
    <s v="_Z"/>
    <s v="_Z"/>
    <s v="_Z"/>
    <s v="PCT"/>
    <s v="C"/>
    <x v="91"/>
    <x v="38"/>
    <n v="0.90510000000000002"/>
    <s v="Q:B01:W0:_Z:EW135:NEEA:_Z:_Z:_Z:_Z:PCT:C20223"/>
    <n v="0"/>
    <n v="90.51"/>
    <x v="5"/>
    <x v="7"/>
    <x v="1"/>
  </r>
  <r>
    <s v="SUP.Q.B01.W0._Z.EW140.NEEA._Z._Z._Z._Z.PCT.C"/>
    <x v="5"/>
    <x v="94"/>
    <x v="25"/>
    <x v="3"/>
    <x v="38"/>
    <n v="70.760000000000005"/>
    <s v="Q:B01:W0:_Z:EW140:NEEA:_Z:_Z:_Z:_Z:PCT:C"/>
    <x v="0"/>
    <x v="0"/>
    <s v="W0"/>
    <s v="_Z"/>
    <x v="82"/>
    <x v="9"/>
    <s v="_Z"/>
    <s v="_Z"/>
    <s v="_Z"/>
    <s v="_Z"/>
    <s v="PCT"/>
    <s v="C"/>
    <x v="94"/>
    <x v="38"/>
    <n v="0.70760000000000001"/>
    <s v="Q:B01:W0:_Z:EW140:NEEA:_Z:_Z:_Z:_Z:PCT:C20223"/>
    <n v="0"/>
    <n v="70.760000000000005"/>
    <x v="5"/>
    <x v="7"/>
    <x v="1"/>
  </r>
  <r>
    <s v="SUP.Q.B01.W0._Z.EW145.NEEA._Z._Z._Z._Z.PCT.C"/>
    <x v="5"/>
    <x v="89"/>
    <x v="25"/>
    <x v="3"/>
    <x v="38"/>
    <n v="46.25"/>
    <s v="Q:B01:W0:_Z:EW145:NEEA:_Z:_Z:_Z:_Z:PCT:C"/>
    <x v="0"/>
    <x v="0"/>
    <s v="W0"/>
    <s v="_Z"/>
    <x v="77"/>
    <x v="9"/>
    <s v="_Z"/>
    <s v="_Z"/>
    <s v="_Z"/>
    <s v="_Z"/>
    <s v="PCT"/>
    <s v="C"/>
    <x v="89"/>
    <x v="38"/>
    <n v="0.46250000000000002"/>
    <s v="Q:B01:W0:_Z:EW145:NEEA:_Z:_Z:_Z:_Z:PCT:C20223"/>
    <n v="0"/>
    <n v="46.25"/>
    <x v="5"/>
    <x v="7"/>
    <x v="1"/>
  </r>
  <r>
    <s v="SUP.Q.B01.W0._Z.EW24I.NEEA._Z._Z._Z._Z.PCT.C"/>
    <x v="5"/>
    <x v="92"/>
    <x v="25"/>
    <x v="3"/>
    <x v="38"/>
    <s v="-"/>
    <s v="Q:B01:W0:_Z:EW24I:NEEA:_Z:_Z:_Z:_Z:PCT:C"/>
    <x v="0"/>
    <x v="0"/>
    <s v="W0"/>
    <s v="_Z"/>
    <x v="80"/>
    <x v="9"/>
    <s v="_Z"/>
    <s v="_Z"/>
    <s v="_Z"/>
    <s v="_Z"/>
    <s v="PCT"/>
    <s v="C"/>
    <x v="92"/>
    <x v="38"/>
    <e v="#N/A"/>
    <s v="Q:B01:W0:_Z:EW24I:NEEA:_Z:_Z:_Z:_Z:PCT:C20223"/>
    <n v="0"/>
    <e v="#N/A"/>
    <x v="5"/>
    <x v="7"/>
    <x v="1"/>
  </r>
  <r>
    <s v="SUP.Q.B01.W0._Z.EW24C.NEEA._Z._Z._Z._Z.PCT.C"/>
    <x v="5"/>
    <x v="90"/>
    <x v="25"/>
    <x v="3"/>
    <x v="38"/>
    <n v="58.46"/>
    <s v="Q:B01:W0:_Z:EW24C:NEEA:_Z:_Z:_Z:_Z:PCT:C"/>
    <x v="0"/>
    <x v="0"/>
    <s v="W0"/>
    <s v="_Z"/>
    <x v="78"/>
    <x v="9"/>
    <s v="_Z"/>
    <s v="_Z"/>
    <s v="_Z"/>
    <s v="_Z"/>
    <s v="PCT"/>
    <s v="C"/>
    <x v="90"/>
    <x v="38"/>
    <n v="0.58460000000000001"/>
    <s v="Q:B01:W0:_Z:EW24C:NEEA:_Z:_Z:_Z:_Z:PCT:C20223"/>
    <n v="0"/>
    <n v="58.46"/>
    <x v="5"/>
    <x v="7"/>
    <x v="1"/>
  </r>
  <r>
    <s v="SUP.Q.B01.W0._Z.EW24Q.NEEA._Z._Z._Z._Z.PCT.C"/>
    <x v="5"/>
    <x v="93"/>
    <x v="25"/>
    <x v="3"/>
    <x v="38"/>
    <n v="39.33"/>
    <s v="Q:B01:W0:_Z:EW24Q:NEEA:_Z:_Z:_Z:_Z:PCT:C"/>
    <x v="0"/>
    <x v="0"/>
    <s v="W0"/>
    <s v="_Z"/>
    <x v="81"/>
    <x v="9"/>
    <s v="_Z"/>
    <s v="_Z"/>
    <s v="_Z"/>
    <s v="_Z"/>
    <s v="PCT"/>
    <s v="C"/>
    <x v="93"/>
    <x v="38"/>
    <n v="0.39329999999999998"/>
    <s v="Q:B01:W0:_Z:EW24Q:NEEA:_Z:_Z:_Z:_Z:PCT:C20223"/>
    <n v="0"/>
    <n v="39.33"/>
    <x v="5"/>
    <x v="7"/>
    <x v="1"/>
  </r>
  <r>
    <s v="SUP.Q.B01.W0._Z.EW24R.NEEA._Z._Z._Z._Z.PCT.C"/>
    <x v="5"/>
    <x v="95"/>
    <x v="25"/>
    <x v="3"/>
    <x v="38"/>
    <n v="16.86"/>
    <s v="Q:B01:W0:_Z:EW24R:NEEA:_Z:_Z:_Z:_Z:PCT:C"/>
    <x v="0"/>
    <x v="0"/>
    <s v="W0"/>
    <s v="_Z"/>
    <x v="83"/>
    <x v="9"/>
    <s v="_Z"/>
    <s v="_Z"/>
    <s v="_Z"/>
    <s v="_Z"/>
    <s v="PCT"/>
    <s v="C"/>
    <x v="95"/>
    <x v="38"/>
    <n v="0.1686"/>
    <s v="Q:B01:W0:_Z:EW24R:NEEA:_Z:_Z:_Z:_Z:PCT:C20223"/>
    <n v="0"/>
    <n v="16.86"/>
    <x v="5"/>
    <x v="7"/>
    <x v="1"/>
  </r>
  <r>
    <s v="SUP.Q.B01.W0._Z.E0030.NEEA._Z._Z.ALL.LE.E.C"/>
    <x v="8"/>
    <x v="132"/>
    <x v="25"/>
    <x v="3"/>
    <x v="38"/>
    <n v="632.58550000000002"/>
    <s v="Q:B01:W0:_Z:E0030:NEEA:_Z:_Z:ALL:LE:E:C"/>
    <x v="0"/>
    <x v="0"/>
    <s v="W0"/>
    <s v="_Z"/>
    <x v="85"/>
    <x v="9"/>
    <s v="_Z"/>
    <s v="_Z"/>
    <s v="ALL"/>
    <s v="LE"/>
    <s v="E"/>
    <s v="C"/>
    <x v="132"/>
    <x v="38"/>
    <n v="632.58550000000002"/>
    <s v="Q:B01:W0:_Z:E0030:NEEA:_Z:_Z:ALL:LE:E:C20223"/>
    <n v="0"/>
    <n v="632.59"/>
    <x v="7"/>
    <x v="7"/>
    <x v="1"/>
  </r>
  <r>
    <s v="SUP.Q.B01.W0._Z.E0030.NEEA._Z._Z.N_.LE.E.C"/>
    <x v="8"/>
    <x v="120"/>
    <x v="25"/>
    <x v="3"/>
    <x v="38"/>
    <n v="15.212300000000001"/>
    <s v="Q:B01:W0:_Z:E0030:NEEA:_Z:_Z:N_:LE:E:C"/>
    <x v="0"/>
    <x v="0"/>
    <s v="W0"/>
    <s v="_Z"/>
    <x v="85"/>
    <x v="9"/>
    <s v="_Z"/>
    <s v="_Z"/>
    <s v="N_"/>
    <s v="LE"/>
    <s v="E"/>
    <s v="C"/>
    <x v="120"/>
    <x v="38"/>
    <n v="15.212300000000001"/>
    <s v="Q:B01:W0:_Z:E0030:NEEA:_Z:_Z:N_:LE:E:C20223"/>
    <n v="0"/>
    <n v="15.21"/>
    <x v="7"/>
    <x v="7"/>
    <x v="1"/>
  </r>
  <r>
    <s v="SUP.Q.B01.W0._Z.E0035.NEEA._Z._Z.ALL.LE.E.C"/>
    <x v="8"/>
    <x v="290"/>
    <x v="25"/>
    <x v="3"/>
    <x v="38"/>
    <n v="477.8347"/>
    <s v="Q:B01:W0:_Z:E0035:NEEA:_Z:_Z:ALL:LE:E:C"/>
    <x v="0"/>
    <x v="0"/>
    <s v="W0"/>
    <s v="_Z"/>
    <x v="151"/>
    <x v="9"/>
    <s v="_Z"/>
    <s v="_Z"/>
    <s v="ALL"/>
    <s v="LE"/>
    <s v="E"/>
    <s v="C"/>
    <x v="345"/>
    <x v="38"/>
    <n v="477.8347"/>
    <s v="Q:B01:W0:_Z:E0035:NEEA:_Z:_Z:ALL:LE:E:C20223"/>
    <n v="0"/>
    <n v="477.83"/>
    <x v="7"/>
    <x v="7"/>
    <x v="1"/>
  </r>
  <r>
    <s v="SUP.Q.B01.W0._Z.E0035.NEEA._Z._Z.N_.LE.E.C"/>
    <x v="8"/>
    <x v="273"/>
    <x v="25"/>
    <x v="3"/>
    <x v="38"/>
    <n v="15.2097"/>
    <s v="Q:B01:W0:_Z:E0035:NEEA:_Z:_Z:N_:LE:E:C"/>
    <x v="0"/>
    <x v="0"/>
    <s v="W0"/>
    <s v="_Z"/>
    <x v="151"/>
    <x v="9"/>
    <s v="_Z"/>
    <s v="_Z"/>
    <s v="N_"/>
    <s v="LE"/>
    <s v="E"/>
    <s v="C"/>
    <x v="299"/>
    <x v="38"/>
    <n v="15.2097"/>
    <s v="Q:B01:W0:_Z:E0035:NEEA:_Z:_Z:N_:LE:E:C20223"/>
    <n v="0"/>
    <n v="15.21"/>
    <x v="7"/>
    <x v="7"/>
    <x v="1"/>
  </r>
  <r>
    <s v="SUP.Q.B01.W0._Z.I7000.NEEA._Z._Z._Z._Z.PCT.C"/>
    <x v="8"/>
    <x v="133"/>
    <x v="25"/>
    <x v="3"/>
    <x v="38"/>
    <n v="2.4"/>
    <s v="Q:B01:W0:_Z:I7000:NEEA:_Z:_Z:_Z:_Z:PCT:C"/>
    <x v="0"/>
    <x v="0"/>
    <s v="W0"/>
    <s v="_Z"/>
    <x v="90"/>
    <x v="9"/>
    <s v="_Z"/>
    <s v="_Z"/>
    <s v="_Z"/>
    <s v="_Z"/>
    <s v="PCT"/>
    <s v="C"/>
    <x v="133"/>
    <x v="38"/>
    <n v="2.4E-2"/>
    <s v="Q:B01:W0:_Z:I7000:NEEA:_Z:_Z:_Z:_Z:PCT:C20223"/>
    <n v="0"/>
    <n v="2.4"/>
    <x v="7"/>
    <x v="7"/>
    <x v="1"/>
  </r>
  <r>
    <s v="SUP.Q.B01.W0._Z.I7005.NEEA._Z._Z._Z._Z.PCT.C"/>
    <x v="8"/>
    <x v="291"/>
    <x v="25"/>
    <x v="3"/>
    <x v="38"/>
    <n v="3.18"/>
    <s v="Q:B01:W0:_Z:I7005:NEEA:_Z:_Z:_Z:_Z:PCT:C"/>
    <x v="0"/>
    <x v="0"/>
    <s v="W0"/>
    <s v="_Z"/>
    <x v="161"/>
    <x v="9"/>
    <s v="_Z"/>
    <s v="_Z"/>
    <s v="_Z"/>
    <s v="_Z"/>
    <s v="PCT"/>
    <s v="C"/>
    <x v="346"/>
    <x v="38"/>
    <n v="3.1800000000000002E-2"/>
    <s v="Q:B01:W0:_Z:I7005:NEEA:_Z:_Z:_Z:_Z:PCT:C20223"/>
    <n v="0"/>
    <n v="3.18"/>
    <x v="7"/>
    <x v="7"/>
    <x v="1"/>
  </r>
  <r>
    <s v="SUP.Q.B01.W0._Z.E0010.NEEA._Z._Z.PFM.LE.E.C"/>
    <x v="9"/>
    <x v="142"/>
    <x v="25"/>
    <x v="3"/>
    <x v="38"/>
    <n v="11.4391"/>
    <s v="Q:B01:W0:_Z:E0010:NEEA:_Z:_Z:PFM:LE:E:C"/>
    <x v="0"/>
    <x v="0"/>
    <s v="W0"/>
    <s v="_Z"/>
    <x v="87"/>
    <x v="9"/>
    <s v="_Z"/>
    <s v="_Z"/>
    <s v="PFM"/>
    <s v="LE"/>
    <s v="E"/>
    <s v="C"/>
    <x v="142"/>
    <x v="38"/>
    <n v="11.4391"/>
    <s v="Q:B01:W0:_Z:E0010:NEEA:_Z:_Z:PFM:LE:E:C20223"/>
    <n v="0"/>
    <n v="11.44"/>
    <x v="8"/>
    <x v="7"/>
    <x v="1"/>
  </r>
  <r>
    <s v="SUP.Q.B01.W0._Z.E0010.NEEA._Z._Z.NFM.LE.E.C"/>
    <x v="10"/>
    <x v="159"/>
    <x v="25"/>
    <x v="3"/>
    <x v="38"/>
    <n v="9.4238999999999997"/>
    <s v="Q:B01:W0:_Z:E0010:NEEA:_Z:_Z:NFM:LE:E:C"/>
    <x v="0"/>
    <x v="0"/>
    <s v="W0"/>
    <s v="_Z"/>
    <x v="87"/>
    <x v="9"/>
    <s v="_Z"/>
    <s v="_Z"/>
    <s v="NFM"/>
    <s v="LE"/>
    <s v="E"/>
    <s v="C"/>
    <x v="159"/>
    <x v="38"/>
    <n v="9.4238999999999997"/>
    <s v="Q:B01:W0:_Z:E0010:NEEA:_Z:_Z:NFM:LE:E:C20223"/>
    <n v="0"/>
    <n v="9.42"/>
    <x v="8"/>
    <x v="7"/>
    <x v="1"/>
  </r>
  <r>
    <s v="SUP.Q.B01.W0._Z.E0010.NEEA._Z._Z.P_.LE.E.C"/>
    <x v="6"/>
    <x v="105"/>
    <x v="25"/>
    <x v="3"/>
    <x v="38"/>
    <n v="822.73329999999999"/>
    <s v="Q:B01:W0:_Z:E0010:NEEA:_Z:_Z:P_:LE:E:C"/>
    <x v="0"/>
    <x v="0"/>
    <s v="W0"/>
    <s v="_Z"/>
    <x v="87"/>
    <x v="9"/>
    <s v="_Z"/>
    <s v="_Z"/>
    <s v="P_"/>
    <s v="LE"/>
    <s v="E"/>
    <s v="C"/>
    <x v="105"/>
    <x v="38"/>
    <n v="822.73329999999999"/>
    <s v="Q:B01:W0:_Z:E0010:NEEA:_Z:_Z:P_:LE:E:C20223"/>
    <n v="0"/>
    <n v="822.73"/>
    <x v="6"/>
    <x v="7"/>
    <x v="1"/>
  </r>
  <r>
    <s v="SUP.Q.B01.W0._Z.E0010.NEEA._Z._Z.N_.LE.E.C"/>
    <x v="7"/>
    <x v="122"/>
    <x v="25"/>
    <x v="3"/>
    <x v="38"/>
    <n v="17.358699999999999"/>
    <s v="Q:B01:W0:_Z:E0010:NEEA:_Z:_Z:N_:LE:E:C"/>
    <x v="0"/>
    <x v="0"/>
    <s v="W0"/>
    <s v="_Z"/>
    <x v="87"/>
    <x v="9"/>
    <s v="_Z"/>
    <s v="_Z"/>
    <s v="N_"/>
    <s v="LE"/>
    <s v="E"/>
    <s v="C"/>
    <x v="122"/>
    <x v="38"/>
    <n v="17.358699999999999"/>
    <s v="Q:B01:W0:_Z:E0010:NEEA:_Z:_Z:N_:LE:E:C20223"/>
    <n v="0"/>
    <n v="17.36"/>
    <x v="6"/>
    <x v="7"/>
    <x v="1"/>
  </r>
  <r>
    <s v="SUP.Q.B01.W0._Z.I3645.NEEA._Z._Z.PFM._Z.PCT.C"/>
    <x v="9"/>
    <x v="150"/>
    <x v="25"/>
    <x v="3"/>
    <x v="38"/>
    <n v="5.96"/>
    <s v="Q:B01:W0:_Z:I3645:NEEA:_Z:_Z:PFM:_Z:PCT:C"/>
    <x v="0"/>
    <x v="0"/>
    <s v="W0"/>
    <s v="_Z"/>
    <x v="89"/>
    <x v="9"/>
    <s v="_Z"/>
    <s v="_Z"/>
    <s v="PFM"/>
    <s v="_Z"/>
    <s v="PCT"/>
    <s v="C"/>
    <x v="150"/>
    <x v="38"/>
    <n v="5.96E-2"/>
    <s v="Q:B01:W0:_Z:I3645:NEEA:_Z:_Z:PFM:_Z:PCT:C20223"/>
    <n v="0"/>
    <n v="5.96"/>
    <x v="8"/>
    <x v="7"/>
    <x v="1"/>
  </r>
  <r>
    <s v="SUP.Q.B01.W0._Z.I3645.NEEA._Z._Z.NFM._Z.PCT.C"/>
    <x v="10"/>
    <x v="167"/>
    <x v="25"/>
    <x v="3"/>
    <x v="38"/>
    <n v="33.729999999999997"/>
    <s v="Q:B01:W0:_Z:I3645:NEEA:_Z:_Z:NFM:_Z:PCT:C"/>
    <x v="0"/>
    <x v="0"/>
    <s v="W0"/>
    <s v="_Z"/>
    <x v="89"/>
    <x v="9"/>
    <s v="_Z"/>
    <s v="_Z"/>
    <s v="NFM"/>
    <s v="_Z"/>
    <s v="PCT"/>
    <s v="C"/>
    <x v="167"/>
    <x v="38"/>
    <n v="0.33729999999999999"/>
    <s v="Q:B01:W0:_Z:I3645:NEEA:_Z:_Z:NFM:_Z:PCT:C20223"/>
    <n v="0"/>
    <n v="33.729999999999997"/>
    <x v="8"/>
    <x v="7"/>
    <x v="1"/>
  </r>
  <r>
    <s v="SUP.Q.B01.W0._Z.I3645.NEEA._Z._Z.P_._Z.PCT.C"/>
    <x v="6"/>
    <x v="113"/>
    <x v="25"/>
    <x v="3"/>
    <x v="38"/>
    <n v="0.36"/>
    <s v="Q:B01:W0:_Z:I3645:NEEA:_Z:_Z:P_:_Z:PCT:C"/>
    <x v="0"/>
    <x v="0"/>
    <s v="W0"/>
    <s v="_Z"/>
    <x v="89"/>
    <x v="9"/>
    <s v="_Z"/>
    <s v="_Z"/>
    <s v="P_"/>
    <s v="_Z"/>
    <s v="PCT"/>
    <s v="C"/>
    <x v="113"/>
    <x v="38"/>
    <n v="3.5999999999999999E-3"/>
    <s v="Q:B01:W0:_Z:I3645:NEEA:_Z:_Z:P_:_Z:PCT:C20223"/>
    <n v="0"/>
    <n v="0.36"/>
    <x v="6"/>
    <x v="7"/>
    <x v="1"/>
  </r>
  <r>
    <s v="SUP.Q.B01.W0._Z.I3645.NEEA._Z._Z.N_._Z.PCT.C"/>
    <x v="7"/>
    <x v="131"/>
    <x v="25"/>
    <x v="3"/>
    <x v="38"/>
    <n v="36.14"/>
    <s v="Q:B01:W0:_Z:I3645:NEEA:_Z:_Z:N_:_Z:PCT:C"/>
    <x v="0"/>
    <x v="0"/>
    <s v="W0"/>
    <s v="_Z"/>
    <x v="89"/>
    <x v="9"/>
    <s v="_Z"/>
    <s v="_Z"/>
    <s v="N_"/>
    <s v="_Z"/>
    <s v="PCT"/>
    <s v="C"/>
    <x v="131"/>
    <x v="38"/>
    <n v="0.3614"/>
    <s v="Q:B01:W0:_Z:I3645:NEEA:_Z:_Z:N_:_Z:PCT:C20223"/>
    <n v="0"/>
    <n v="36.14"/>
    <x v="6"/>
    <x v="7"/>
    <x v="1"/>
  </r>
  <r>
    <s v="SUP.Q.B01.W0._Z.AQ001.NEEA._Z._Z.ALL.LE.E.C"/>
    <x v="11"/>
    <x v="180"/>
    <x v="25"/>
    <x v="3"/>
    <x v="38"/>
    <n v="30.715399999999999"/>
    <s v="Q:B01:W0:_Z:AQ001:NEEA:_Z:_Z:ALL:LE:E:C"/>
    <x v="0"/>
    <x v="0"/>
    <s v="W0"/>
    <s v="_Z"/>
    <x v="103"/>
    <x v="9"/>
    <s v="_Z"/>
    <s v="_Z"/>
    <s v="ALL"/>
    <s v="LE"/>
    <s v="E"/>
    <s v="C"/>
    <x v="180"/>
    <x v="38"/>
    <n v="30.715399999999999"/>
    <s v="Q:B01:W0:_Z:AQ001:NEEA:_Z:_Z:ALL:LE:E:C20223"/>
    <n v="0"/>
    <n v="30.72"/>
    <x v="9"/>
    <x v="7"/>
    <x v="1"/>
  </r>
  <r>
    <s v="SUP.Q.B01.W0._Z.AQ002.NEEA._Z._Z.ALL.LE.E.C"/>
    <x v="11"/>
    <x v="181"/>
    <x v="25"/>
    <x v="3"/>
    <x v="38"/>
    <s v="-"/>
    <s v="Q:B01:W0:_Z:AQ002:NEEA:_Z:_Z:ALL:LE:E:C"/>
    <x v="0"/>
    <x v="0"/>
    <s v="W0"/>
    <s v="_Z"/>
    <x v="104"/>
    <x v="9"/>
    <s v="_Z"/>
    <s v="_Z"/>
    <s v="ALL"/>
    <s v="LE"/>
    <s v="E"/>
    <s v="C"/>
    <x v="181"/>
    <x v="38"/>
    <e v="#N/A"/>
    <s v="Q:B01:W0:_Z:AQ002:NEEA:_Z:_Z:ALL:LE:E:C20223"/>
    <n v="0"/>
    <e v="#N/A"/>
    <x v="9"/>
    <x v="7"/>
    <x v="1"/>
  </r>
  <r>
    <s v="SUP.Q.B01.W0._Z.AQ003.NEEA._Z._Z.ALL.LE.E.C"/>
    <x v="11"/>
    <x v="182"/>
    <x v="25"/>
    <x v="3"/>
    <x v="38"/>
    <n v="2.6312000000000002"/>
    <s v="Q:B01:W0:_Z:AQ003:NEEA:_Z:_Z:ALL:LE:E:C"/>
    <x v="0"/>
    <x v="0"/>
    <s v="W0"/>
    <s v="_Z"/>
    <x v="105"/>
    <x v="9"/>
    <s v="_Z"/>
    <s v="_Z"/>
    <s v="ALL"/>
    <s v="LE"/>
    <s v="E"/>
    <s v="C"/>
    <x v="182"/>
    <x v="38"/>
    <n v="2.6312000000000002"/>
    <s v="Q:B01:W0:_Z:AQ003:NEEA:_Z:_Z:ALL:LE:E:C20223"/>
    <n v="0"/>
    <n v="2.63"/>
    <x v="9"/>
    <x v="7"/>
    <x v="1"/>
  </r>
  <r>
    <s v="SUP.Q.B01.W0._Z.I7100.NEEA._Z._Z._Z._Z.PCT.C"/>
    <x v="11"/>
    <x v="183"/>
    <x v="25"/>
    <x v="3"/>
    <x v="38"/>
    <n v="3.97"/>
    <s v="Q:B01:W0:_Z:I7100:NEEA:_Z:_Z:_Z:_Z:PCT:C"/>
    <x v="0"/>
    <x v="0"/>
    <s v="W0"/>
    <s v="_Z"/>
    <x v="106"/>
    <x v="9"/>
    <s v="_Z"/>
    <s v="_Z"/>
    <s v="_Z"/>
    <s v="_Z"/>
    <s v="PCT"/>
    <s v="C"/>
    <x v="183"/>
    <x v="38"/>
    <n v="3.9699999999999999E-2"/>
    <s v="Q:B01:W0:_Z:I7100:NEEA:_Z:_Z:_Z:_Z:PCT:C20223"/>
    <n v="0"/>
    <n v="3.97"/>
    <x v="9"/>
    <x v="7"/>
    <x v="1"/>
  </r>
  <r>
    <s v="SUP.Q.B01.W0._Z.I7200.NEEA._Z._Z._Z._Z.PCT.C"/>
    <x v="11"/>
    <x v="184"/>
    <x v="25"/>
    <x v="3"/>
    <x v="38"/>
    <s v="-"/>
    <s v="Q:B01:W0:_Z:I7200:NEEA:_Z:_Z:_Z:_Z:PCT:C"/>
    <x v="0"/>
    <x v="0"/>
    <s v="W0"/>
    <s v="_Z"/>
    <x v="107"/>
    <x v="9"/>
    <s v="_Z"/>
    <s v="_Z"/>
    <s v="_Z"/>
    <s v="_Z"/>
    <s v="PCT"/>
    <s v="C"/>
    <x v="184"/>
    <x v="38"/>
    <e v="#N/A"/>
    <s v="Q:B01:W0:_Z:I7200:NEEA:_Z:_Z:_Z:_Z:PCT:C20223"/>
    <n v="0"/>
    <e v="#N/A"/>
    <x v="9"/>
    <x v="7"/>
    <x v="1"/>
  </r>
  <r>
    <s v="SUP.Q.B01.W0._Z.I7300.NEEA._Z._Z._Z._Z.PCT.C"/>
    <x v="11"/>
    <x v="185"/>
    <x v="25"/>
    <x v="3"/>
    <x v="38"/>
    <n v="0.34"/>
    <s v="Q:B01:W0:_Z:I7300:NEEA:_Z:_Z:_Z:_Z:PCT:C"/>
    <x v="0"/>
    <x v="0"/>
    <s v="W0"/>
    <s v="_Z"/>
    <x v="108"/>
    <x v="9"/>
    <s v="_Z"/>
    <s v="_Z"/>
    <s v="_Z"/>
    <s v="_Z"/>
    <s v="PCT"/>
    <s v="C"/>
    <x v="185"/>
    <x v="38"/>
    <n v="3.4000000000000002E-3"/>
    <s v="Q:B01:W0:_Z:I7300:NEEA:_Z:_Z:_Z:_Z:PCT:C20223"/>
    <n v="0"/>
    <n v="0.34"/>
    <x v="9"/>
    <x v="7"/>
    <x v="1"/>
  </r>
  <r>
    <s v="SUP.Q.B01.W0._Z.AQ100.NEEA._Z._Z.ALL.LE.E.C"/>
    <x v="17"/>
    <x v="278"/>
    <x v="25"/>
    <x v="3"/>
    <x v="38"/>
    <n v="428.55849999999998"/>
    <s v="Q:B01:W0:_Z:AQ100:NEEA:_Z:_Z:ALL:LE:E:C"/>
    <x v="0"/>
    <x v="0"/>
    <s v="W0"/>
    <s v="_Z"/>
    <x v="154"/>
    <x v="9"/>
    <s v="_Z"/>
    <s v="_Z"/>
    <s v="ALL"/>
    <s v="LE"/>
    <s v="E"/>
    <s v="C"/>
    <x v="333"/>
    <x v="38"/>
    <n v="428.55849999999998"/>
    <s v="Q:B01:W0:_Z:AQ100:NEEA:_Z:_Z:ALL:LE:E:C20223"/>
    <n v="0"/>
    <n v="428.56"/>
    <x v="15"/>
    <x v="7"/>
    <x v="1"/>
  </r>
  <r>
    <s v="SUP.Q.B01.W0._Z.AQ100.NEEA._Z._Z.ST1.LE.E.C"/>
    <x v="17"/>
    <x v="279"/>
    <x v="25"/>
    <x v="3"/>
    <x v="38"/>
    <n v="378.63119999999998"/>
    <s v="Q:B01:W0:_Z:AQ100:NEEA:_Z:_Z:ST1:LE:E:C"/>
    <x v="0"/>
    <x v="0"/>
    <s v="W0"/>
    <s v="_Z"/>
    <x v="154"/>
    <x v="9"/>
    <s v="_Z"/>
    <s v="_Z"/>
    <s v="ST1"/>
    <s v="LE"/>
    <s v="E"/>
    <s v="C"/>
    <x v="334"/>
    <x v="38"/>
    <n v="378.63119999999998"/>
    <s v="Q:B01:W0:_Z:AQ100:NEEA:_Z:_Z:ST1:LE:E:C20223"/>
    <n v="0"/>
    <n v="378.63"/>
    <x v="15"/>
    <x v="7"/>
    <x v="1"/>
  </r>
  <r>
    <s v="SUP.Q.B01.W0._Z.AQ100.NEEA._Z._Z.ST2.LE.E.C"/>
    <x v="17"/>
    <x v="280"/>
    <x v="25"/>
    <x v="3"/>
    <x v="38"/>
    <n v="35.692799999999998"/>
    <s v="Q:B01:W0:_Z:AQ100:NEEA:_Z:_Z:ST2:LE:E:C"/>
    <x v="0"/>
    <x v="0"/>
    <s v="W0"/>
    <s v="_Z"/>
    <x v="154"/>
    <x v="9"/>
    <s v="_Z"/>
    <s v="_Z"/>
    <s v="ST2"/>
    <s v="LE"/>
    <s v="E"/>
    <s v="C"/>
    <x v="335"/>
    <x v="38"/>
    <n v="35.692799999999998"/>
    <s v="Q:B01:W0:_Z:AQ100:NEEA:_Z:_Z:ST2:LE:E:C20223"/>
    <n v="0"/>
    <n v="35.69"/>
    <x v="15"/>
    <x v="7"/>
    <x v="1"/>
  </r>
  <r>
    <s v="SUP.Q.B01.W0._Z.AQ100.NEEA._Z._Z.ST3.LE.E.C"/>
    <x v="17"/>
    <x v="281"/>
    <x v="25"/>
    <x v="3"/>
    <x v="38"/>
    <n v="13.6554"/>
    <s v="Q:B01:W0:_Z:AQ100:NEEA:_Z:_Z:ST3:LE:E:C"/>
    <x v="0"/>
    <x v="0"/>
    <s v="W0"/>
    <s v="_Z"/>
    <x v="154"/>
    <x v="9"/>
    <s v="_Z"/>
    <s v="_Z"/>
    <s v="ST3"/>
    <s v="LE"/>
    <s v="E"/>
    <s v="C"/>
    <x v="336"/>
    <x v="38"/>
    <n v="13.6554"/>
    <s v="Q:B01:W0:_Z:AQ100:NEEA:_Z:_Z:ST3:LE:E:C20223"/>
    <n v="0"/>
    <n v="13.66"/>
    <x v="15"/>
    <x v="7"/>
    <x v="1"/>
  </r>
  <r>
    <s v="SUP.Q.B01.W0._Z.AQ100.NEEA._Z._Z.PCI.LE.E.C"/>
    <x v="17"/>
    <x v="294"/>
    <x v="25"/>
    <x v="3"/>
    <x v="38"/>
    <n v="0.57920000000000005"/>
    <s v="Q:B01:W0:_Z:AQ100:NEEA:_Z:_Z:PCI:LE:E:C"/>
    <x v="0"/>
    <x v="0"/>
    <s v="W0"/>
    <s v="_Z"/>
    <x v="154"/>
    <x v="9"/>
    <s v="_Z"/>
    <s v="_Z"/>
    <s v="PCI"/>
    <s v="LE"/>
    <s v="E"/>
    <s v="C"/>
    <x v="350"/>
    <x v="38"/>
    <n v="0.57920000000000005"/>
    <s v="Q:B01:W0:_Z:AQ100:NEEA:_Z:_Z:PCI:LE:E:C20223"/>
    <n v="0"/>
    <n v="0.57999999999999996"/>
    <x v="15"/>
    <x v="7"/>
    <x v="1"/>
  </r>
  <r>
    <s v="SUP.Q.B01.W0._Z.I7400.NEEA._Z._Z._Z._Z.PCT.C"/>
    <x v="17"/>
    <x v="282"/>
    <x v="25"/>
    <x v="3"/>
    <x v="38"/>
    <n v="88.35"/>
    <s v="Q:B01:W0:_Z:I7400:NEEA:_Z:_Z:_Z:_Z:PCT:C"/>
    <x v="0"/>
    <x v="0"/>
    <s v="W0"/>
    <s v="_Z"/>
    <x v="155"/>
    <x v="9"/>
    <s v="_Z"/>
    <s v="_Z"/>
    <s v="_Z"/>
    <s v="_Z"/>
    <s v="PCT"/>
    <s v="C"/>
    <x v="337"/>
    <x v="38"/>
    <n v="0.88349999999999995"/>
    <s v="Q:B01:W0:_Z:I7400:NEEA:_Z:_Z:_Z:_Z:PCT:C20223"/>
    <n v="0"/>
    <n v="88.35"/>
    <x v="15"/>
    <x v="7"/>
    <x v="1"/>
  </r>
  <r>
    <s v="SUP.Q.B01.W0._Z.I3660.NEEA._Z._Z.ST1._Z.PCT.C"/>
    <x v="17"/>
    <x v="283"/>
    <x v="25"/>
    <x v="3"/>
    <x v="38"/>
    <n v="0.23"/>
    <s v="Q:B01:W0:_Z:I3660:NEEA:_Z:_Z:ST1:_Z:PCT:C"/>
    <x v="0"/>
    <x v="0"/>
    <s v="W0"/>
    <s v="_Z"/>
    <x v="156"/>
    <x v="9"/>
    <s v="_Z"/>
    <s v="_Z"/>
    <s v="ST1"/>
    <s v="_Z"/>
    <s v="PCT"/>
    <s v="C"/>
    <x v="338"/>
    <x v="38"/>
    <n v="2.3E-3"/>
    <s v="Q:B01:W0:_Z:I3660:NEEA:_Z:_Z:ST1:_Z:PCT:C20223"/>
    <n v="0"/>
    <n v="0.23"/>
    <x v="15"/>
    <x v="7"/>
    <x v="1"/>
  </r>
  <r>
    <s v="SUP.Q.B01.W0._Z.I7500.NEEA._Z._Z._Z._Z.PCT.C"/>
    <x v="17"/>
    <x v="284"/>
    <x v="25"/>
    <x v="3"/>
    <x v="38"/>
    <n v="8.33"/>
    <s v="Q:B01:W0:_Z:I7500:NEEA:_Z:_Z:_Z:_Z:PCT:C"/>
    <x v="0"/>
    <x v="0"/>
    <s v="W0"/>
    <s v="_Z"/>
    <x v="157"/>
    <x v="9"/>
    <s v="_Z"/>
    <s v="_Z"/>
    <s v="_Z"/>
    <s v="_Z"/>
    <s v="PCT"/>
    <s v="C"/>
    <x v="339"/>
    <x v="38"/>
    <n v="8.3299999999999999E-2"/>
    <s v="Q:B01:W0:_Z:I7500:NEEA:_Z:_Z:_Z:_Z:PCT:C20223"/>
    <n v="0"/>
    <n v="8.33"/>
    <x v="15"/>
    <x v="7"/>
    <x v="1"/>
  </r>
  <r>
    <s v="SUP.Q.B01.W0._Z.I3660.NEEA._Z._Z.ST2._Z.PCT.C"/>
    <x v="17"/>
    <x v="285"/>
    <x v="25"/>
    <x v="3"/>
    <x v="38"/>
    <n v="4.6500000000000004"/>
    <s v="Q:B01:W0:_Z:I3660:NEEA:_Z:_Z:ST2:_Z:PCT:C"/>
    <x v="0"/>
    <x v="0"/>
    <s v="W0"/>
    <s v="_Z"/>
    <x v="156"/>
    <x v="9"/>
    <s v="_Z"/>
    <s v="_Z"/>
    <s v="ST2"/>
    <s v="_Z"/>
    <s v="PCT"/>
    <s v="C"/>
    <x v="340"/>
    <x v="38"/>
    <n v="4.6500000000000007E-2"/>
    <s v="Q:B01:W0:_Z:I3660:NEEA:_Z:_Z:ST2:_Z:PCT:C20223"/>
    <n v="0"/>
    <n v="4.6500000000000004"/>
    <x v="15"/>
    <x v="7"/>
    <x v="1"/>
  </r>
  <r>
    <s v="SUP.Q.B01.W0._Z.I7600.NEEA._Z._Z._Z._Z.PCT.C"/>
    <x v="17"/>
    <x v="286"/>
    <x v="25"/>
    <x v="3"/>
    <x v="38"/>
    <n v="3.19"/>
    <s v="Q:B01:W0:_Z:I7600:NEEA:_Z:_Z:_Z:_Z:PCT:C"/>
    <x v="0"/>
    <x v="0"/>
    <s v="W0"/>
    <s v="_Z"/>
    <x v="158"/>
    <x v="9"/>
    <s v="_Z"/>
    <s v="_Z"/>
    <s v="_Z"/>
    <s v="_Z"/>
    <s v="PCT"/>
    <s v="C"/>
    <x v="341"/>
    <x v="38"/>
    <n v="3.1899999999999998E-2"/>
    <s v="Q:B01:W0:_Z:I7600:NEEA:_Z:_Z:_Z:_Z:PCT:C20223"/>
    <n v="0"/>
    <n v="3.19"/>
    <x v="15"/>
    <x v="7"/>
    <x v="1"/>
  </r>
  <r>
    <s v="SUP.Q.B01.W0._Z.I3660.NEEA._Z._Z.ST3._Z.PCT.C"/>
    <x v="17"/>
    <x v="287"/>
    <x v="25"/>
    <x v="3"/>
    <x v="38"/>
    <n v="38.79"/>
    <s v="Q:B01:W0:_Z:I3660:NEEA:_Z:_Z:ST3:_Z:PCT:C"/>
    <x v="0"/>
    <x v="0"/>
    <s v="W0"/>
    <s v="_Z"/>
    <x v="156"/>
    <x v="9"/>
    <s v="_Z"/>
    <s v="_Z"/>
    <s v="ST3"/>
    <s v="_Z"/>
    <s v="PCT"/>
    <s v="C"/>
    <x v="342"/>
    <x v="38"/>
    <n v="0.38789999999999997"/>
    <s v="Q:B01:W0:_Z:I3660:NEEA:_Z:_Z:ST3:_Z:PCT:C20223"/>
    <n v="0"/>
    <n v="38.79"/>
    <x v="15"/>
    <x v="7"/>
    <x v="1"/>
  </r>
  <r>
    <s v="SUP.Q.B01.W0._Z.I7700.NEEA._Z._Z._Z._Z.PCT.C"/>
    <x v="17"/>
    <x v="295"/>
    <x v="25"/>
    <x v="3"/>
    <x v="38"/>
    <n v="0.14000000000000001"/>
    <s v="Q:B01:W0:_Z:I7700:NEEA:_Z:_Z:_Z:_Z:PCT:C"/>
    <x v="0"/>
    <x v="0"/>
    <s v="W0"/>
    <s v="_Z"/>
    <x v="165"/>
    <x v="9"/>
    <s v="_Z"/>
    <s v="_Z"/>
    <s v="_Z"/>
    <s v="_Z"/>
    <s v="PCT"/>
    <s v="C"/>
    <x v="351"/>
    <x v="38"/>
    <n v="1.4000000000000002E-3"/>
    <s v="Q:B01:W0:_Z:I7700:NEEA:_Z:_Z:_Z:_Z:PCT:C20223"/>
    <n v="0"/>
    <n v="0.14000000000000001"/>
    <x v="15"/>
    <x v="7"/>
    <x v="1"/>
  </r>
  <r>
    <s v="SUP.Q.B01.W0._Z.I3660.NEEA._Z._Z.PCI._Z.PCT.C"/>
    <x v="17"/>
    <x v="296"/>
    <x v="25"/>
    <x v="3"/>
    <x v="38"/>
    <n v="22.07"/>
    <s v="Q:B01:W0:_Z:I3660:NEEA:_Z:_Z:PCI:_Z:PCT:C"/>
    <x v="0"/>
    <x v="0"/>
    <s v="W0"/>
    <s v="_Z"/>
    <x v="156"/>
    <x v="9"/>
    <s v="_Z"/>
    <s v="_Z"/>
    <s v="PCI"/>
    <s v="_Z"/>
    <s v="PCT"/>
    <s v="C"/>
    <x v="352"/>
    <x v="38"/>
    <n v="0.22070000000000001"/>
    <s v="Q:B01:W0:_Z:I3660:NEEA:_Z:_Z:PCI:_Z:PCT:C20223"/>
    <n v="0"/>
    <n v="22.07"/>
    <x v="15"/>
    <x v="7"/>
    <x v="1"/>
  </r>
  <r>
    <s v="SUP.Q.B01.W0.S1V.A1140.NEEA._Z._Z.ALL.LE.E.C"/>
    <x v="12"/>
    <x v="187"/>
    <x v="25"/>
    <x v="3"/>
    <x v="38"/>
    <n v="418.55720000000002"/>
    <s v="Q:B01:W0:S1V:A1140:NEEA:_Z:_Z:ALL:LE:E:C"/>
    <x v="0"/>
    <x v="0"/>
    <s v="W0"/>
    <s v="S1V"/>
    <x v="20"/>
    <x v="9"/>
    <s v="_Z"/>
    <s v="_Z"/>
    <s v="ALL"/>
    <s v="LE"/>
    <s v="E"/>
    <s v="C"/>
    <x v="187"/>
    <x v="38"/>
    <n v="418.55720000000002"/>
    <s v="Q:B01:W0:S1V:A1140:NEEA:_Z:_Z:ALL:LE:E:C20223"/>
    <n v="0"/>
    <n v="418.56"/>
    <x v="10"/>
    <x v="7"/>
    <x v="1"/>
  </r>
  <r>
    <s v="SUP.Q.B01.W0.S1V.L1150.NEEA._Z._Z.ALL.LE.E.C"/>
    <x v="12"/>
    <x v="186"/>
    <x v="25"/>
    <x v="3"/>
    <x v="38"/>
    <n v="449.00560000000002"/>
    <s v="Q:B01:W0:S1V:L1150:NEEA:_Z:_Z:ALL:LE:E:C"/>
    <x v="0"/>
    <x v="0"/>
    <s v="W0"/>
    <s v="S1V"/>
    <x v="33"/>
    <x v="9"/>
    <s v="_Z"/>
    <s v="_Z"/>
    <s v="ALL"/>
    <s v="LE"/>
    <s v="E"/>
    <s v="C"/>
    <x v="186"/>
    <x v="38"/>
    <n v="449.00560000000002"/>
    <s v="Q:B01:W0:S1V:L1150:NEEA:_Z:_Z:ALL:LE:E:C20223"/>
    <n v="0"/>
    <n v="449.01"/>
    <x v="10"/>
    <x v="7"/>
    <x v="1"/>
  </r>
  <r>
    <s v="SUP.Q.B01.W0.S1V.KFD32.NEEA._Z._Z._Z._Z.PCT.C"/>
    <x v="12"/>
    <x v="188"/>
    <x v="25"/>
    <x v="3"/>
    <x v="38"/>
    <n v="93.22"/>
    <s v="Q:B01:W0:S1V:KFD32:NEEA:_Z:_Z:_Z:_Z:PCT:C"/>
    <x v="0"/>
    <x v="0"/>
    <s v="W0"/>
    <s v="S1V"/>
    <x v="109"/>
    <x v="9"/>
    <s v="_Z"/>
    <s v="_Z"/>
    <s v="_Z"/>
    <s v="_Z"/>
    <s v="PCT"/>
    <s v="C"/>
    <x v="188"/>
    <x v="38"/>
    <n v="0.93220000000000003"/>
    <s v="Q:B01:W0:S1V:KFD32:NEEA:_Z:_Z:_Z:_Z:PCT:C20223"/>
    <n v="0"/>
    <n v="93.22"/>
    <x v="10"/>
    <x v="7"/>
    <x v="1"/>
  </r>
  <r>
    <s v="SUP.Q.B01.W0._Z.I3211.NEEA._Z._Z._Z._Z.PCT.C"/>
    <x v="16"/>
    <x v="263"/>
    <x v="25"/>
    <x v="3"/>
    <x v="38"/>
    <n v="8.7800000000000011"/>
    <s v="Q:B01:W0:_Z:I3211:NEEA:_Z:_Z:_Z:_Z:PCT:C"/>
    <x v="0"/>
    <x v="0"/>
    <s v="W0"/>
    <s v="_Z"/>
    <x v="146"/>
    <x v="9"/>
    <s v="_Z"/>
    <s v="_Z"/>
    <s v="_Z"/>
    <s v="_Z"/>
    <s v="PCT"/>
    <s v="C"/>
    <x v="263"/>
    <x v="38"/>
    <n v="8.7800000000000017E-2"/>
    <s v="Q:B01:W0:_Z:I3211:NEEA:_Z:_Z:_Z:_Z:PCT:C20223"/>
    <n v="0"/>
    <n v="8.7799999999999994"/>
    <x v="14"/>
    <x v="7"/>
    <x v="1"/>
  </r>
  <r>
    <s v="SUP.Q.B01.W0._Z.I3212.NEEA._Z._Z._Z._Z.PCT.C"/>
    <x v="16"/>
    <x v="265"/>
    <x v="25"/>
    <x v="3"/>
    <x v="38"/>
    <n v="18.829999999999998"/>
    <s v="Q:B01:W0:_Z:I3212:NEEA:_Z:_Z:_Z:_Z:PCT:C"/>
    <x v="0"/>
    <x v="0"/>
    <s v="W0"/>
    <s v="_Z"/>
    <x v="148"/>
    <x v="9"/>
    <s v="_Z"/>
    <s v="_Z"/>
    <s v="_Z"/>
    <s v="_Z"/>
    <s v="PCT"/>
    <s v="C"/>
    <x v="265"/>
    <x v="38"/>
    <n v="0.1883"/>
    <s v="Q:B01:W0:_Z:I3212:NEEA:_Z:_Z:_Z:_Z:PCT:C20223"/>
    <n v="0"/>
    <n v="18.829999999999998"/>
    <x v="14"/>
    <x v="7"/>
    <x v="1"/>
  </r>
  <r>
    <s v="SUP.Q.B01.W0._Z.I3213.NEEA._Z._Z._Z._Z.PCT.C"/>
    <x v="16"/>
    <x v="264"/>
    <x v="25"/>
    <x v="3"/>
    <x v="38"/>
    <n v="45.540000000000013"/>
    <s v="Q:B01:W0:_Z:I3213:NEEA:_Z:_Z:_Z:_Z:PCT:C"/>
    <x v="0"/>
    <x v="0"/>
    <s v="W0"/>
    <s v="_Z"/>
    <x v="147"/>
    <x v="9"/>
    <s v="_Z"/>
    <s v="_Z"/>
    <s v="_Z"/>
    <s v="_Z"/>
    <s v="PCT"/>
    <s v="C"/>
    <x v="264"/>
    <x v="38"/>
    <n v="0.45540000000000014"/>
    <s v="Q:B01:W0:_Z:I3213:NEEA:_Z:_Z:_Z:_Z:PCT:C20223"/>
    <n v="0"/>
    <n v="45.54"/>
    <x v="14"/>
    <x v="7"/>
    <x v="1"/>
  </r>
  <r>
    <s v="SUP.Q.B01.W0._Z.L6100.NEEA._Z._Z.ALL.LE.E.C"/>
    <x v="18"/>
    <x v="297"/>
    <x v="25"/>
    <x v="3"/>
    <x v="38"/>
    <n v="599.09770000000003"/>
    <s v="Q:B01:W0:_Z:L6100:NEEA:_Z:_Z:ALL:LE:E:C"/>
    <x v="0"/>
    <x v="0"/>
    <s v="W0"/>
    <s v="_Z"/>
    <x v="166"/>
    <x v="9"/>
    <s v="_Z"/>
    <s v="_Z"/>
    <s v="ALL"/>
    <s v="LE"/>
    <s v="E"/>
    <s v="C"/>
    <x v="353"/>
    <x v="38"/>
    <n v="599.09770000000003"/>
    <s v="Q:B01:W0:_Z:L6100:NEEA:_Z:_Z:ALL:LE:E:C20223"/>
    <n v="0"/>
    <n v="599.1"/>
    <x v="16"/>
    <x v="7"/>
    <x v="1"/>
  </r>
  <r>
    <s v="SUP.Q.B01.W0._Z.A7100.NEEA._Z._Z.ALL.LE.E.C"/>
    <x v="18"/>
    <x v="298"/>
    <x v="25"/>
    <x v="3"/>
    <x v="38"/>
    <n v="409.35140000000001"/>
    <s v="Q:B01:W0:_Z:A7100:NEEA:_Z:_Z:ALL:LE:E:C"/>
    <x v="0"/>
    <x v="0"/>
    <s v="W0"/>
    <s v="_Z"/>
    <x v="167"/>
    <x v="9"/>
    <s v="_Z"/>
    <s v="_Z"/>
    <s v="ALL"/>
    <s v="LE"/>
    <s v="E"/>
    <s v="C"/>
    <x v="354"/>
    <x v="38"/>
    <n v="409.35140000000001"/>
    <s v="Q:B01:W0:_Z:A7100:NEEA:_Z:_Z:ALL:LE:E:C20223"/>
    <n v="0"/>
    <n v="409.35"/>
    <x v="16"/>
    <x v="7"/>
    <x v="1"/>
  </r>
  <r>
    <s v="SUP.Q.B01.W0._Z.I3214.NEEA._Z._Z._Z._Z.PCT.C"/>
    <x v="18"/>
    <x v="299"/>
    <x v="25"/>
    <x v="3"/>
    <x v="38"/>
    <n v="146.35"/>
    <s v="Q:B01:W0:_Z:I3214:NEEA:_Z:_Z:_Z:_Z:PCT:C"/>
    <x v="0"/>
    <x v="0"/>
    <s v="W0"/>
    <s v="_Z"/>
    <x v="168"/>
    <x v="9"/>
    <s v="_Z"/>
    <s v="_Z"/>
    <s v="_Z"/>
    <s v="_Z"/>
    <s v="PCT"/>
    <s v="C"/>
    <x v="355"/>
    <x v="38"/>
    <n v="1.4635"/>
    <s v="Q:B01:W0:_Z:I3214:NEEA:_Z:_Z:_Z:_Z:PCT:C20223"/>
    <n v="0"/>
    <n v="146.35"/>
    <x v="16"/>
    <x v="7"/>
    <x v="1"/>
  </r>
  <r>
    <s v="SUP.Q.B01.W0._Z.A6310.NEEA._Z._Z.ALL.LE.E.C"/>
    <x v="14"/>
    <x v="214"/>
    <x v="25"/>
    <x v="3"/>
    <x v="38"/>
    <n v="171.69"/>
    <s v="Q:B01:W0:_Z:A6310:NEEA:_Z:_Z:ALL:LE:E:C"/>
    <x v="0"/>
    <x v="0"/>
    <s v="W0"/>
    <s v="_Z"/>
    <x v="135"/>
    <x v="9"/>
    <s v="_Z"/>
    <s v="_Z"/>
    <s v="ALL"/>
    <s v="LE"/>
    <s v="E"/>
    <s v="C"/>
    <x v="214"/>
    <x v="38"/>
    <n v="171.69"/>
    <s v="Q:B01:W0:_Z:A6310:NEEA:_Z:_Z:ALL:LE:E:C20223"/>
    <n v="0"/>
    <n v="171.69"/>
    <x v="12"/>
    <x v="7"/>
    <x v="1"/>
  </r>
  <r>
    <s v="SUP.Q.B01.W0._Z.A6400.NEEA._Z._Z.ALL.LE.E.C"/>
    <x v="14"/>
    <x v="212"/>
    <x v="25"/>
    <x v="3"/>
    <x v="38"/>
    <n v="169.40350000000001"/>
    <s v="Q:B01:W0:_Z:A6400:NEEA:_Z:_Z:ALL:LE:E:C"/>
    <x v="0"/>
    <x v="0"/>
    <s v="W0"/>
    <s v="_Z"/>
    <x v="133"/>
    <x v="9"/>
    <s v="_Z"/>
    <s v="_Z"/>
    <s v="ALL"/>
    <s v="LE"/>
    <s v="E"/>
    <s v="C"/>
    <x v="212"/>
    <x v="38"/>
    <n v="169.40350000000001"/>
    <s v="Q:B01:W0:_Z:A6400:NEEA:_Z:_Z:ALL:LE:E:C20223"/>
    <n v="0"/>
    <n v="169.4"/>
    <x v="12"/>
    <x v="7"/>
    <x v="1"/>
  </r>
  <r>
    <s v="SUP.Q.B01.W0._Z.A6410.NEEA._Z._Z.ALL.LE.E.C"/>
    <x v="14"/>
    <x v="206"/>
    <x v="25"/>
    <x v="3"/>
    <x v="38"/>
    <n v="-0.86629999999999996"/>
    <s v="Q:B01:W0:_Z:A6410:NEEA:_Z:_Z:ALL:LE:E:C"/>
    <x v="0"/>
    <x v="0"/>
    <s v="W0"/>
    <s v="_Z"/>
    <x v="127"/>
    <x v="9"/>
    <s v="_Z"/>
    <s v="_Z"/>
    <s v="ALL"/>
    <s v="LE"/>
    <s v="E"/>
    <s v="C"/>
    <x v="206"/>
    <x v="38"/>
    <n v="-0.86629999999999996"/>
    <s v="Q:B01:W0:_Z:A6410:NEEA:_Z:_Z:ALL:LE:E:C20223"/>
    <n v="0"/>
    <n v="-0.87"/>
    <x v="12"/>
    <x v="7"/>
    <x v="1"/>
  </r>
  <r>
    <s v="SUP.Q.B01.W0._Z.A6420.NEEA._Z._Z.ALL.LE.E.C"/>
    <x v="14"/>
    <x v="207"/>
    <x v="25"/>
    <x v="3"/>
    <x v="38"/>
    <n v="168.53720000000001"/>
    <s v="Q:B01:W0:_Z:A6420:NEEA:_Z:_Z:ALL:LE:E:C"/>
    <x v="0"/>
    <x v="0"/>
    <s v="W0"/>
    <s v="_Z"/>
    <x v="128"/>
    <x v="9"/>
    <s v="_Z"/>
    <s v="_Z"/>
    <s v="ALL"/>
    <s v="LE"/>
    <s v="E"/>
    <s v="C"/>
    <x v="207"/>
    <x v="38"/>
    <n v="168.53720000000001"/>
    <s v="Q:B01:W0:_Z:A6420:NEEA:_Z:_Z:ALL:LE:E:C20223"/>
    <n v="0"/>
    <n v="168.54"/>
    <x v="12"/>
    <x v="7"/>
    <x v="1"/>
  </r>
  <r>
    <s v="SUP.Q.B01.W0._Z.A6421.NEEA._Z._Z.ALL.LE.E.C"/>
    <x v="14"/>
    <x v="203"/>
    <x v="25"/>
    <x v="3"/>
    <x v="38"/>
    <s v="-"/>
    <s v="Q:B01:W0:_Z:A6421:NEEA:_Z:_Z:ALL:LE:E:C"/>
    <x v="0"/>
    <x v="0"/>
    <s v="W0"/>
    <s v="_Z"/>
    <x v="124"/>
    <x v="9"/>
    <s v="_Z"/>
    <s v="_Z"/>
    <s v="ALL"/>
    <s v="LE"/>
    <s v="E"/>
    <s v="C"/>
    <x v="203"/>
    <x v="38"/>
    <e v="#N/A"/>
    <s v="Q:B01:W0:_Z:A6421:NEEA:_Z:_Z:ALL:LE:E:C20223"/>
    <n v="0"/>
    <e v="#N/A"/>
    <x v="12"/>
    <x v="7"/>
    <x v="1"/>
  </r>
  <r>
    <s v="SUP.Q.B01.W0._Z.A6422.NEEA._Z._Z.ALL.LE.E.C"/>
    <x v="14"/>
    <x v="202"/>
    <x v="25"/>
    <x v="3"/>
    <x v="38"/>
    <s v="-"/>
    <s v="Q:B01:W0:_Z:A6422:NEEA:_Z:_Z:ALL:LE:E:C"/>
    <x v="0"/>
    <x v="0"/>
    <s v="W0"/>
    <s v="_Z"/>
    <x v="123"/>
    <x v="9"/>
    <s v="_Z"/>
    <s v="_Z"/>
    <s v="ALL"/>
    <s v="LE"/>
    <s v="E"/>
    <s v="C"/>
    <x v="202"/>
    <x v="38"/>
    <e v="#N/A"/>
    <s v="Q:B01:W0:_Z:A6422:NEEA:_Z:_Z:ALL:LE:E:C20223"/>
    <n v="0"/>
    <e v="#N/A"/>
    <x v="12"/>
    <x v="7"/>
    <x v="1"/>
  </r>
  <r>
    <s v="SUP.Q.B01.W0._Z.A6500.NEEA._Z._Z.ALL.LE.E.C"/>
    <x v="14"/>
    <x v="213"/>
    <x v="25"/>
    <x v="3"/>
    <x v="38"/>
    <s v="-"/>
    <s v="Q:B01:W0:_Z:A6500:NEEA:_Z:_Z:ALL:LE:E:C"/>
    <x v="0"/>
    <x v="0"/>
    <s v="W0"/>
    <s v="_Z"/>
    <x v="134"/>
    <x v="9"/>
    <s v="_Z"/>
    <s v="_Z"/>
    <s v="ALL"/>
    <s v="LE"/>
    <s v="E"/>
    <s v="C"/>
    <x v="213"/>
    <x v="38"/>
    <e v="#N/A"/>
    <s v="Q:B01:W0:_Z:A6500:NEEA:_Z:_Z:ALL:LE:E:C20223"/>
    <n v="0"/>
    <e v="#N/A"/>
    <x v="12"/>
    <x v="7"/>
    <x v="1"/>
  </r>
  <r>
    <s v="SUP.Q.B01.W0._Z.A6510.NEEA._Z._Z.ALL.LE.E.C"/>
    <x v="14"/>
    <x v="208"/>
    <x v="25"/>
    <x v="3"/>
    <x v="38"/>
    <s v="-"/>
    <s v="Q:B01:W0:_Z:A6510:NEEA:_Z:_Z:ALL:LE:E:C"/>
    <x v="0"/>
    <x v="0"/>
    <s v="W0"/>
    <s v="_Z"/>
    <x v="129"/>
    <x v="9"/>
    <s v="_Z"/>
    <s v="_Z"/>
    <s v="ALL"/>
    <s v="LE"/>
    <s v="E"/>
    <s v="C"/>
    <x v="208"/>
    <x v="38"/>
    <e v="#N/A"/>
    <s v="Q:B01:W0:_Z:A6510:NEEA:_Z:_Z:ALL:LE:E:C20223"/>
    <n v="0"/>
    <e v="#N/A"/>
    <x v="12"/>
    <x v="7"/>
    <x v="1"/>
  </r>
  <r>
    <s v="SUP.Q.B01.W0._Z.A6520.NEEA._Z._Z.ALL.LE.E.C"/>
    <x v="14"/>
    <x v="209"/>
    <x v="25"/>
    <x v="3"/>
    <x v="38"/>
    <n v="2.4144999999999999"/>
    <s v="Q:B01:W0:_Z:A6520:NEEA:_Z:_Z:ALL:LE:E:C"/>
    <x v="0"/>
    <x v="0"/>
    <s v="W0"/>
    <s v="_Z"/>
    <x v="130"/>
    <x v="9"/>
    <s v="_Z"/>
    <s v="_Z"/>
    <s v="ALL"/>
    <s v="LE"/>
    <s v="E"/>
    <s v="C"/>
    <x v="209"/>
    <x v="38"/>
    <n v="2.4144999999999999"/>
    <s v="Q:B01:W0:_Z:A6520:NEEA:_Z:_Z:ALL:LE:E:C20223"/>
    <n v="0"/>
    <n v="2.41"/>
    <x v="12"/>
    <x v="7"/>
    <x v="1"/>
  </r>
  <r>
    <s v="SUP.Q.B01.W0._Z.A6521.NEEA._Z._Z.ALL.LE.E.C"/>
    <x v="14"/>
    <x v="204"/>
    <x v="25"/>
    <x v="3"/>
    <x v="38"/>
    <n v="1.9542999999999999"/>
    <s v="Q:B01:W0:_Z:A6521:NEEA:_Z:_Z:ALL:LE:E:C"/>
    <x v="0"/>
    <x v="0"/>
    <s v="W0"/>
    <s v="_Z"/>
    <x v="125"/>
    <x v="9"/>
    <s v="_Z"/>
    <s v="_Z"/>
    <s v="ALL"/>
    <s v="LE"/>
    <s v="E"/>
    <s v="C"/>
    <x v="204"/>
    <x v="38"/>
    <n v="1.9542999999999999"/>
    <s v="Q:B01:W0:_Z:A6521:NEEA:_Z:_Z:ALL:LE:E:C20223"/>
    <n v="0"/>
    <n v="1.95"/>
    <x v="12"/>
    <x v="7"/>
    <x v="1"/>
  </r>
  <r>
    <s v="SUP.Q.B01.W0._Z.A6522.NEEA._Z._Z.ALL.LE.E.C"/>
    <x v="14"/>
    <x v="205"/>
    <x v="25"/>
    <x v="3"/>
    <x v="38"/>
    <n v="0.4602"/>
    <s v="Q:B01:W0:_Z:A6522:NEEA:_Z:_Z:ALL:LE:E:C"/>
    <x v="0"/>
    <x v="0"/>
    <s v="W0"/>
    <s v="_Z"/>
    <x v="126"/>
    <x v="9"/>
    <s v="_Z"/>
    <s v="_Z"/>
    <s v="ALL"/>
    <s v="LE"/>
    <s v="E"/>
    <s v="C"/>
    <x v="205"/>
    <x v="38"/>
    <n v="0.4602"/>
    <s v="Q:B01:W0:_Z:A6522:NEEA:_Z:_Z:ALL:LE:E:C20223"/>
    <n v="0"/>
    <n v="0.46"/>
    <x v="12"/>
    <x v="7"/>
    <x v="1"/>
  </r>
  <r>
    <s v="SUP.Q.B01.W0._Z.A6600.NEEA._Z._Z.ALL.LE.E.C"/>
    <x v="14"/>
    <x v="211"/>
    <x v="25"/>
    <x v="3"/>
    <x v="38"/>
    <s v="-"/>
    <s v="Q:B01:W0:_Z:A6600:NEEA:_Z:_Z:ALL:LE:E:C"/>
    <x v="0"/>
    <x v="0"/>
    <s v="W0"/>
    <s v="_Z"/>
    <x v="132"/>
    <x v="9"/>
    <s v="_Z"/>
    <s v="_Z"/>
    <s v="ALL"/>
    <s v="LE"/>
    <s v="E"/>
    <s v="C"/>
    <x v="211"/>
    <x v="38"/>
    <e v="#N/A"/>
    <s v="Q:B01:W0:_Z:A6600:NEEA:_Z:_Z:ALL:LE:E:C20223"/>
    <n v="0"/>
    <e v="#N/A"/>
    <x v="12"/>
    <x v="7"/>
    <x v="1"/>
  </r>
  <r>
    <s v="SUP.Q.B01.W0._Z.A6320.NEEA._Z._Z.ALL.LE.E.C"/>
    <x v="14"/>
    <x v="210"/>
    <x v="25"/>
    <x v="3"/>
    <x v="38"/>
    <n v="77.378699999999995"/>
    <s v="Q:B01:W0:_Z:A6320:NEEA:_Z:_Z:ALL:LE:E:C"/>
    <x v="0"/>
    <x v="0"/>
    <s v="W0"/>
    <s v="_Z"/>
    <x v="131"/>
    <x v="9"/>
    <s v="_Z"/>
    <s v="_Z"/>
    <s v="ALL"/>
    <s v="LE"/>
    <s v="E"/>
    <s v="C"/>
    <x v="210"/>
    <x v="38"/>
    <n v="77.378699999999995"/>
    <s v="Q:B01:W0:_Z:A6320:NEEA:_Z:_Z:ALL:LE:E:C20223"/>
    <n v="0"/>
    <n v="77.38"/>
    <x v="12"/>
    <x v="7"/>
    <x v="1"/>
  </r>
  <r>
    <s v="SUP.Q.B01.W0._Z.A6700.NEEA._Z._Z.ALL.LE.E.C"/>
    <x v="14"/>
    <x v="216"/>
    <x v="25"/>
    <x v="3"/>
    <x v="38"/>
    <n v="96.525199999999998"/>
    <s v="Q:B01:W0:_Z:A6700:NEEA:_Z:_Z:ALL:LE:E:C"/>
    <x v="0"/>
    <x v="0"/>
    <s v="W0"/>
    <s v="_Z"/>
    <x v="137"/>
    <x v="9"/>
    <s v="_Z"/>
    <s v="_Z"/>
    <s v="ALL"/>
    <s v="LE"/>
    <s v="E"/>
    <s v="C"/>
    <x v="216"/>
    <x v="38"/>
    <n v="96.525199999999998"/>
    <s v="Q:B01:W0:_Z:A6700:NEEA:_Z:_Z:ALL:LE:E:C20223"/>
    <n v="0"/>
    <n v="96.53"/>
    <x v="12"/>
    <x v="7"/>
    <x v="1"/>
  </r>
  <r>
    <s v="SUP.Q.B01.W0._Z.A6800.NEEA._Z._Z.ALL.LE.E.C"/>
    <x v="14"/>
    <x v="215"/>
    <x v="25"/>
    <x v="3"/>
    <x v="38"/>
    <n v="19.1465"/>
    <s v="Q:B01:W0:_Z:A6800:NEEA:_Z:_Z:ALL:LE:E:C"/>
    <x v="0"/>
    <x v="0"/>
    <s v="W0"/>
    <s v="_Z"/>
    <x v="136"/>
    <x v="9"/>
    <s v="_Z"/>
    <s v="_Z"/>
    <s v="ALL"/>
    <s v="LE"/>
    <s v="E"/>
    <s v="C"/>
    <x v="215"/>
    <x v="38"/>
    <n v="19.1465"/>
    <s v="Q:B01:W0:_Z:A6800:NEEA:_Z:_Z:ALL:LE:E:C20223"/>
    <n v="0"/>
    <n v="19.149999999999999"/>
    <x v="12"/>
    <x v="7"/>
    <x v="1"/>
  </r>
  <r>
    <s v="SUP.Q.B01.W0._Z.I3017.NEEA._Z._Z._Z._Z.PCT.C"/>
    <x v="14"/>
    <x v="217"/>
    <x v="25"/>
    <x v="3"/>
    <x v="38"/>
    <n v="221.88"/>
    <s v="Q:B01:W0:_Z:I3017:NEEA:_Z:_Z:_Z:_Z:PCT:C"/>
    <x v="0"/>
    <x v="0"/>
    <s v="W0"/>
    <s v="_Z"/>
    <x v="138"/>
    <x v="9"/>
    <s v="_Z"/>
    <s v="_Z"/>
    <s v="_Z"/>
    <s v="_Z"/>
    <s v="PCT"/>
    <s v="C"/>
    <x v="217"/>
    <x v="38"/>
    <n v="2.2187999999999999"/>
    <s v="Q:B01:W0:_Z:I3017:NEEA:_Z:_Z:_Z:_Z:PCT:C20223"/>
    <n v="0"/>
    <n v="221.88"/>
    <x v="12"/>
    <x v="7"/>
    <x v="1"/>
  </r>
  <r>
    <s v="SUP.Q.B01._Z._Z.R0104.EEA._Z._Z._Z._Z.Z.C"/>
    <x v="0"/>
    <x v="0"/>
    <x v="26"/>
    <x v="3"/>
    <x v="38"/>
    <n v="11"/>
    <s v="Q:B01:_Z:_Z:R0104:EEA:_Z:_Z:_Z:_Z:Z:C"/>
    <x v="0"/>
    <x v="0"/>
    <s v="_Z"/>
    <s v="_Z"/>
    <x v="0"/>
    <x v="10"/>
    <s v="_Z"/>
    <s v="_Z"/>
    <s v="_Z"/>
    <s v="_Z"/>
    <s v="Z"/>
    <s v="C"/>
    <x v="0"/>
    <x v="38"/>
    <n v="11"/>
    <s v="Q:B01:_Z:_Z:R0104:EEA:_Z:_Z:_Z:_Z:Z:C20223"/>
    <n v="0"/>
    <n v="11"/>
    <x v="0"/>
    <x v="7"/>
    <x v="1"/>
  </r>
  <r>
    <s v="SUP.Q.B01.W0._Z.P2110.EEA._Z._Z.ALL._Z.E.C"/>
    <x v="1"/>
    <x v="6"/>
    <x v="26"/>
    <x v="3"/>
    <x v="38"/>
    <n v="14276.8318"/>
    <s v="Q:B01:W0:_Z:P2110:EEA:_Z:_Z:ALL:_Z:E:C"/>
    <x v="0"/>
    <x v="0"/>
    <s v="W0"/>
    <s v="_Z"/>
    <x v="6"/>
    <x v="10"/>
    <s v="_Z"/>
    <s v="_Z"/>
    <s v="ALL"/>
    <s v="_Z"/>
    <s v="E"/>
    <s v="C"/>
    <x v="6"/>
    <x v="38"/>
    <n v="14276.8318"/>
    <s v="Q:B01:W0:_Z:P2110:EEA:_Z:_Z:ALL:_Z:E:C20223"/>
    <n v="0"/>
    <n v="14276.83"/>
    <x v="1"/>
    <x v="7"/>
    <x v="1"/>
  </r>
  <r>
    <s v="SUP.Q.B01.W0._Z.P2130.EEA._Z._Z.ALL._Z.E.C"/>
    <x v="1"/>
    <x v="4"/>
    <x v="26"/>
    <x v="3"/>
    <x v="38"/>
    <n v="6853.5445"/>
    <s v="Q:B01:W0:_Z:P2130:EEA:_Z:_Z:ALL:_Z:E:C"/>
    <x v="0"/>
    <x v="0"/>
    <s v="W0"/>
    <s v="_Z"/>
    <x v="4"/>
    <x v="10"/>
    <s v="_Z"/>
    <s v="_Z"/>
    <s v="ALL"/>
    <s v="_Z"/>
    <s v="E"/>
    <s v="C"/>
    <x v="4"/>
    <x v="38"/>
    <n v="6853.5445"/>
    <s v="Q:B01:W0:_Z:P2130:EEA:_Z:_Z:ALL:_Z:E:C20223"/>
    <n v="0"/>
    <n v="6853.54"/>
    <x v="1"/>
    <x v="7"/>
    <x v="1"/>
  </r>
  <r>
    <s v="SUP.Q.B01.W0._Z.P2133.EEA._Z._Z.ALL._Z.E.C"/>
    <x v="1"/>
    <x v="9"/>
    <x v="26"/>
    <x v="3"/>
    <x v="38"/>
    <n v="1647.3574000000001"/>
    <s v="Q:B01:W0:_Z:P2133:EEA:_Z:_Z:ALL:_Z:E:C"/>
    <x v="0"/>
    <x v="0"/>
    <s v="W0"/>
    <s v="_Z"/>
    <x v="9"/>
    <x v="10"/>
    <s v="_Z"/>
    <s v="_Z"/>
    <s v="ALL"/>
    <s v="_Z"/>
    <s v="E"/>
    <s v="C"/>
    <x v="9"/>
    <x v="38"/>
    <n v="1647.3574000000001"/>
    <s v="Q:B01:W0:_Z:P2133:EEA:_Z:_Z:ALL:_Z:E:C20223"/>
    <n v="0"/>
    <n v="1647.36"/>
    <x v="1"/>
    <x v="7"/>
    <x v="1"/>
  </r>
  <r>
    <s v="SUP.Q.B01.W0._Z.P2134.EEA._Z._Z.ALL._Z.E.C"/>
    <x v="1"/>
    <x v="288"/>
    <x v="26"/>
    <x v="3"/>
    <x v="38"/>
    <n v="584.0675"/>
    <s v="Q:B01:W0:_Z:P2134:EEA:_Z:_Z:ALL:_Z:E:C"/>
    <x v="0"/>
    <x v="0"/>
    <s v="W0"/>
    <s v="_Z"/>
    <x v="159"/>
    <x v="10"/>
    <s v="_Z"/>
    <s v="_Z"/>
    <s v="ALL"/>
    <s v="_Z"/>
    <s v="E"/>
    <s v="C"/>
    <x v="343"/>
    <x v="38"/>
    <n v="584.0675"/>
    <s v="Q:B01:W0:_Z:P2134:EEA:_Z:_Z:ALL:_Z:E:C20223"/>
    <n v="0"/>
    <n v="584.07000000000005"/>
    <x v="1"/>
    <x v="7"/>
    <x v="1"/>
  </r>
  <r>
    <s v="SUP.Q.B01.W0._Z.P2144.EEA._Z._Z.ALL._Z.E.C"/>
    <x v="1"/>
    <x v="289"/>
    <x v="26"/>
    <x v="3"/>
    <x v="38"/>
    <n v="-17.5396"/>
    <s v="Q:B01:W0:_Z:P2144:EEA:_Z:_Z:ALL:_Z:E:C"/>
    <x v="0"/>
    <x v="0"/>
    <s v="W0"/>
    <s v="_Z"/>
    <x v="160"/>
    <x v="10"/>
    <s v="_Z"/>
    <s v="_Z"/>
    <s v="ALL"/>
    <s v="_Z"/>
    <s v="E"/>
    <s v="C"/>
    <x v="344"/>
    <x v="38"/>
    <n v="-17.5396"/>
    <s v="Q:B01:W0:_Z:P2144:EEA:_Z:_Z:ALL:_Z:E:C20223"/>
    <n v="0"/>
    <n v="-17.54"/>
    <x v="1"/>
    <x v="7"/>
    <x v="1"/>
  </r>
  <r>
    <s v="SUP.Q.B01.W0._Z.P2148.EEA._Z._Z.ALL._Z.E.C"/>
    <x v="1"/>
    <x v="2"/>
    <x v="26"/>
    <x v="3"/>
    <x v="38"/>
    <n v="-1666.5920000000001"/>
    <s v="Q:B01:W0:_Z:P2148:EEA:_Z:_Z:ALL:_Z:E:C"/>
    <x v="0"/>
    <x v="0"/>
    <s v="W0"/>
    <s v="_Z"/>
    <x v="2"/>
    <x v="10"/>
    <s v="_Z"/>
    <s v="_Z"/>
    <s v="ALL"/>
    <s v="_Z"/>
    <s v="E"/>
    <s v="C"/>
    <x v="2"/>
    <x v="38"/>
    <n v="-1666.5920000000001"/>
    <s v="Q:B01:W0:_Z:P2148:EEA:_Z:_Z:ALL:_Z:E:C20223"/>
    <n v="0"/>
    <n v="-1666.59"/>
    <x v="1"/>
    <x v="7"/>
    <x v="1"/>
  </r>
  <r>
    <s v="SUP.Q.B01.W0._Z.P2160.EEA._Z._Z.ALL._Z.E.C"/>
    <x v="1"/>
    <x v="7"/>
    <x v="26"/>
    <x v="3"/>
    <x v="38"/>
    <n v="99.232100000000003"/>
    <s v="Q:B01:W0:_Z:P2160:EEA:_Z:_Z:ALL:_Z:E:C"/>
    <x v="0"/>
    <x v="0"/>
    <s v="W0"/>
    <s v="_Z"/>
    <x v="7"/>
    <x v="10"/>
    <s v="_Z"/>
    <s v="_Z"/>
    <s v="ALL"/>
    <s v="_Z"/>
    <s v="E"/>
    <s v="C"/>
    <x v="7"/>
    <x v="38"/>
    <n v="99.232100000000003"/>
    <s v="Q:B01:W0:_Z:P2160:EEA:_Z:_Z:ALL:_Z:E:C20223"/>
    <n v="0"/>
    <n v="99.23"/>
    <x v="1"/>
    <x v="7"/>
    <x v="1"/>
  </r>
  <r>
    <s v="SUP.Q.B01.W0._Z.P2100.EEA._Z._Z.ALL._Z.E.C"/>
    <x v="1"/>
    <x v="10"/>
    <x v="26"/>
    <x v="3"/>
    <x v="38"/>
    <n v="21776.901600000001"/>
    <s v="Q:B01:W0:_Z:P2100:EEA:_Z:_Z:ALL:_Z:E:C"/>
    <x v="0"/>
    <x v="0"/>
    <s v="W0"/>
    <s v="_Z"/>
    <x v="10"/>
    <x v="10"/>
    <s v="_Z"/>
    <s v="_Z"/>
    <s v="ALL"/>
    <s v="_Z"/>
    <s v="E"/>
    <s v="C"/>
    <x v="10"/>
    <x v="38"/>
    <n v="21776.901600000001"/>
    <s v="Q:B01:W0:_Z:P2100:EEA:_Z:_Z:ALL:_Z:E:C20223"/>
    <n v="0"/>
    <n v="21776.9"/>
    <x v="1"/>
    <x v="7"/>
    <x v="1"/>
  </r>
  <r>
    <s v="SUP.Q.B01.W0._Z.P2240.EEA._Z._Z.ALL._Z.E.C"/>
    <x v="1"/>
    <x v="1"/>
    <x v="26"/>
    <x v="3"/>
    <x v="38"/>
    <n v="-12117.316699999999"/>
    <s v="Q:B01:W0:_Z:P2240:EEA:_Z:_Z:ALL:_Z:E:C"/>
    <x v="0"/>
    <x v="0"/>
    <s v="W0"/>
    <s v="_Z"/>
    <x v="1"/>
    <x v="10"/>
    <s v="_Z"/>
    <s v="_Z"/>
    <s v="ALL"/>
    <s v="_Z"/>
    <s v="E"/>
    <s v="C"/>
    <x v="1"/>
    <x v="38"/>
    <n v="-12117.316699999999"/>
    <s v="Q:B01:W0:_Z:P2240:EEA:_Z:_Z:ALL:_Z:E:C20223"/>
    <n v="0"/>
    <n v="-12117.32"/>
    <x v="1"/>
    <x v="7"/>
    <x v="1"/>
  </r>
  <r>
    <s v="SUP.Q.B01.W0._Z.P2250.EEA._Z._Z.ALL._Z.E.C"/>
    <x v="1"/>
    <x v="5"/>
    <x v="26"/>
    <x v="3"/>
    <x v="38"/>
    <n v="9659.5849999999991"/>
    <s v="Q:B01:W0:_Z:P2250:EEA:_Z:_Z:ALL:_Z:E:C"/>
    <x v="0"/>
    <x v="0"/>
    <s v="W0"/>
    <s v="_Z"/>
    <x v="5"/>
    <x v="10"/>
    <s v="_Z"/>
    <s v="_Z"/>
    <s v="ALL"/>
    <s v="_Z"/>
    <s v="E"/>
    <s v="C"/>
    <x v="5"/>
    <x v="38"/>
    <n v="9659.5849999999991"/>
    <s v="Q:B01:W0:_Z:P2250:EEA:_Z:_Z:ALL:_Z:E:C20223"/>
    <n v="0"/>
    <n v="9659.59"/>
    <x v="1"/>
    <x v="7"/>
    <x v="1"/>
  </r>
  <r>
    <s v="SUP.Q.B01.W0._Z.P2440.EEA._Z._Z.ALL._Z.E.C"/>
    <x v="1"/>
    <x v="3"/>
    <x v="26"/>
    <x v="3"/>
    <x v="38"/>
    <n v="-1438.6175000000001"/>
    <s v="Q:B01:W0:_Z:P2440:EEA:_Z:_Z:ALL:_Z:E:C"/>
    <x v="0"/>
    <x v="0"/>
    <s v="W0"/>
    <s v="_Z"/>
    <x v="3"/>
    <x v="10"/>
    <s v="_Z"/>
    <s v="_Z"/>
    <s v="ALL"/>
    <s v="_Z"/>
    <s v="E"/>
    <s v="C"/>
    <x v="3"/>
    <x v="38"/>
    <n v="-1438.6175000000001"/>
    <s v="Q:B01:W0:_Z:P2440:EEA:_Z:_Z:ALL:_Z:E:C20223"/>
    <n v="0"/>
    <n v="-1438.62"/>
    <x v="1"/>
    <x v="7"/>
    <x v="1"/>
  </r>
  <r>
    <s v="SUP.Q.B01.W0._Z.P2450.EEA._Z._Z.ALL._Z.E.C"/>
    <x v="1"/>
    <x v="11"/>
    <x v="26"/>
    <x v="3"/>
    <x v="38"/>
    <n v="483.82220000000001"/>
    <s v="Q:B01:W0:_Z:P2450:EEA:_Z:_Z:ALL:_Z:E:C"/>
    <x v="0"/>
    <x v="0"/>
    <s v="W0"/>
    <s v="_Z"/>
    <x v="11"/>
    <x v="10"/>
    <s v="_Z"/>
    <s v="_Z"/>
    <s v="ALL"/>
    <s v="_Z"/>
    <s v="E"/>
    <s v="C"/>
    <x v="11"/>
    <x v="38"/>
    <n v="483.82220000000001"/>
    <s v="Q:B01:W0:_Z:P2450:EEA:_Z:_Z:ALL:_Z:E:C20223"/>
    <n v="0"/>
    <n v="483.82"/>
    <x v="1"/>
    <x v="7"/>
    <x v="1"/>
  </r>
  <r>
    <s v="SUP.Q.B01.W0._Z.P3300.EEA._Z._Z.ALL._Z.E.C"/>
    <x v="1"/>
    <x v="12"/>
    <x v="26"/>
    <x v="3"/>
    <x v="38"/>
    <n v="8706.9706000000006"/>
    <s v="Q:B01:W0:_Z:P3300:EEA:_Z:_Z:ALL:_Z:E:C"/>
    <x v="0"/>
    <x v="0"/>
    <s v="W0"/>
    <s v="_Z"/>
    <x v="12"/>
    <x v="10"/>
    <s v="_Z"/>
    <s v="_Z"/>
    <s v="ALL"/>
    <s v="_Z"/>
    <s v="E"/>
    <s v="C"/>
    <x v="12"/>
    <x v="38"/>
    <n v="8706.9706000000006"/>
    <s v="Q:B01:W0:_Z:P3300:EEA:_Z:_Z:ALL:_Z:E:C20223"/>
    <n v="0"/>
    <n v="8706.9699999999993"/>
    <x v="1"/>
    <x v="7"/>
    <x v="1"/>
  </r>
  <r>
    <s v="SUP.Q.B01.W0._Z.P3310.EEA._Z._Z.ALL._Z.E.C"/>
    <x v="1"/>
    <x v="13"/>
    <x v="26"/>
    <x v="3"/>
    <x v="38"/>
    <n v="-1918.1346000000001"/>
    <s v="Q:B01:W0:_Z:P3310:EEA:_Z:_Z:ALL:_Z:E:C"/>
    <x v="0"/>
    <x v="0"/>
    <s v="W0"/>
    <s v="_Z"/>
    <x v="13"/>
    <x v="10"/>
    <s v="_Z"/>
    <s v="_Z"/>
    <s v="ALL"/>
    <s v="_Z"/>
    <s v="E"/>
    <s v="C"/>
    <x v="13"/>
    <x v="38"/>
    <n v="-1918.1346000000001"/>
    <s v="Q:B01:W0:_Z:P3310:EEA:_Z:_Z:ALL:_Z:E:C20223"/>
    <n v="0"/>
    <n v="-1918.13"/>
    <x v="1"/>
    <x v="7"/>
    <x v="1"/>
  </r>
  <r>
    <s v="SUP.Q.B01.W0._Z.P0000.EEA._Z._Z.ALL._Z.E.C"/>
    <x v="1"/>
    <x v="8"/>
    <x v="26"/>
    <x v="3"/>
    <x v="38"/>
    <n v="6788.8361000000004"/>
    <s v="Q:B01:W0:_Z:P0000:EEA:_Z:_Z:ALL:_Z:E:C"/>
    <x v="0"/>
    <x v="0"/>
    <s v="W0"/>
    <s v="_Z"/>
    <x v="8"/>
    <x v="10"/>
    <s v="_Z"/>
    <s v="_Z"/>
    <s v="ALL"/>
    <s v="_Z"/>
    <s v="E"/>
    <s v="C"/>
    <x v="8"/>
    <x v="38"/>
    <n v="6788.8361000000004"/>
    <s v="Q:B01:W0:_Z:P0000:EEA:_Z:_Z:ALL:_Z:E:C20223"/>
    <n v="0"/>
    <n v="6788.84"/>
    <x v="1"/>
    <x v="7"/>
    <x v="1"/>
  </r>
  <r>
    <s v="SUP.Q.B01.W0._Z.I2513.EEA._Z._Z._Z._Z.PCT.C"/>
    <x v="1"/>
    <x v="16"/>
    <x v="26"/>
    <x v="3"/>
    <x v="38"/>
    <n v="65.56"/>
    <s v="Q:B01:W0:_Z:I2513:EEA:_Z:_Z:_Z:_Z:PCT:C"/>
    <x v="0"/>
    <x v="0"/>
    <s v="W0"/>
    <s v="_Z"/>
    <x v="16"/>
    <x v="10"/>
    <s v="_Z"/>
    <s v="_Z"/>
    <s v="_Z"/>
    <s v="_Z"/>
    <s v="PCT"/>
    <s v="C"/>
    <x v="16"/>
    <x v="38"/>
    <n v="0.65560000000000007"/>
    <s v="Q:B01:W0:_Z:I2513:EEA:_Z:_Z:_Z:_Z:PCT:C20223"/>
    <n v="0"/>
    <n v="65.56"/>
    <x v="1"/>
    <x v="7"/>
    <x v="1"/>
  </r>
  <r>
    <s v="SUP.Q.B01.W0._Z.I2531.EEA._Z._Z._Z._Z.PCT.C"/>
    <x v="1"/>
    <x v="15"/>
    <x v="26"/>
    <x v="3"/>
    <x v="38"/>
    <n v="31.47"/>
    <s v="Q:B01:W0:_Z:I2531:EEA:_Z:_Z:_Z:_Z:PCT:C"/>
    <x v="0"/>
    <x v="0"/>
    <s v="W0"/>
    <s v="_Z"/>
    <x v="15"/>
    <x v="10"/>
    <s v="_Z"/>
    <s v="_Z"/>
    <s v="_Z"/>
    <s v="_Z"/>
    <s v="PCT"/>
    <s v="C"/>
    <x v="15"/>
    <x v="38"/>
    <n v="0.31469999999999998"/>
    <s v="Q:B01:W0:_Z:I2531:EEA:_Z:_Z:_Z:_Z:PCT:C20223"/>
    <n v="0"/>
    <n v="31.47"/>
    <x v="1"/>
    <x v="7"/>
    <x v="1"/>
  </r>
  <r>
    <s v="SUP.Q.B01.W0._Z.I2526.EEA._Z._Z._Z._Z.PCT.C"/>
    <x v="1"/>
    <x v="17"/>
    <x v="26"/>
    <x v="3"/>
    <x v="38"/>
    <n v="7.56"/>
    <s v="Q:B01:W0:_Z:I2526:EEA:_Z:_Z:_Z:_Z:PCT:C"/>
    <x v="0"/>
    <x v="0"/>
    <s v="W0"/>
    <s v="_Z"/>
    <x v="17"/>
    <x v="10"/>
    <s v="_Z"/>
    <s v="_Z"/>
    <s v="_Z"/>
    <s v="_Z"/>
    <s v="PCT"/>
    <s v="C"/>
    <x v="17"/>
    <x v="38"/>
    <n v="7.5600000000000001E-2"/>
    <s v="Q:B01:W0:_Z:I2526:EEA:_Z:_Z:_Z:_Z:PCT:C20223"/>
    <n v="0"/>
    <n v="7.56"/>
    <x v="1"/>
    <x v="7"/>
    <x v="1"/>
  </r>
  <r>
    <s v="SUP.Q.B01.W0._Z.I2003.EEA._Z._Z._Z._Z.PCT.C"/>
    <x v="1"/>
    <x v="19"/>
    <x v="26"/>
    <x v="3"/>
    <x v="38"/>
    <n v="10.18"/>
    <s v="Q:B01:W0:_Z:I2003:EEA:_Z:_Z:_Z:_Z:PCT:C"/>
    <x v="0"/>
    <x v="0"/>
    <s v="W0"/>
    <s v="_Z"/>
    <x v="19"/>
    <x v="10"/>
    <s v="_Z"/>
    <s v="_Z"/>
    <s v="_Z"/>
    <s v="_Z"/>
    <s v="PCT"/>
    <s v="C"/>
    <x v="19"/>
    <x v="38"/>
    <n v="0.1018"/>
    <s v="Q:B01:W0:_Z:I2003:EEA:_Z:_Z:_Z:_Z:PCT:C20223"/>
    <n v="0"/>
    <n v="10.18"/>
    <x v="1"/>
    <x v="7"/>
    <x v="1"/>
  </r>
  <r>
    <s v="SUP.Q.B01.W0._Z.I2004.EEA._Z._Z._Z._Z.PCT.C"/>
    <x v="1"/>
    <x v="18"/>
    <x v="26"/>
    <x v="3"/>
    <x v="38"/>
    <n v="0.64"/>
    <s v="Q:B01:W0:_Z:I2004:EEA:_Z:_Z:_Z:_Z:PCT:C"/>
    <x v="0"/>
    <x v="0"/>
    <s v="W0"/>
    <s v="_Z"/>
    <x v="18"/>
    <x v="10"/>
    <s v="_Z"/>
    <s v="_Z"/>
    <s v="_Z"/>
    <s v="_Z"/>
    <s v="PCT"/>
    <s v="C"/>
    <x v="18"/>
    <x v="38"/>
    <n v="6.4000000000000003E-3"/>
    <s v="Q:B01:W0:_Z:I2004:EEA:_Z:_Z:_Z:_Z:PCT:C20223"/>
    <n v="0"/>
    <n v="0.64"/>
    <x v="1"/>
    <x v="7"/>
    <x v="1"/>
  </r>
  <r>
    <s v="SUP.Q.B01.W0._Z.I2100.EEA._Z._Z._Z._Z.PCT.C"/>
    <x v="1"/>
    <x v="14"/>
    <x v="26"/>
    <x v="3"/>
    <x v="38"/>
    <n v="55.64"/>
    <s v="Q:B01:W0:_Z:I2100:EEA:_Z:_Z:_Z:_Z:PCT:C"/>
    <x v="0"/>
    <x v="0"/>
    <s v="W0"/>
    <s v="_Z"/>
    <x v="14"/>
    <x v="10"/>
    <s v="_Z"/>
    <s v="_Z"/>
    <s v="_Z"/>
    <s v="_Z"/>
    <s v="PCT"/>
    <s v="C"/>
    <x v="14"/>
    <x v="38"/>
    <n v="0.55640000000000001"/>
    <s v="Q:B01:W0:_Z:I2100:EEA:_Z:_Z:_Z:_Z:PCT:C20223"/>
    <n v="0"/>
    <n v="55.64"/>
    <x v="1"/>
    <x v="7"/>
    <x v="1"/>
  </r>
  <r>
    <s v="SUP.Q.B01.W0._Z.I2110.EEA._Z._Z._Z._Z.PCT.C"/>
    <x v="1"/>
    <x v="262"/>
    <x v="26"/>
    <x v="3"/>
    <x v="38"/>
    <n v="0.22"/>
    <s v="Q:B01:W0:_Z:I2110:EEA:_Z:_Z:_Z:_Z:PCT:C"/>
    <x v="0"/>
    <x v="0"/>
    <s v="W0"/>
    <s v="_Z"/>
    <x v="145"/>
    <x v="10"/>
    <s v="_Z"/>
    <s v="_Z"/>
    <s v="_Z"/>
    <s v="_Z"/>
    <s v="PCT"/>
    <s v="C"/>
    <x v="262"/>
    <x v="38"/>
    <n v="2.2000000000000001E-3"/>
    <s v="Q:B01:W0:_Z:I2110:EEA:_Z:_Z:_Z:_Z:PCT:C20223"/>
    <n v="0"/>
    <n v="0.22"/>
    <x v="1"/>
    <x v="7"/>
    <x v="1"/>
  </r>
  <r>
    <s v="SUP.Q.B01.W0._Z.A0010.EEA._Z._Z.ALL.LE.E.C"/>
    <x v="2"/>
    <x v="28"/>
    <x v="26"/>
    <x v="3"/>
    <x v="38"/>
    <n v="187.78229999999999"/>
    <s v="Q:B01:W0:_Z:A0010:EEA:_Z:_Z:ALL:LE:E:C"/>
    <x v="0"/>
    <x v="0"/>
    <s v="W0"/>
    <s v="_Z"/>
    <x v="23"/>
    <x v="10"/>
    <s v="_Z"/>
    <s v="_Z"/>
    <s v="ALL"/>
    <s v="LE"/>
    <s v="E"/>
    <s v="C"/>
    <x v="28"/>
    <x v="38"/>
    <n v="187.78229999999999"/>
    <s v="Q:B01:W0:_Z:A0010:EEA:_Z:_Z:ALL:LE:E:C20223"/>
    <n v="0"/>
    <n v="187.78"/>
    <x v="2"/>
    <x v="7"/>
    <x v="1"/>
  </r>
  <r>
    <s v="SUP.Q.B01.W0._Z.A1140.EEA._Z._Z.ALL.LE.E.C"/>
    <x v="2"/>
    <x v="34"/>
    <x v="26"/>
    <x v="3"/>
    <x v="38"/>
    <n v="914.64620000000002"/>
    <s v="Q:B01:W0:_Z:A1140:EEA:_Z:_Z:ALL:LE:E:C"/>
    <x v="0"/>
    <x v="0"/>
    <s v="W0"/>
    <s v="_Z"/>
    <x v="20"/>
    <x v="10"/>
    <s v="_Z"/>
    <s v="_Z"/>
    <s v="ALL"/>
    <s v="LE"/>
    <s v="E"/>
    <s v="C"/>
    <x v="34"/>
    <x v="38"/>
    <n v="914.64620000000002"/>
    <s v="Q:B01:W0:_Z:A1140:EEA:_Z:_Z:ALL:LE:E:C20223"/>
    <n v="0"/>
    <n v="914.65"/>
    <x v="2"/>
    <x v="7"/>
    <x v="1"/>
  </r>
  <r>
    <s v="SUP.Q.B01.W0.S121.A1140.EEA._Z._Z.ALL.LE.E.C"/>
    <x v="2"/>
    <x v="20"/>
    <x v="26"/>
    <x v="3"/>
    <x v="38"/>
    <n v="54.342199999999998"/>
    <s v="Q:B01:W0:S121:A1140:EEA:_Z:_Z:ALL:LE:E:C"/>
    <x v="0"/>
    <x v="0"/>
    <s v="W0"/>
    <s v="S121"/>
    <x v="20"/>
    <x v="10"/>
    <s v="_Z"/>
    <s v="_Z"/>
    <s v="ALL"/>
    <s v="LE"/>
    <s v="E"/>
    <s v="C"/>
    <x v="20"/>
    <x v="38"/>
    <n v="54.342199999999998"/>
    <s v="Q:B01:W0:S121:A1140:EEA:_Z:_Z:ALL:LE:E:C20223"/>
    <n v="0"/>
    <n v="54.34"/>
    <x v="2"/>
    <x v="7"/>
    <x v="1"/>
  </r>
  <r>
    <s v="SUP.Q.B01.W0.S13.A1140.EEA._Z._Z.ALL.LE.E.C"/>
    <x v="2"/>
    <x v="22"/>
    <x v="26"/>
    <x v="3"/>
    <x v="38"/>
    <n v="23.5806"/>
    <s v="Q:B01:W0:S13:A1140:EEA:_Z:_Z:ALL:LE:E:C"/>
    <x v="0"/>
    <x v="0"/>
    <s v="W0"/>
    <s v="S13"/>
    <x v="20"/>
    <x v="10"/>
    <s v="_Z"/>
    <s v="_Z"/>
    <s v="ALL"/>
    <s v="LE"/>
    <s v="E"/>
    <s v="C"/>
    <x v="22"/>
    <x v="38"/>
    <n v="23.5806"/>
    <s v="Q:B01:W0:S13:A1140:EEA:_Z:_Z:ALL:LE:E:C20223"/>
    <n v="0"/>
    <n v="23.58"/>
    <x v="2"/>
    <x v="7"/>
    <x v="1"/>
  </r>
  <r>
    <s v="SUP.Q.B01.W0.S122Z.A1140.EEA._Z._Z.ALL.LE.E.C"/>
    <x v="2"/>
    <x v="21"/>
    <x v="26"/>
    <x v="3"/>
    <x v="38"/>
    <n v="27.677199999999999"/>
    <s v="Q:B01:W0:S122Z:A1140:EEA:_Z:_Z:ALL:LE:E:C"/>
    <x v="0"/>
    <x v="0"/>
    <s v="W0"/>
    <s v="S122Z"/>
    <x v="20"/>
    <x v="10"/>
    <s v="_Z"/>
    <s v="_Z"/>
    <s v="ALL"/>
    <s v="LE"/>
    <s v="E"/>
    <s v="C"/>
    <x v="21"/>
    <x v="38"/>
    <n v="27.677199999999999"/>
    <s v="Q:B01:W0:S122Z:A1140:EEA:_Z:_Z:ALL:LE:E:C20223"/>
    <n v="0"/>
    <n v="27.68"/>
    <x v="2"/>
    <x v="7"/>
    <x v="1"/>
  </r>
  <r>
    <s v="SUP.Q.B01.W0.S12R.A1140.EEA._Z._Z.ALL.LE.E.C"/>
    <x v="2"/>
    <x v="26"/>
    <x v="26"/>
    <x v="3"/>
    <x v="38"/>
    <n v="31.265699999999999"/>
    <s v="Q:B01:W0:S12R:A1140:EEA:_Z:_Z:ALL:LE:E:C"/>
    <x v="0"/>
    <x v="0"/>
    <s v="W0"/>
    <s v="S12R"/>
    <x v="20"/>
    <x v="10"/>
    <s v="_Z"/>
    <s v="_Z"/>
    <s v="ALL"/>
    <s v="LE"/>
    <s v="E"/>
    <s v="C"/>
    <x v="26"/>
    <x v="38"/>
    <n v="31.265699999999999"/>
    <s v="Q:B01:W0:S12R:A1140:EEA:_Z:_Z:ALL:LE:E:C20223"/>
    <n v="0"/>
    <n v="31.27"/>
    <x v="2"/>
    <x v="7"/>
    <x v="1"/>
  </r>
  <r>
    <s v="SUP.Q.B01.W0.S11.A1140.EEA._Z._Z.ALL.LE.E.C"/>
    <x v="2"/>
    <x v="25"/>
    <x v="26"/>
    <x v="3"/>
    <x v="38"/>
    <n v="363.30829999999997"/>
    <s v="Q:B01:W0:S11:A1140:EEA:_Z:_Z:ALL:LE:E:C"/>
    <x v="0"/>
    <x v="0"/>
    <s v="W0"/>
    <s v="S11"/>
    <x v="20"/>
    <x v="10"/>
    <s v="_Z"/>
    <s v="_Z"/>
    <s v="ALL"/>
    <s v="LE"/>
    <s v="E"/>
    <s v="C"/>
    <x v="25"/>
    <x v="38"/>
    <n v="363.30829999999997"/>
    <s v="Q:B01:W0:S11:A1140:EEA:_Z:_Z:ALL:LE:E:C20223"/>
    <n v="0"/>
    <n v="363.31"/>
    <x v="2"/>
    <x v="7"/>
    <x v="1"/>
  </r>
  <r>
    <s v="SUP.Q.B01.W0.S14.A1140.EEA._Z._Z.ALL.LE.E.C"/>
    <x v="2"/>
    <x v="24"/>
    <x v="26"/>
    <x v="3"/>
    <x v="38"/>
    <n v="414.47219999999999"/>
    <s v="Q:B01:W0:S14:A1140:EEA:_Z:_Z:ALL:LE:E:C"/>
    <x v="0"/>
    <x v="0"/>
    <s v="W0"/>
    <s v="S14"/>
    <x v="20"/>
    <x v="10"/>
    <s v="_Z"/>
    <s v="_Z"/>
    <s v="ALL"/>
    <s v="LE"/>
    <s v="E"/>
    <s v="C"/>
    <x v="24"/>
    <x v="38"/>
    <n v="414.47219999999999"/>
    <s v="Q:B01:W0:S14:A1140:EEA:_Z:_Z:ALL:LE:E:C20223"/>
    <n v="0"/>
    <n v="414.47"/>
    <x v="2"/>
    <x v="7"/>
    <x v="1"/>
  </r>
  <r>
    <s v="SUP.Q.B01.W0._Z.A1200.EEA._Z._Z.ALL.LE.E.C"/>
    <x v="2"/>
    <x v="29"/>
    <x v="26"/>
    <x v="3"/>
    <x v="38"/>
    <n v="194.12450000000001"/>
    <s v="Q:B01:W0:_Z:A1200:EEA:_Z:_Z:ALL:LE:E:C"/>
    <x v="0"/>
    <x v="0"/>
    <s v="W0"/>
    <s v="_Z"/>
    <x v="24"/>
    <x v="10"/>
    <s v="_Z"/>
    <s v="_Z"/>
    <s v="ALL"/>
    <s v="LE"/>
    <s v="E"/>
    <s v="C"/>
    <x v="29"/>
    <x v="38"/>
    <n v="194.12450000000001"/>
    <s v="Q:B01:W0:_Z:A1200:EEA:_Z:_Z:ALL:LE:E:C20223"/>
    <n v="0"/>
    <n v="194.12"/>
    <x v="2"/>
    <x v="7"/>
    <x v="1"/>
  </r>
  <r>
    <s v="SUP.Q.B01.W0._Z.A1301.EEA._Z._Z.ALL.LE.E.C"/>
    <x v="2"/>
    <x v="31"/>
    <x v="26"/>
    <x v="3"/>
    <x v="38"/>
    <n v="12.4176"/>
    <s v="Q:B01:W0:_Z:A1301:EEA:_Z:_Z:ALL:LE:E:C"/>
    <x v="0"/>
    <x v="0"/>
    <s v="W0"/>
    <s v="_Z"/>
    <x v="26"/>
    <x v="10"/>
    <s v="_Z"/>
    <s v="_Z"/>
    <s v="ALL"/>
    <s v="LE"/>
    <s v="E"/>
    <s v="C"/>
    <x v="31"/>
    <x v="38"/>
    <n v="12.4176"/>
    <s v="Q:B01:W0:_Z:A1301:EEA:_Z:_Z:ALL:LE:E:C20223"/>
    <n v="0"/>
    <n v="12.42"/>
    <x v="2"/>
    <x v="7"/>
    <x v="1"/>
  </r>
  <r>
    <s v="SUP.Q.B01.W0._Z.A1401.EEA._Z._Z.ALL.LE.E.C"/>
    <x v="2"/>
    <x v="30"/>
    <x v="26"/>
    <x v="3"/>
    <x v="38"/>
    <n v="61.1676"/>
    <s v="Q:B01:W0:_Z:A1401:EEA:_Z:_Z:ALL:LE:E:C"/>
    <x v="0"/>
    <x v="0"/>
    <s v="W0"/>
    <s v="_Z"/>
    <x v="25"/>
    <x v="10"/>
    <s v="_Z"/>
    <s v="_Z"/>
    <s v="ALL"/>
    <s v="LE"/>
    <s v="E"/>
    <s v="C"/>
    <x v="30"/>
    <x v="38"/>
    <n v="61.1676"/>
    <s v="Q:B01:W0:_Z:A1401:EEA:_Z:_Z:ALL:LE:E:C20223"/>
    <n v="0"/>
    <n v="61.17"/>
    <x v="2"/>
    <x v="7"/>
    <x v="1"/>
  </r>
  <r>
    <s v="SUP.Q.B01.W0._Z.A1410.EEA._Z._Z.ALL.LE.E.C"/>
    <x v="2"/>
    <x v="27"/>
    <x v="26"/>
    <x v="3"/>
    <x v="38"/>
    <n v="53.178800000000003"/>
    <s v="Q:B01:W0:_Z:A1410:EEA:_Z:_Z:ALL:LE:E:C"/>
    <x v="0"/>
    <x v="0"/>
    <s v="W0"/>
    <s v="_Z"/>
    <x v="22"/>
    <x v="10"/>
    <s v="_Z"/>
    <s v="_Z"/>
    <s v="ALL"/>
    <s v="LE"/>
    <s v="E"/>
    <s v="C"/>
    <x v="27"/>
    <x v="38"/>
    <n v="53.178800000000003"/>
    <s v="Q:B01:W0:_Z:A1410:EEA:_Z:_Z:ALL:LE:E:C20223"/>
    <n v="0"/>
    <n v="53.18"/>
    <x v="2"/>
    <x v="7"/>
    <x v="1"/>
  </r>
  <r>
    <s v="SUP.Q.B01.W0._Z.A1420.EEA._Z._Z.ALL.LE.E.C"/>
    <x v="2"/>
    <x v="23"/>
    <x v="26"/>
    <x v="3"/>
    <x v="38"/>
    <n v="7.9889000000000001"/>
    <s v="Q:B01:W0:_Z:A1420:EEA:_Z:_Z:ALL:LE:E:C"/>
    <x v="0"/>
    <x v="0"/>
    <s v="W0"/>
    <s v="_Z"/>
    <x v="21"/>
    <x v="10"/>
    <s v="_Z"/>
    <s v="_Z"/>
    <s v="ALL"/>
    <s v="LE"/>
    <s v="E"/>
    <s v="C"/>
    <x v="23"/>
    <x v="38"/>
    <n v="7.9889000000000001"/>
    <s v="Q:B01:W0:_Z:A1420:EEA:_Z:_Z:ALL:LE:E:C20223"/>
    <n v="0"/>
    <n v="7.99"/>
    <x v="2"/>
    <x v="7"/>
    <x v="1"/>
  </r>
  <r>
    <s v="SUP.Q.B01.W0._Z.A2120.EEA._Z._Z.ALL.LE.E.C"/>
    <x v="2"/>
    <x v="33"/>
    <x v="26"/>
    <x v="3"/>
    <x v="38"/>
    <n v="5.4040999999999997"/>
    <s v="Q:B01:W0:_Z:A2120:EEA:_Z:_Z:ALL:LE:E:C"/>
    <x v="0"/>
    <x v="0"/>
    <s v="W0"/>
    <s v="_Z"/>
    <x v="28"/>
    <x v="10"/>
    <s v="_Z"/>
    <s v="_Z"/>
    <s v="ALL"/>
    <s v="LE"/>
    <s v="E"/>
    <s v="C"/>
    <x v="33"/>
    <x v="38"/>
    <n v="5.4040999999999997"/>
    <s v="Q:B01:W0:_Z:A2120:EEA:_Z:_Z:ALL:LE:E:C20223"/>
    <n v="0"/>
    <n v="5.4"/>
    <x v="2"/>
    <x v="7"/>
    <x v="1"/>
  </r>
  <r>
    <s v="SUP.Q.B01.W0._Z.A3200.EEA._Z._Z.ALL.LE.E.C"/>
    <x v="2"/>
    <x v="32"/>
    <x v="26"/>
    <x v="3"/>
    <x v="38"/>
    <n v="7.0744999999999996"/>
    <s v="Q:B01:W0:_Z:A3200:EEA:_Z:_Z:ALL:LE:E:C"/>
    <x v="0"/>
    <x v="0"/>
    <s v="W0"/>
    <s v="_Z"/>
    <x v="27"/>
    <x v="10"/>
    <s v="_Z"/>
    <s v="_Z"/>
    <s v="ALL"/>
    <s v="LE"/>
    <s v="E"/>
    <s v="C"/>
    <x v="32"/>
    <x v="38"/>
    <n v="7.0744999999999996"/>
    <s v="Q:B01:W0:_Z:A3200:EEA:_Z:_Z:ALL:LE:E:C20223"/>
    <n v="0"/>
    <n v="7.07"/>
    <x v="2"/>
    <x v="7"/>
    <x v="1"/>
  </r>
  <r>
    <s v="SUP.Q.B01.W0._Z.A9600.EEA._Z._Z.ALL.LE.E.C"/>
    <x v="2"/>
    <x v="35"/>
    <x v="26"/>
    <x v="3"/>
    <x v="38"/>
    <n v="26.5671"/>
    <s v="Q:B01:W0:_Z:A9600:EEA:_Z:_Z:ALL:LE:E:C"/>
    <x v="0"/>
    <x v="0"/>
    <s v="W0"/>
    <s v="_Z"/>
    <x v="29"/>
    <x v="10"/>
    <s v="_Z"/>
    <s v="_Z"/>
    <s v="ALL"/>
    <s v="LE"/>
    <s v="E"/>
    <s v="C"/>
    <x v="35"/>
    <x v="38"/>
    <n v="26.5671"/>
    <s v="Q:B01:W0:_Z:A9600:EEA:_Z:_Z:ALL:LE:E:C20223"/>
    <n v="0"/>
    <n v="26.57"/>
    <x v="2"/>
    <x v="7"/>
    <x v="1"/>
  </r>
  <r>
    <s v="SUP.Q.B01.W0._Z.A0000.EEA._Z._Z.ALL.LE.E.C"/>
    <x v="2"/>
    <x v="36"/>
    <x v="26"/>
    <x v="3"/>
    <x v="38"/>
    <n v="1409.1838"/>
    <s v="Q:B01:W0:_Z:A0000:EEA:_Z:_Z:ALL:LE:E:C"/>
    <x v="0"/>
    <x v="0"/>
    <s v="W0"/>
    <s v="_Z"/>
    <x v="30"/>
    <x v="10"/>
    <s v="_Z"/>
    <s v="_Z"/>
    <s v="ALL"/>
    <s v="LE"/>
    <s v="E"/>
    <s v="C"/>
    <x v="36"/>
    <x v="38"/>
    <n v="1409.1838"/>
    <s v="Q:B01:W0:_Z:A0000:EEA:_Z:_Z:ALL:LE:E:C20223"/>
    <n v="0"/>
    <n v="1409.18"/>
    <x v="2"/>
    <x v="7"/>
    <x v="1"/>
  </r>
  <r>
    <s v="SUP.Q.B01.W0._Z.I3063.EEA._Z._Z._Z._Z.PCT.C"/>
    <x v="2"/>
    <x v="38"/>
    <x v="26"/>
    <x v="3"/>
    <x v="38"/>
    <n v="78.64"/>
    <s v="Q:B01:W0:_Z:I3063:EEA:_Z:_Z:_Z:_Z:PCT:C"/>
    <x v="0"/>
    <x v="0"/>
    <s v="W0"/>
    <s v="_Z"/>
    <x v="32"/>
    <x v="10"/>
    <s v="_Z"/>
    <s v="_Z"/>
    <s v="_Z"/>
    <s v="_Z"/>
    <s v="PCT"/>
    <s v="C"/>
    <x v="38"/>
    <x v="38"/>
    <n v="0.78639999999999999"/>
    <s v="Q:B01:W0:_Z:I3063:EEA:_Z:_Z:_Z:_Z:PCT:C20223"/>
    <n v="0"/>
    <n v="78.64"/>
    <x v="2"/>
    <x v="7"/>
    <x v="1"/>
  </r>
  <r>
    <s v="SUP.Q.B01.W0._Z.I3053.EEA._Z._Z._Z._Z.PCT.C"/>
    <x v="2"/>
    <x v="37"/>
    <x v="26"/>
    <x v="3"/>
    <x v="38"/>
    <n v="21.36"/>
    <s v="Q:B01:W0:_Z:I3053:EEA:_Z:_Z:_Z:_Z:PCT:C"/>
    <x v="0"/>
    <x v="0"/>
    <s v="W0"/>
    <s v="_Z"/>
    <x v="31"/>
    <x v="10"/>
    <s v="_Z"/>
    <s v="_Z"/>
    <s v="_Z"/>
    <s v="_Z"/>
    <s v="PCT"/>
    <s v="C"/>
    <x v="37"/>
    <x v="38"/>
    <n v="0.21359999999999998"/>
    <s v="Q:B01:W0:_Z:I3053:EEA:_Z:_Z:_Z:_Z:PCT:C20223"/>
    <n v="0"/>
    <n v="21.36"/>
    <x v="2"/>
    <x v="7"/>
    <x v="1"/>
  </r>
  <r>
    <s v="SUP.Q.B01.W0._Z.L1150.EEA._Z._Z.ALL.LE.E.C"/>
    <x v="3"/>
    <x v="53"/>
    <x v="26"/>
    <x v="3"/>
    <x v="38"/>
    <n v="960.2482"/>
    <s v="Q:B01:W0:_Z:L1150:EEA:_Z:_Z:ALL:LE:E:C"/>
    <x v="0"/>
    <x v="0"/>
    <s v="W0"/>
    <s v="_Z"/>
    <x v="33"/>
    <x v="10"/>
    <s v="_Z"/>
    <s v="_Z"/>
    <s v="ALL"/>
    <s v="LE"/>
    <s v="E"/>
    <s v="C"/>
    <x v="53"/>
    <x v="38"/>
    <n v="960.2482"/>
    <s v="Q:B01:W0:_Z:L1150:EEA:_Z:_Z:ALL:LE:E:C20223"/>
    <n v="0"/>
    <n v="960.25"/>
    <x v="3"/>
    <x v="7"/>
    <x v="1"/>
  </r>
  <r>
    <s v="SUP.Q.B01.W0.S121.L1150.EEA._Z._Z.ALL.LE.E.C"/>
    <x v="3"/>
    <x v="39"/>
    <x v="26"/>
    <x v="3"/>
    <x v="38"/>
    <n v="83.014300000000006"/>
    <s v="Q:B01:W0:S121:L1150:EEA:_Z:_Z:ALL:LE:E:C"/>
    <x v="0"/>
    <x v="0"/>
    <s v="W0"/>
    <s v="S121"/>
    <x v="33"/>
    <x v="10"/>
    <s v="_Z"/>
    <s v="_Z"/>
    <s v="ALL"/>
    <s v="LE"/>
    <s v="E"/>
    <s v="C"/>
    <x v="39"/>
    <x v="38"/>
    <n v="83.014300000000006"/>
    <s v="Q:B01:W0:S121:L1150:EEA:_Z:_Z:ALL:LE:E:C20223"/>
    <n v="0"/>
    <n v="83.01"/>
    <x v="3"/>
    <x v="7"/>
    <x v="1"/>
  </r>
  <r>
    <s v="SUP.Q.B01.W0.S13.L1150.EEA._Z._Z.ALL.LE.E.C"/>
    <x v="3"/>
    <x v="41"/>
    <x v="26"/>
    <x v="3"/>
    <x v="38"/>
    <n v="45.856099999999998"/>
    <s v="Q:B01:W0:S13:L1150:EEA:_Z:_Z:ALL:LE:E:C"/>
    <x v="0"/>
    <x v="0"/>
    <s v="W0"/>
    <s v="S13"/>
    <x v="33"/>
    <x v="10"/>
    <s v="_Z"/>
    <s v="_Z"/>
    <s v="ALL"/>
    <s v="LE"/>
    <s v="E"/>
    <s v="C"/>
    <x v="41"/>
    <x v="38"/>
    <n v="45.856099999999998"/>
    <s v="Q:B01:W0:S13:L1150:EEA:_Z:_Z:ALL:LE:E:C20223"/>
    <n v="0"/>
    <n v="45.86"/>
    <x v="3"/>
    <x v="7"/>
    <x v="1"/>
  </r>
  <r>
    <s v="SUP.Q.B01.W0.S122Z.L1150.EEA._Z._Z.ALL.LE.E.C"/>
    <x v="3"/>
    <x v="40"/>
    <x v="26"/>
    <x v="3"/>
    <x v="38"/>
    <n v="57.793700000000001"/>
    <s v="Q:B01:W0:S122Z:L1150:EEA:_Z:_Z:ALL:LE:E:C"/>
    <x v="0"/>
    <x v="0"/>
    <s v="W0"/>
    <s v="S122Z"/>
    <x v="33"/>
    <x v="10"/>
    <s v="_Z"/>
    <s v="_Z"/>
    <s v="ALL"/>
    <s v="LE"/>
    <s v="E"/>
    <s v="C"/>
    <x v="40"/>
    <x v="38"/>
    <n v="57.793700000000001"/>
    <s v="Q:B01:W0:S122Z:L1150:EEA:_Z:_Z:ALL:LE:E:C20223"/>
    <n v="0"/>
    <n v="57.79"/>
    <x v="3"/>
    <x v="7"/>
    <x v="1"/>
  </r>
  <r>
    <s v="SUP.Q.B01.W0.S12R.L1150.EEA._Z._Z.ALL.LE.E.C"/>
    <x v="3"/>
    <x v="46"/>
    <x v="26"/>
    <x v="3"/>
    <x v="38"/>
    <n v="63.622799999999998"/>
    <s v="Q:B01:W0:S12R:L1150:EEA:_Z:_Z:ALL:LE:E:C"/>
    <x v="0"/>
    <x v="0"/>
    <s v="W0"/>
    <s v="S12R"/>
    <x v="33"/>
    <x v="10"/>
    <s v="_Z"/>
    <s v="_Z"/>
    <s v="ALL"/>
    <s v="LE"/>
    <s v="E"/>
    <s v="C"/>
    <x v="46"/>
    <x v="38"/>
    <n v="63.622799999999998"/>
    <s v="Q:B01:W0:S12R:L1150:EEA:_Z:_Z:ALL:LE:E:C20223"/>
    <n v="0"/>
    <n v="63.62"/>
    <x v="3"/>
    <x v="7"/>
    <x v="1"/>
  </r>
  <r>
    <s v="SUP.Q.B01.W0.S11.L1150.EEA._Z._Z.ALL.LE.E.C"/>
    <x v="3"/>
    <x v="43"/>
    <x v="26"/>
    <x v="3"/>
    <x v="38"/>
    <n v="253.12110000000001"/>
    <s v="Q:B01:W0:S11:L1150:EEA:_Z:_Z:ALL:LE:E:C"/>
    <x v="0"/>
    <x v="0"/>
    <s v="W0"/>
    <s v="S11"/>
    <x v="33"/>
    <x v="10"/>
    <s v="_Z"/>
    <s v="_Z"/>
    <s v="ALL"/>
    <s v="LE"/>
    <s v="E"/>
    <s v="C"/>
    <x v="43"/>
    <x v="38"/>
    <n v="253.12110000000001"/>
    <s v="Q:B01:W0:S11:L1150:EEA:_Z:_Z:ALL:LE:E:C20223"/>
    <n v="0"/>
    <n v="253.12"/>
    <x v="3"/>
    <x v="7"/>
    <x v="1"/>
  </r>
  <r>
    <s v="SUP.Q.B01.W0.S14.L1150.EEA._Z._Z.ALL.LE.E.C"/>
    <x v="3"/>
    <x v="42"/>
    <x v="26"/>
    <x v="3"/>
    <x v="38"/>
    <n v="456.84010000000001"/>
    <s v="Q:B01:W0:S14:L1150:EEA:_Z:_Z:ALL:LE:E:C"/>
    <x v="0"/>
    <x v="0"/>
    <s v="W0"/>
    <s v="S14"/>
    <x v="33"/>
    <x v="10"/>
    <s v="_Z"/>
    <s v="_Z"/>
    <s v="ALL"/>
    <s v="LE"/>
    <s v="E"/>
    <s v="C"/>
    <x v="42"/>
    <x v="38"/>
    <n v="456.84010000000001"/>
    <s v="Q:B01:W0:S14:L1150:EEA:_Z:_Z:ALL:LE:E:C20223"/>
    <n v="0"/>
    <n v="456.84"/>
    <x v="3"/>
    <x v="7"/>
    <x v="1"/>
  </r>
  <r>
    <s v="SUP.Q.B01.W0._Z.L1250.EEA._Z._Z.ALL.LE.E.C"/>
    <x v="3"/>
    <x v="52"/>
    <x v="26"/>
    <x v="3"/>
    <x v="38"/>
    <n v="256.39440000000002"/>
    <s v="Q:B01:W0:_Z:L1250:EEA:_Z:_Z:ALL:LE:E:C"/>
    <x v="0"/>
    <x v="0"/>
    <s v="W0"/>
    <s v="_Z"/>
    <x v="41"/>
    <x v="10"/>
    <s v="_Z"/>
    <s v="_Z"/>
    <s v="ALL"/>
    <s v="LE"/>
    <s v="E"/>
    <s v="C"/>
    <x v="52"/>
    <x v="38"/>
    <n v="256.39440000000002"/>
    <s v="Q:B01:W0:_Z:L1250:EEA:_Z:_Z:ALL:LE:E:C20223"/>
    <n v="0"/>
    <n v="256.39"/>
    <x v="3"/>
    <x v="7"/>
    <x v="1"/>
  </r>
  <r>
    <s v="SUP.Q.B01.W0._Z.L1251.EEA._Z._Z.ALL.LE.E.C"/>
    <x v="3"/>
    <x v="44"/>
    <x v="26"/>
    <x v="3"/>
    <x v="38"/>
    <n v="16.481300000000001"/>
    <s v="Q:B01:W0:_Z:L1251:EEA:_Z:_Z:ALL:LE:E:C"/>
    <x v="0"/>
    <x v="0"/>
    <s v="W0"/>
    <s v="_Z"/>
    <x v="34"/>
    <x v="10"/>
    <s v="_Z"/>
    <s v="_Z"/>
    <s v="ALL"/>
    <s v="LE"/>
    <s v="E"/>
    <s v="C"/>
    <x v="44"/>
    <x v="38"/>
    <n v="16.481300000000001"/>
    <s v="Q:B01:W0:_Z:L1251:EEA:_Z:_Z:ALL:LE:E:C20223"/>
    <n v="0"/>
    <n v="16.48"/>
    <x v="3"/>
    <x v="7"/>
    <x v="1"/>
  </r>
  <r>
    <s v="SUP.Q.B01.W0._Z.L1450.EEA._Z._Z.ALL.LE.E.C"/>
    <x v="3"/>
    <x v="54"/>
    <x v="26"/>
    <x v="3"/>
    <x v="38"/>
    <n v="63.997500000000002"/>
    <s v="Q:B01:W0:_Z:L1450:EEA:_Z:_Z:ALL:LE:E:C"/>
    <x v="0"/>
    <x v="0"/>
    <s v="W0"/>
    <s v="_Z"/>
    <x v="42"/>
    <x v="10"/>
    <s v="_Z"/>
    <s v="_Z"/>
    <s v="ALL"/>
    <s v="LE"/>
    <s v="E"/>
    <s v="C"/>
    <x v="54"/>
    <x v="38"/>
    <n v="63.997500000000002"/>
    <s v="Q:B01:W0:_Z:L1450:EEA:_Z:_Z:ALL:LE:E:C20223"/>
    <n v="0"/>
    <n v="64"/>
    <x v="3"/>
    <x v="7"/>
    <x v="1"/>
  </r>
  <r>
    <s v="SUP.Q.B01.W0._Z.L1451.EEA._Z._Z.ALL.LE.E.C"/>
    <x v="3"/>
    <x v="45"/>
    <x v="26"/>
    <x v="3"/>
    <x v="38"/>
    <n v="54.522599999999997"/>
    <s v="Q:B01:W0:_Z:L1451:EEA:_Z:_Z:ALL:LE:E:C"/>
    <x v="0"/>
    <x v="0"/>
    <s v="W0"/>
    <s v="_Z"/>
    <x v="35"/>
    <x v="10"/>
    <s v="_Z"/>
    <s v="_Z"/>
    <s v="ALL"/>
    <s v="LE"/>
    <s v="E"/>
    <s v="C"/>
    <x v="45"/>
    <x v="38"/>
    <n v="54.522599999999997"/>
    <s v="Q:B01:W0:_Z:L1451:EEA:_Z:_Z:ALL:LE:E:C20223"/>
    <n v="0"/>
    <n v="54.52"/>
    <x v="3"/>
    <x v="7"/>
    <x v="1"/>
  </r>
  <r>
    <s v="SUP.Q.B01.W0._Z.L3000.EEA._Z._Z.ALL.LE.E.C"/>
    <x v="3"/>
    <x v="57"/>
    <x v="26"/>
    <x v="3"/>
    <x v="38"/>
    <n v="3.3788999999999998"/>
    <s v="Q:B01:W0:_Z:L3000:EEA:_Z:_Z:ALL:LE:E:C"/>
    <x v="0"/>
    <x v="0"/>
    <s v="W0"/>
    <s v="_Z"/>
    <x v="45"/>
    <x v="10"/>
    <s v="_Z"/>
    <s v="_Z"/>
    <s v="ALL"/>
    <s v="LE"/>
    <s v="E"/>
    <s v="C"/>
    <x v="57"/>
    <x v="38"/>
    <n v="3.3788999999999998"/>
    <s v="Q:B01:W0:_Z:L3000:EEA:_Z:_Z:ALL:LE:E:C20223"/>
    <n v="0"/>
    <n v="3.38"/>
    <x v="3"/>
    <x v="7"/>
    <x v="1"/>
  </r>
  <r>
    <s v="SUP.Q.B01.W0._Z.L9600.EEA._Z._Z.ALL.LE.E.C"/>
    <x v="3"/>
    <x v="56"/>
    <x v="26"/>
    <x v="3"/>
    <x v="38"/>
    <n v="36.281599999999997"/>
    <s v="Q:B01:W0:_Z:L9600:EEA:_Z:_Z:ALL:LE:E:C"/>
    <x v="0"/>
    <x v="0"/>
    <s v="W0"/>
    <s v="_Z"/>
    <x v="44"/>
    <x v="10"/>
    <s v="_Z"/>
    <s v="_Z"/>
    <s v="ALL"/>
    <s v="LE"/>
    <s v="E"/>
    <s v="C"/>
    <x v="56"/>
    <x v="38"/>
    <n v="36.281599999999997"/>
    <s v="Q:B01:W0:_Z:L9600:EEA:_Z:_Z:ALL:LE:E:C20223"/>
    <n v="0"/>
    <n v="36.28"/>
    <x v="3"/>
    <x v="7"/>
    <x v="1"/>
  </r>
  <r>
    <s v="SUP.Q.B01.W0._Z.LE000.EEA._Z._Z.ALL.LE.E.C"/>
    <x v="3"/>
    <x v="55"/>
    <x v="26"/>
    <x v="3"/>
    <x v="38"/>
    <n v="88.883200000000002"/>
    <s v="Q:B01:W0:_Z:LE000:EEA:_Z:_Z:ALL:LE:E:C"/>
    <x v="0"/>
    <x v="0"/>
    <s v="W0"/>
    <s v="_Z"/>
    <x v="43"/>
    <x v="10"/>
    <s v="_Z"/>
    <s v="_Z"/>
    <s v="ALL"/>
    <s v="LE"/>
    <s v="E"/>
    <s v="C"/>
    <x v="55"/>
    <x v="38"/>
    <n v="88.883200000000002"/>
    <s v="Q:B01:W0:_Z:LE000:EEA:_Z:_Z:ALL:LE:E:C20223"/>
    <n v="0"/>
    <n v="88.88"/>
    <x v="3"/>
    <x v="7"/>
    <x v="1"/>
  </r>
  <r>
    <s v="SUP.Q.B01.W0._Z.NSV21.EEA._Z._Z.ALL.LE.E.C"/>
    <x v="3"/>
    <x v="50"/>
    <x v="26"/>
    <x v="3"/>
    <x v="38"/>
    <n v="21.965499999999999"/>
    <s v="Q:B01:W0:_Z:NSV21:EEA:_Z:_Z:ALL:LE:E:C"/>
    <x v="0"/>
    <x v="0"/>
    <s v="W0"/>
    <s v="_Z"/>
    <x v="39"/>
    <x v="10"/>
    <s v="_Z"/>
    <s v="_Z"/>
    <s v="ALL"/>
    <s v="LE"/>
    <s v="E"/>
    <s v="C"/>
    <x v="50"/>
    <x v="38"/>
    <n v="21.965499999999999"/>
    <s v="Q:B01:W0:_Z:NSV21:EEA:_Z:_Z:ALL:LE:E:C20223"/>
    <n v="0"/>
    <n v="21.97"/>
    <x v="3"/>
    <x v="7"/>
    <x v="1"/>
  </r>
  <r>
    <s v="SUP.Q.B01.W0._Z.LE400.EEA._Z._Z.ALL.LE.E.C"/>
    <x v="3"/>
    <x v="51"/>
    <x v="26"/>
    <x v="3"/>
    <x v="38"/>
    <n v="61.591700000000003"/>
    <s v="Q:B01:W0:_Z:LE400:EEA:_Z:_Z:ALL:LE:E:C"/>
    <x v="0"/>
    <x v="0"/>
    <s v="W0"/>
    <s v="_Z"/>
    <x v="40"/>
    <x v="10"/>
    <s v="_Z"/>
    <s v="_Z"/>
    <s v="ALL"/>
    <s v="LE"/>
    <s v="E"/>
    <s v="C"/>
    <x v="51"/>
    <x v="38"/>
    <n v="61.591700000000003"/>
    <s v="Q:B01:W0:_Z:LE400:EEA:_Z:_Z:ALL:LE:E:C20223"/>
    <n v="0"/>
    <n v="61.59"/>
    <x v="3"/>
    <x v="7"/>
    <x v="1"/>
  </r>
  <r>
    <s v="SUP.Q.B01.W0._Z.LE730.EEA._Z._Z.ALL.LE.E.C"/>
    <x v="3"/>
    <x v="47"/>
    <x v="26"/>
    <x v="3"/>
    <x v="38"/>
    <s v="-"/>
    <s v="Q:B01:W0:_Z:LE730:EEA:_Z:_Z:ALL:LE:E:C"/>
    <x v="0"/>
    <x v="0"/>
    <s v="W0"/>
    <s v="_Z"/>
    <x v="36"/>
    <x v="10"/>
    <s v="_Z"/>
    <s v="_Z"/>
    <s v="ALL"/>
    <s v="LE"/>
    <s v="E"/>
    <s v="C"/>
    <x v="47"/>
    <x v="38"/>
    <e v="#N/A"/>
    <s v="Q:B01:W0:_Z:LE730:EEA:_Z:_Z:ALL:LE:E:C20223"/>
    <n v="0"/>
    <e v="#N/A"/>
    <x v="3"/>
    <x v="7"/>
    <x v="1"/>
  </r>
  <r>
    <s v="SUP.Q.B01.W0._Z.LE200.EEA._Z._Z.ALL.LE.E.C"/>
    <x v="3"/>
    <x v="49"/>
    <x v="26"/>
    <x v="3"/>
    <x v="38"/>
    <s v="-"/>
    <s v="Q:B01:W0:_Z:LE200:EEA:_Z:_Z:ALL:LE:E:C"/>
    <x v="0"/>
    <x v="0"/>
    <s v="W0"/>
    <s v="_Z"/>
    <x v="38"/>
    <x v="10"/>
    <s v="_Z"/>
    <s v="_Z"/>
    <s v="ALL"/>
    <s v="LE"/>
    <s v="E"/>
    <s v="C"/>
    <x v="49"/>
    <x v="38"/>
    <e v="#N/A"/>
    <s v="Q:B01:W0:_Z:LE200:EEA:_Z:_Z:ALL:LE:E:C20223"/>
    <n v="0"/>
    <e v="#N/A"/>
    <x v="3"/>
    <x v="7"/>
    <x v="1"/>
  </r>
  <r>
    <s v="SUP.Q.B01.W0._Z.LE500.EEA._Z._Z.ALL.LE.E.C"/>
    <x v="3"/>
    <x v="48"/>
    <x v="26"/>
    <x v="3"/>
    <x v="38"/>
    <s v="-"/>
    <s v="Q:B01:W0:_Z:LE500:EEA:_Z:_Z:ALL:LE:E:C"/>
    <x v="0"/>
    <x v="0"/>
    <s v="W0"/>
    <s v="_Z"/>
    <x v="37"/>
    <x v="10"/>
    <s v="_Z"/>
    <s v="_Z"/>
    <s v="ALL"/>
    <s v="LE"/>
    <s v="E"/>
    <s v="C"/>
    <x v="48"/>
    <x v="38"/>
    <e v="#N/A"/>
    <s v="Q:B01:W0:_Z:LE500:EEA:_Z:_Z:ALL:LE:E:C20223"/>
    <n v="0"/>
    <e v="#N/A"/>
    <x v="3"/>
    <x v="7"/>
    <x v="1"/>
  </r>
  <r>
    <s v="SUP.Q.B01.W0._Z.LE999.EEA._Z._Z.ALL.LE.E.C"/>
    <x v="3"/>
    <x v="58"/>
    <x v="26"/>
    <x v="3"/>
    <x v="38"/>
    <n v="1409.1838"/>
    <s v="Q:B01:W0:_Z:LE999:EEA:_Z:_Z:ALL:LE:E:C"/>
    <x v="0"/>
    <x v="0"/>
    <s v="W0"/>
    <s v="_Z"/>
    <x v="46"/>
    <x v="10"/>
    <s v="_Z"/>
    <s v="_Z"/>
    <s v="ALL"/>
    <s v="LE"/>
    <s v="E"/>
    <s v="C"/>
    <x v="58"/>
    <x v="38"/>
    <n v="1409.1838"/>
    <s v="Q:B01:W0:_Z:LE999:EEA:_Z:_Z:ALL:LE:E:C20223"/>
    <n v="0"/>
    <n v="1409.18"/>
    <x v="3"/>
    <x v="7"/>
    <x v="1"/>
  </r>
  <r>
    <s v="SUP.Q.B01.W0._Z.E0000.EEA._Z._Z.ALL.LE.E.C"/>
    <x v="5"/>
    <x v="65"/>
    <x v="26"/>
    <x v="3"/>
    <x v="38"/>
    <n v="472.00799999999998"/>
    <s v="Q:B01:W0:_Z:E0000:EEA:_Z:_Z:ALL:LE:E:C"/>
    <x v="0"/>
    <x v="0"/>
    <s v="W0"/>
    <s v="_Z"/>
    <x v="53"/>
    <x v="10"/>
    <s v="_Z"/>
    <s v="_Z"/>
    <s v="ALL"/>
    <s v="LE"/>
    <s v="E"/>
    <s v="C"/>
    <x v="65"/>
    <x v="38"/>
    <n v="472.00799999999998"/>
    <s v="Q:B01:W0:_Z:E0000:EEA:_Z:_Z:ALL:LE:E:C20223"/>
    <n v="1"/>
    <n v="472.01"/>
    <x v="5"/>
    <x v="7"/>
    <x v="1"/>
  </r>
  <r>
    <s v="SUP.Q.B01.W0._Z.O0000.EEA._Z._Z.ALL.LE.E.C"/>
    <x v="4"/>
    <x v="61"/>
    <x v="26"/>
    <x v="3"/>
    <x v="38"/>
    <n v="88.017899999999997"/>
    <s v="Q:B01:W0:_Z:O0000:EEA:_Z:_Z:ALL:LE:E:C"/>
    <x v="0"/>
    <x v="0"/>
    <s v="W0"/>
    <s v="_Z"/>
    <x v="49"/>
    <x v="10"/>
    <s v="_Z"/>
    <s v="_Z"/>
    <s v="ALL"/>
    <s v="LE"/>
    <s v="E"/>
    <s v="C"/>
    <x v="61"/>
    <x v="38"/>
    <n v="88.017899999999997"/>
    <s v="Q:B01:W0:_Z:O0000:EEA:_Z:_Z:ALL:LE:E:C20223"/>
    <n v="0"/>
    <n v="88.02"/>
    <x v="4"/>
    <x v="7"/>
    <x v="1"/>
  </r>
  <r>
    <s v="SUP.Q.B01.W0._Z.O1000.EEA._Z._Z.ALL.LE.E.C"/>
    <x v="4"/>
    <x v="60"/>
    <x v="26"/>
    <x v="3"/>
    <x v="38"/>
    <n v="78.134799999999998"/>
    <s v="Q:B01:W0:_Z:O1000:EEA:_Z:_Z:ALL:LE:E:C"/>
    <x v="0"/>
    <x v="0"/>
    <s v="W0"/>
    <s v="_Z"/>
    <x v="48"/>
    <x v="10"/>
    <s v="_Z"/>
    <s v="_Z"/>
    <s v="ALL"/>
    <s v="LE"/>
    <s v="E"/>
    <s v="C"/>
    <x v="60"/>
    <x v="38"/>
    <n v="78.134799999999998"/>
    <s v="Q:B01:W0:_Z:O1000:EEA:_Z:_Z:ALL:LE:E:C20223"/>
    <n v="0"/>
    <n v="78.13"/>
    <x v="4"/>
    <x v="7"/>
    <x v="1"/>
  </r>
  <r>
    <s v="SUP.Q.B01.W0._Z.O1100.EEA._Z._Z.ALL.LE.E.C"/>
    <x v="4"/>
    <x v="59"/>
    <x v="26"/>
    <x v="3"/>
    <x v="38"/>
    <n v="70.438100000000006"/>
    <s v="Q:B01:W0:_Z:O1100:EEA:_Z:_Z:ALL:LE:E:C"/>
    <x v="0"/>
    <x v="0"/>
    <s v="W0"/>
    <s v="_Z"/>
    <x v="47"/>
    <x v="10"/>
    <s v="_Z"/>
    <s v="_Z"/>
    <s v="ALL"/>
    <s v="LE"/>
    <s v="E"/>
    <s v="C"/>
    <x v="59"/>
    <x v="38"/>
    <n v="70.438100000000006"/>
    <s v="Q:B01:W0:_Z:O1100:EEA:_Z:_Z:ALL:LE:E:C20223"/>
    <n v="0"/>
    <n v="70.44"/>
    <x v="4"/>
    <x v="7"/>
    <x v="1"/>
  </r>
  <r>
    <s v="SUP.Q.B01.W0._Z.I4001.EEA._Z._Z._Z._Z.PCT.C"/>
    <x v="4"/>
    <x v="64"/>
    <x v="26"/>
    <x v="3"/>
    <x v="38"/>
    <n v="18.649999999999999"/>
    <s v="Q:B01:W0:_Z:I4001:EEA:_Z:_Z:_Z:_Z:PCT:C"/>
    <x v="0"/>
    <x v="0"/>
    <s v="W0"/>
    <s v="_Z"/>
    <x v="52"/>
    <x v="10"/>
    <s v="_Z"/>
    <s v="_Z"/>
    <s v="_Z"/>
    <s v="_Z"/>
    <s v="PCT"/>
    <s v="C"/>
    <x v="64"/>
    <x v="38"/>
    <n v="0.1865"/>
    <s v="Q:B01:W0:_Z:I4001:EEA:_Z:_Z:_Z:_Z:PCT:C20223"/>
    <n v="0"/>
    <n v="18.649999999999999"/>
    <x v="4"/>
    <x v="7"/>
    <x v="1"/>
  </r>
  <r>
    <s v="SUP.Q.B01.W0._Z.I4002.EEA._Z._Z._Z._Z.PCT.C"/>
    <x v="4"/>
    <x v="63"/>
    <x v="26"/>
    <x v="3"/>
    <x v="38"/>
    <n v="16.55"/>
    <s v="Q:B01:W0:_Z:I4002:EEA:_Z:_Z:_Z:_Z:PCT:C"/>
    <x v="0"/>
    <x v="0"/>
    <s v="W0"/>
    <s v="_Z"/>
    <x v="51"/>
    <x v="10"/>
    <s v="_Z"/>
    <s v="_Z"/>
    <s v="_Z"/>
    <s v="_Z"/>
    <s v="PCT"/>
    <s v="C"/>
    <x v="63"/>
    <x v="38"/>
    <n v="0.16550000000000001"/>
    <s v="Q:B01:W0:_Z:I4002:EEA:_Z:_Z:_Z:_Z:PCT:C20223"/>
    <n v="0"/>
    <n v="16.55"/>
    <x v="4"/>
    <x v="7"/>
    <x v="1"/>
  </r>
  <r>
    <s v="SUP.Q.B01.W0._Z.I4008.EEA._Z._Z._Z._Z.PCT.C"/>
    <x v="4"/>
    <x v="62"/>
    <x v="26"/>
    <x v="3"/>
    <x v="38"/>
    <n v="14.92"/>
    <s v="Q:B01:W0:_Z:I4008:EEA:_Z:_Z:_Z:_Z:PCT:C"/>
    <x v="0"/>
    <x v="0"/>
    <s v="W0"/>
    <s v="_Z"/>
    <x v="50"/>
    <x v="10"/>
    <s v="_Z"/>
    <s v="_Z"/>
    <s v="_Z"/>
    <s v="_Z"/>
    <s v="PCT"/>
    <s v="C"/>
    <x v="62"/>
    <x v="38"/>
    <n v="0.1492"/>
    <s v="Q:B01:W0:_Z:I4008:EEA:_Z:_Z:_Z:_Z:PCT:C20223"/>
    <n v="0"/>
    <n v="14.92"/>
    <x v="4"/>
    <x v="7"/>
    <x v="1"/>
  </r>
  <r>
    <s v="SUP.Q.B01.W0._Z.MSV31.EEA._Z._Z.ALL.LE.E.C"/>
    <x v="13"/>
    <x v="195"/>
    <x v="26"/>
    <x v="3"/>
    <x v="38"/>
    <n v="1477.1578999999999"/>
    <s v="Q:B01:W0:_Z:MSV31:EEA:_Z:_Z:ALL:LE:E:C"/>
    <x v="0"/>
    <x v="0"/>
    <s v="W0"/>
    <s v="_Z"/>
    <x v="116"/>
    <x v="10"/>
    <s v="_Z"/>
    <s v="_Z"/>
    <s v="ALL"/>
    <s v="LE"/>
    <s v="E"/>
    <s v="C"/>
    <x v="195"/>
    <x v="38"/>
    <n v="1477.1578999999999"/>
    <s v="Q:B01:W0:_Z:MSV31:EEA:_Z:_Z:ALL:LE:E:C20223"/>
    <n v="0"/>
    <n v="1477.16"/>
    <x v="11"/>
    <x v="7"/>
    <x v="1"/>
  </r>
  <r>
    <s v="SUP.Q.B01.W0._Z.MSV33.EEA._Z._Z.ALL.LE.E.C"/>
    <x v="13"/>
    <x v="190"/>
    <x v="26"/>
    <x v="3"/>
    <x v="38"/>
    <n v="1261.6991"/>
    <s v="Q:B01:W0:_Z:MSV33:EEA:_Z:_Z:ALL:LE:E:C"/>
    <x v="0"/>
    <x v="0"/>
    <s v="W0"/>
    <s v="_Z"/>
    <x v="111"/>
    <x v="10"/>
    <s v="_Z"/>
    <s v="_Z"/>
    <s v="ALL"/>
    <s v="LE"/>
    <s v="E"/>
    <s v="C"/>
    <x v="190"/>
    <x v="38"/>
    <n v="1261.6991"/>
    <s v="Q:B01:W0:_Z:MSV33:EEA:_Z:_Z:ALL:LE:E:C20223"/>
    <n v="0"/>
    <n v="1261.7"/>
    <x v="11"/>
    <x v="7"/>
    <x v="1"/>
  </r>
  <r>
    <s v="SUP.Q.B01.W0._Z.MSV34.EEA._Z._Z.ALL.LE.E.C"/>
    <x v="13"/>
    <x v="219"/>
    <x v="26"/>
    <x v="3"/>
    <x v="38"/>
    <n v="25.2818"/>
    <s v="Q:B01:W0:_Z:MSV34:EEA:_Z:_Z:ALL:LE:E:C"/>
    <x v="0"/>
    <x v="0"/>
    <s v="W0"/>
    <s v="_Z"/>
    <x v="140"/>
    <x v="10"/>
    <s v="_Z"/>
    <s v="_Z"/>
    <s v="ALL"/>
    <s v="LE"/>
    <s v="E"/>
    <s v="C"/>
    <x v="219"/>
    <x v="38"/>
    <n v="25.2818"/>
    <s v="Q:B01:W0:_Z:MSV34:EEA:_Z:_Z:ALL:LE:E:C20223"/>
    <n v="0"/>
    <n v="25.28"/>
    <x v="11"/>
    <x v="7"/>
    <x v="1"/>
  </r>
  <r>
    <s v="SUP.Q.B01.W0._Z.MSV35.EEA._Z._Z.ALL.LE.E.C"/>
    <x v="13"/>
    <x v="192"/>
    <x v="26"/>
    <x v="3"/>
    <x v="38"/>
    <n v="78.391000000000005"/>
    <s v="Q:B01:W0:_Z:MSV35:EEA:_Z:_Z:ALL:LE:E:C"/>
    <x v="0"/>
    <x v="0"/>
    <s v="W0"/>
    <s v="_Z"/>
    <x v="113"/>
    <x v="10"/>
    <s v="_Z"/>
    <s v="_Z"/>
    <s v="ALL"/>
    <s v="LE"/>
    <s v="E"/>
    <s v="C"/>
    <x v="192"/>
    <x v="38"/>
    <n v="78.391000000000005"/>
    <s v="Q:B01:W0:_Z:MSV35:EEA:_Z:_Z:ALL:LE:E:C20223"/>
    <n v="0"/>
    <n v="78.39"/>
    <x v="11"/>
    <x v="7"/>
    <x v="1"/>
  </r>
  <r>
    <s v="SUP.Q.B01.W0._Z.MSV40.EEA._Z._Z.ALL.LE.E.C"/>
    <x v="13"/>
    <x v="292"/>
    <x v="26"/>
    <x v="3"/>
    <x v="38"/>
    <s v="-"/>
    <s v="Q:B01:W0:_Z:MSV40:EEA:_Z:_Z:ALL:LE:E:C"/>
    <x v="0"/>
    <x v="0"/>
    <s v="W0"/>
    <s v="_Z"/>
    <x v="162"/>
    <x v="10"/>
    <s v="_Z"/>
    <s v="_Z"/>
    <s v="ALL"/>
    <s v="LE"/>
    <s v="E"/>
    <s v="C"/>
    <x v="347"/>
    <x v="38"/>
    <e v="#N/A"/>
    <s v="Q:B01:W0:_Z:MSV40:EEA:_Z:_Z:ALL:LE:E:C20223"/>
    <n v="0"/>
    <e v="#N/A"/>
    <x v="11"/>
    <x v="7"/>
    <x v="1"/>
  </r>
  <r>
    <s v="SUP.Q.B01.W0._Z.MSV41.EEA._Z._Z.ALL.LE.E.C"/>
    <x v="13"/>
    <x v="293"/>
    <x v="26"/>
    <x v="3"/>
    <x v="38"/>
    <s v="-"/>
    <s v="Q:B01:W0:_Z:MSV41:EEA:_Z:_Z:ALL:LE:E:C"/>
    <x v="0"/>
    <x v="0"/>
    <s v="W0"/>
    <s v="_Z"/>
    <x v="163"/>
    <x v="10"/>
    <s v="_Z"/>
    <s v="_Z"/>
    <s v="ALL"/>
    <s v="LE"/>
    <s v="E"/>
    <s v="C"/>
    <x v="348"/>
    <x v="38"/>
    <e v="#N/A"/>
    <s v="Q:B01:W0:_Z:MSV41:EEA:_Z:_Z:ALL:LE:E:C20223"/>
    <n v="0"/>
    <e v="#N/A"/>
    <x v="11"/>
    <x v="7"/>
    <x v="1"/>
  </r>
  <r>
    <s v="SUP.Q.B01.W0._Z.MSV36.EEA._Z._Z.ALL.LE.E.C"/>
    <x v="13"/>
    <x v="191"/>
    <x v="26"/>
    <x v="3"/>
    <x v="38"/>
    <n v="104.8085"/>
    <s v="Q:B01:W0:_Z:MSV36:EEA:_Z:_Z:ALL:LE:E:C"/>
    <x v="0"/>
    <x v="0"/>
    <s v="W0"/>
    <s v="_Z"/>
    <x v="112"/>
    <x v="10"/>
    <s v="_Z"/>
    <s v="_Z"/>
    <s v="ALL"/>
    <s v="LE"/>
    <s v="E"/>
    <s v="C"/>
    <x v="191"/>
    <x v="38"/>
    <n v="104.8085"/>
    <s v="Q:B01:W0:_Z:MSV36:EEA:_Z:_Z:ALL:LE:E:C20223"/>
    <n v="0"/>
    <n v="104.81"/>
    <x v="11"/>
    <x v="7"/>
    <x v="1"/>
  </r>
  <r>
    <s v="SUP.Q.B01.W0._Z.MSV42.EEA._Z._Z.ALL.LE.E.C"/>
    <x v="13"/>
    <x v="218"/>
    <x v="26"/>
    <x v="3"/>
    <x v="38"/>
    <s v="-"/>
    <s v="Q:B01:W0:_Z:MSV42:EEA:_Z:_Z:ALL:LE:E:C"/>
    <x v="0"/>
    <x v="0"/>
    <s v="W0"/>
    <s v="_Z"/>
    <x v="164"/>
    <x v="10"/>
    <s v="_Z"/>
    <s v="_Z"/>
    <s v="ALL"/>
    <s v="LE"/>
    <s v="E"/>
    <s v="C"/>
    <x v="349"/>
    <x v="38"/>
    <e v="#N/A"/>
    <s v="Q:B01:W0:_Z:MSV42:EEA:_Z:_Z:ALL:LE:E:C20223"/>
    <n v="0"/>
    <e v="#N/A"/>
    <x v="11"/>
    <x v="7"/>
    <x v="1"/>
  </r>
  <r>
    <s v="SUP.Q.B01.W0._Z.NSV12.EEA._Z._Z.ALL.LE.E.C"/>
    <x v="13"/>
    <x v="196"/>
    <x v="26"/>
    <x v="3"/>
    <x v="38"/>
    <n v="77.811400000000006"/>
    <s v="Q:B01:W0:_Z:NSV12:EEA:_Z:_Z:ALL:LE:E:C"/>
    <x v="0"/>
    <x v="0"/>
    <s v="W0"/>
    <s v="_Z"/>
    <x v="117"/>
    <x v="10"/>
    <s v="_Z"/>
    <s v="_Z"/>
    <s v="ALL"/>
    <s v="LE"/>
    <s v="E"/>
    <s v="C"/>
    <x v="196"/>
    <x v="38"/>
    <n v="77.811400000000006"/>
    <s v="Q:B01:W0:_Z:NSV12:EEA:_Z:_Z:ALL:LE:E:C20223"/>
    <n v="0"/>
    <n v="77.81"/>
    <x v="11"/>
    <x v="7"/>
    <x v="1"/>
  </r>
  <r>
    <s v="SUP.Q.B01.W0._Z.MSV12.EEA._Z._Z.ALL.LE.E.C"/>
    <x v="13"/>
    <x v="198"/>
    <x v="26"/>
    <x v="3"/>
    <x v="38"/>
    <n v="1468.2523000000001"/>
    <s v="Q:B01:W0:_Z:MSV12:EEA:_Z:_Z:ALL:LE:E:C"/>
    <x v="0"/>
    <x v="0"/>
    <s v="W0"/>
    <s v="_Z"/>
    <x v="119"/>
    <x v="10"/>
    <s v="_Z"/>
    <s v="_Z"/>
    <s v="ALL"/>
    <s v="LE"/>
    <s v="E"/>
    <s v="C"/>
    <x v="198"/>
    <x v="38"/>
    <n v="1468.2523000000001"/>
    <s v="Q:B01:W0:_Z:MSV12:EEA:_Z:_Z:ALL:LE:E:C20223"/>
    <n v="0"/>
    <n v="1468.25"/>
    <x v="11"/>
    <x v="7"/>
    <x v="1"/>
  </r>
  <r>
    <s v="SUP.Q.B01.W0._Z.MSV38.EEA._Z._Z.ALL.LE.E.C"/>
    <x v="13"/>
    <x v="193"/>
    <x v="26"/>
    <x v="3"/>
    <x v="38"/>
    <n v="-8.9055999999999997"/>
    <s v="Q:B01:W0:_Z:MSV38:EEA:_Z:_Z:ALL:LE:E:C"/>
    <x v="0"/>
    <x v="0"/>
    <s v="W0"/>
    <s v="_Z"/>
    <x v="114"/>
    <x v="10"/>
    <s v="_Z"/>
    <s v="_Z"/>
    <s v="ALL"/>
    <s v="LE"/>
    <s v="E"/>
    <s v="C"/>
    <x v="193"/>
    <x v="38"/>
    <n v="-8.9055999999999997"/>
    <s v="Q:B01:W0:_Z:MSV38:EEA:_Z:_Z:ALL:LE:E:C20223"/>
    <n v="0"/>
    <n v="-8.91"/>
    <x v="11"/>
    <x v="7"/>
    <x v="1"/>
  </r>
  <r>
    <s v="SUP.Q.B01.W0._Z.NSV13.EEA._Z._Z.ALL.LE.E.C"/>
    <x v="13"/>
    <x v="197"/>
    <x v="26"/>
    <x v="3"/>
    <x v="38"/>
    <n v="78.134799999999998"/>
    <s v="Q:B01:W0:_Z:NSV13:EEA:_Z:_Z:ALL:LE:E:C"/>
    <x v="0"/>
    <x v="0"/>
    <s v="W0"/>
    <s v="_Z"/>
    <x v="118"/>
    <x v="10"/>
    <s v="_Z"/>
    <s v="_Z"/>
    <s v="ALL"/>
    <s v="LE"/>
    <s v="E"/>
    <s v="C"/>
    <x v="197"/>
    <x v="38"/>
    <n v="78.134799999999998"/>
    <s v="Q:B01:W0:_Z:NSV13:EEA:_Z:_Z:ALL:LE:E:C20223"/>
    <n v="0"/>
    <n v="78.13"/>
    <x v="11"/>
    <x v="7"/>
    <x v="1"/>
  </r>
  <r>
    <s v="SUP.Q.B01.W0._Z.MSV13.EEA._Z._Z.ALL.LE.E.C"/>
    <x v="13"/>
    <x v="199"/>
    <x v="26"/>
    <x v="3"/>
    <x v="38"/>
    <n v="1468.4672"/>
    <s v="Q:B01:W0:_Z:MSV13:EEA:_Z:_Z:ALL:LE:E:C"/>
    <x v="0"/>
    <x v="0"/>
    <s v="W0"/>
    <s v="_Z"/>
    <x v="120"/>
    <x v="10"/>
    <s v="_Z"/>
    <s v="_Z"/>
    <s v="ALL"/>
    <s v="LE"/>
    <s v="E"/>
    <s v="C"/>
    <x v="199"/>
    <x v="38"/>
    <n v="1468.4672"/>
    <s v="Q:B01:W0:_Z:MSV13:EEA:_Z:_Z:ALL:LE:E:C20223"/>
    <n v="0"/>
    <n v="1468.47"/>
    <x v="11"/>
    <x v="7"/>
    <x v="1"/>
  </r>
  <r>
    <s v="SUP.Q.B01.W0._Z.MSV39.EEA._Z._Z.ALL.LE.E.C"/>
    <x v="13"/>
    <x v="194"/>
    <x v="26"/>
    <x v="3"/>
    <x v="38"/>
    <n v="-8.6906999999999996"/>
    <s v="Q:B01:W0:_Z:MSV39:EEA:_Z:_Z:ALL:LE:E:C"/>
    <x v="0"/>
    <x v="0"/>
    <s v="W0"/>
    <s v="_Z"/>
    <x v="115"/>
    <x v="10"/>
    <s v="_Z"/>
    <s v="_Z"/>
    <s v="ALL"/>
    <s v="LE"/>
    <s v="E"/>
    <s v="C"/>
    <x v="194"/>
    <x v="38"/>
    <n v="-8.6906999999999996"/>
    <s v="Q:B01:W0:_Z:MSV39:EEA:_Z:_Z:ALL:LE:E:C20223"/>
    <n v="0"/>
    <n v="-8.69"/>
    <x v="11"/>
    <x v="7"/>
    <x v="1"/>
  </r>
  <r>
    <s v="SUP.Q.B01.W0._Z.KSV12.EEA._Z._Z._Z._Z.PCT.C"/>
    <x v="13"/>
    <x v="200"/>
    <x v="26"/>
    <x v="3"/>
    <x v="38"/>
    <n v="5.3"/>
    <s v="Q:B01:W0:_Z:KSV12:EEA:_Z:_Z:_Z:_Z:PCT:C"/>
    <x v="0"/>
    <x v="0"/>
    <s v="W0"/>
    <s v="_Z"/>
    <x v="121"/>
    <x v="10"/>
    <s v="_Z"/>
    <s v="_Z"/>
    <s v="_Z"/>
    <s v="_Z"/>
    <s v="PCT"/>
    <s v="C"/>
    <x v="200"/>
    <x v="38"/>
    <n v="5.2999999999999999E-2"/>
    <s v="Q:B01:W0:_Z:KSV12:EEA:_Z:_Z:_Z:_Z:PCT:C20223"/>
    <n v="0"/>
    <n v="5.3"/>
    <x v="11"/>
    <x v="7"/>
    <x v="1"/>
  </r>
  <r>
    <s v="SUP.Q.B01.W0._Z.KSV13.EEA._Z._Z._Z._Z.PCT.C"/>
    <x v="13"/>
    <x v="201"/>
    <x v="26"/>
    <x v="3"/>
    <x v="38"/>
    <n v="5.3199999999999994"/>
    <s v="Q:B01:W0:_Z:KSV13:EEA:_Z:_Z:_Z:_Z:PCT:C"/>
    <x v="0"/>
    <x v="0"/>
    <s v="W0"/>
    <s v="_Z"/>
    <x v="122"/>
    <x v="10"/>
    <s v="_Z"/>
    <s v="_Z"/>
    <s v="_Z"/>
    <s v="_Z"/>
    <s v="PCT"/>
    <s v="C"/>
    <x v="201"/>
    <x v="38"/>
    <n v="5.3199999999999997E-2"/>
    <s v="Q:B01:W0:_Z:KSV13:EEA:_Z:_Z:_Z:_Z:PCT:C20223"/>
    <n v="0"/>
    <n v="5.32"/>
    <x v="11"/>
    <x v="7"/>
    <x v="1"/>
  </r>
  <r>
    <s v="SUP.Q.B01.W0._Z.E1000.EEA._Z._Z.ALL.LE.E.C"/>
    <x v="5"/>
    <x v="82"/>
    <x v="26"/>
    <x v="3"/>
    <x v="38"/>
    <n v="387.79430000000002"/>
    <s v="Q:B01:W0:_Z:E1000:EEA:_Z:_Z:ALL:LE:E:C"/>
    <x v="0"/>
    <x v="0"/>
    <s v="W0"/>
    <s v="_Z"/>
    <x v="70"/>
    <x v="10"/>
    <s v="_Z"/>
    <s v="_Z"/>
    <s v="ALL"/>
    <s v="LE"/>
    <s v="E"/>
    <s v="C"/>
    <x v="82"/>
    <x v="38"/>
    <n v="387.79430000000002"/>
    <s v="Q:B01:W0:_Z:E1000:EEA:_Z:_Z:ALL:LE:E:C20223"/>
    <n v="0"/>
    <n v="387.79"/>
    <x v="5"/>
    <x v="7"/>
    <x v="1"/>
  </r>
  <r>
    <s v="SUP.Q.B01.W0._Z.E2000.EEA._Z._Z.ALL.LE.E.C"/>
    <x v="5"/>
    <x v="81"/>
    <x v="26"/>
    <x v="3"/>
    <x v="38"/>
    <n v="70.966099999999997"/>
    <s v="Q:B01:W0:_Z:E2000:EEA:_Z:_Z:ALL:LE:E:C"/>
    <x v="0"/>
    <x v="0"/>
    <s v="W0"/>
    <s v="_Z"/>
    <x v="69"/>
    <x v="10"/>
    <s v="_Z"/>
    <s v="_Z"/>
    <s v="ALL"/>
    <s v="LE"/>
    <s v="E"/>
    <s v="C"/>
    <x v="81"/>
    <x v="38"/>
    <n v="70.966099999999997"/>
    <s v="Q:B01:W0:_Z:E2000:EEA:_Z:_Z:ALL:LE:E:C20223"/>
    <n v="0"/>
    <n v="70.97"/>
    <x v="5"/>
    <x v="7"/>
    <x v="1"/>
  </r>
  <r>
    <s v="SUP.Q.B01.W0._Z.E2130.EEA._Z._Z.ALL.LE.E.C"/>
    <x v="5"/>
    <x v="77"/>
    <x v="26"/>
    <x v="3"/>
    <x v="38"/>
    <n v="2.6593"/>
    <s v="Q:B01:W0:_Z:E2130:EEA:_Z:_Z:ALL:LE:E:C"/>
    <x v="0"/>
    <x v="0"/>
    <s v="W0"/>
    <s v="_Z"/>
    <x v="65"/>
    <x v="10"/>
    <s v="_Z"/>
    <s v="_Z"/>
    <s v="ALL"/>
    <s v="LE"/>
    <s v="E"/>
    <s v="C"/>
    <x v="77"/>
    <x v="38"/>
    <n v="2.6593"/>
    <s v="Q:B01:W0:_Z:E2130:EEA:_Z:_Z:ALL:LE:E:C20223"/>
    <n v="0"/>
    <n v="2.66"/>
    <x v="5"/>
    <x v="7"/>
    <x v="1"/>
  </r>
  <r>
    <s v="SUP.Q.B01.W0._Z.E2135.EEA._Z._Z.ALL.LE.E.C"/>
    <x v="5"/>
    <x v="76"/>
    <x v="26"/>
    <x v="3"/>
    <x v="38"/>
    <n v="23.590399999999999"/>
    <s v="Q:B01:W0:_Z:E2135:EEA:_Z:_Z:ALL:LE:E:C"/>
    <x v="0"/>
    <x v="0"/>
    <s v="W0"/>
    <s v="_Z"/>
    <x v="64"/>
    <x v="10"/>
    <s v="_Z"/>
    <s v="_Z"/>
    <s v="ALL"/>
    <s v="LE"/>
    <s v="E"/>
    <s v="C"/>
    <x v="76"/>
    <x v="38"/>
    <n v="23.590399999999999"/>
    <s v="Q:B01:W0:_Z:E2135:EEA:_Z:_Z:ALL:LE:E:C20223"/>
    <n v="0"/>
    <n v="23.59"/>
    <x v="5"/>
    <x v="7"/>
    <x v="1"/>
  </r>
  <r>
    <s v="SUP.Q.B01.W0._Z.E2140.EEA._Z._Z.ALL.LE.E.C"/>
    <x v="5"/>
    <x v="78"/>
    <x v="26"/>
    <x v="3"/>
    <x v="38"/>
    <n v="17.588899999999999"/>
    <s v="Q:B01:W0:_Z:E2140:EEA:_Z:_Z:ALL:LE:E:C"/>
    <x v="0"/>
    <x v="0"/>
    <s v="W0"/>
    <s v="_Z"/>
    <x v="66"/>
    <x v="10"/>
    <s v="_Z"/>
    <s v="_Z"/>
    <s v="ALL"/>
    <s v="LE"/>
    <s v="E"/>
    <s v="C"/>
    <x v="78"/>
    <x v="38"/>
    <n v="17.588899999999999"/>
    <s v="Q:B01:W0:_Z:E2140:EEA:_Z:_Z:ALL:LE:E:C20223"/>
    <n v="0"/>
    <n v="17.59"/>
    <x v="5"/>
    <x v="7"/>
    <x v="1"/>
  </r>
  <r>
    <s v="SUP.Q.B01.W0._Z.E2145.EEA._Z._Z.ALL.LE.E.C"/>
    <x v="5"/>
    <x v="75"/>
    <x v="26"/>
    <x v="3"/>
    <x v="38"/>
    <n v="7.1257999999999999"/>
    <s v="Q:B01:W0:_Z:E2145:EEA:_Z:_Z:ALL:LE:E:C"/>
    <x v="0"/>
    <x v="0"/>
    <s v="W0"/>
    <s v="_Z"/>
    <x v="63"/>
    <x v="10"/>
    <s v="_Z"/>
    <s v="_Z"/>
    <s v="ALL"/>
    <s v="LE"/>
    <s v="E"/>
    <s v="C"/>
    <x v="75"/>
    <x v="38"/>
    <n v="7.1257999999999999"/>
    <s v="Q:B01:W0:_Z:E2145:EEA:_Z:_Z:ALL:LE:E:C20223"/>
    <n v="0"/>
    <n v="7.13"/>
    <x v="5"/>
    <x v="7"/>
    <x v="1"/>
  </r>
  <r>
    <s v="SUP.Q.B01.W0._Z.E3000.EEA._Z._Z.ALL.LE.E.C"/>
    <x v="5"/>
    <x v="80"/>
    <x v="26"/>
    <x v="3"/>
    <x v="38"/>
    <n v="315.11829999999998"/>
    <s v="Q:B01:W0:_Z:E3000:EEA:_Z:_Z:ALL:LE:E:C"/>
    <x v="0"/>
    <x v="0"/>
    <s v="W0"/>
    <s v="_Z"/>
    <x v="68"/>
    <x v="10"/>
    <s v="_Z"/>
    <s v="_Z"/>
    <s v="ALL"/>
    <s v="LE"/>
    <s v="E"/>
    <s v="C"/>
    <x v="80"/>
    <x v="38"/>
    <n v="315.11829999999998"/>
    <s v="Q:B01:W0:_Z:E3000:EEA:_Z:_Z:ALL:LE:E:C20223"/>
    <n v="0"/>
    <n v="315.12"/>
    <x v="5"/>
    <x v="7"/>
    <x v="1"/>
  </r>
  <r>
    <s v="SUP.Q.B01.W0._Z.E324I.EEA._Z._Z.ALL.LE.E.C"/>
    <x v="5"/>
    <x v="72"/>
    <x v="26"/>
    <x v="3"/>
    <x v="38"/>
    <n v="10.6317"/>
    <s v="Q:B01:W0:_Z:E324I:EEA:_Z:_Z:ALL:LE:E:C"/>
    <x v="0"/>
    <x v="0"/>
    <s v="W0"/>
    <s v="_Z"/>
    <x v="60"/>
    <x v="10"/>
    <s v="_Z"/>
    <s v="_Z"/>
    <s v="ALL"/>
    <s v="LE"/>
    <s v="E"/>
    <s v="C"/>
    <x v="72"/>
    <x v="38"/>
    <n v="10.6317"/>
    <s v="Q:B01:W0:_Z:E324I:EEA:_Z:_Z:ALL:LE:E:C20223"/>
    <n v="0"/>
    <n v="10.63"/>
    <x v="5"/>
    <x v="7"/>
    <x v="1"/>
  </r>
  <r>
    <s v="SUP.Q.B01.W0._Z.E324C.EEA._Z._Z.ALL.LE.E.C"/>
    <x v="5"/>
    <x v="71"/>
    <x v="26"/>
    <x v="3"/>
    <x v="38"/>
    <n v="187.7732"/>
    <s v="Q:B01:W0:_Z:E324C:EEA:_Z:_Z:ALL:LE:E:C"/>
    <x v="0"/>
    <x v="0"/>
    <s v="W0"/>
    <s v="_Z"/>
    <x v="59"/>
    <x v="10"/>
    <s v="_Z"/>
    <s v="_Z"/>
    <s v="ALL"/>
    <s v="LE"/>
    <s v="E"/>
    <s v="C"/>
    <x v="71"/>
    <x v="38"/>
    <n v="187.7732"/>
    <s v="Q:B01:W0:_Z:E324C:EEA:_Z:_Z:ALL:LE:E:C20223"/>
    <n v="0"/>
    <n v="187.77"/>
    <x v="5"/>
    <x v="7"/>
    <x v="1"/>
  </r>
  <r>
    <s v="SUP.Q.B01.W0._Z.E324Q.EEA._Z._Z.ALL.LE.E.C"/>
    <x v="5"/>
    <x v="73"/>
    <x v="26"/>
    <x v="3"/>
    <x v="38"/>
    <n v="22.281400000000001"/>
    <s v="Q:B01:W0:_Z:E324Q:EEA:_Z:_Z:ALL:LE:E:C"/>
    <x v="0"/>
    <x v="0"/>
    <s v="W0"/>
    <s v="_Z"/>
    <x v="61"/>
    <x v="10"/>
    <s v="_Z"/>
    <s v="_Z"/>
    <s v="ALL"/>
    <s v="LE"/>
    <s v="E"/>
    <s v="C"/>
    <x v="73"/>
    <x v="38"/>
    <n v="22.281400000000001"/>
    <s v="Q:B01:W0:_Z:E324Q:EEA:_Z:_Z:ALL:LE:E:C20223"/>
    <n v="0"/>
    <n v="22.28"/>
    <x v="5"/>
    <x v="7"/>
    <x v="1"/>
  </r>
  <r>
    <s v="SUP.Q.B01.W0._Z.E324E.EEA._Z._Z.ALL.LE.E.C"/>
    <x v="5"/>
    <x v="74"/>
    <x v="26"/>
    <x v="3"/>
    <x v="38"/>
    <n v="52.277799999999999"/>
    <s v="Q:B01:W0:_Z:E324E:EEA:_Z:_Z:ALL:LE:E:C"/>
    <x v="0"/>
    <x v="0"/>
    <s v="W0"/>
    <s v="_Z"/>
    <x v="62"/>
    <x v="10"/>
    <s v="_Z"/>
    <s v="_Z"/>
    <s v="ALL"/>
    <s v="LE"/>
    <s v="E"/>
    <s v="C"/>
    <x v="74"/>
    <x v="38"/>
    <n v="52.277799999999999"/>
    <s v="Q:B01:W0:_Z:E324E:EEA:_Z:_Z:ALL:LE:E:C20223"/>
    <n v="0"/>
    <n v="52.28"/>
    <x v="5"/>
    <x v="7"/>
    <x v="1"/>
  </r>
  <r>
    <s v="SUP.Q.B01.W0._Z.E1100.EEA._Z._Z.ALL.LE.E.C"/>
    <x v="5"/>
    <x v="79"/>
    <x v="26"/>
    <x v="3"/>
    <x v="38"/>
    <s v="-"/>
    <s v="Q:B01:W0:_Z:E1100:EEA:_Z:_Z:ALL:LE:E:C"/>
    <x v="0"/>
    <x v="0"/>
    <s v="W0"/>
    <s v="_Z"/>
    <x v="67"/>
    <x v="10"/>
    <s v="_Z"/>
    <s v="_Z"/>
    <s v="ALL"/>
    <s v="LE"/>
    <s v="E"/>
    <s v="C"/>
    <x v="79"/>
    <x v="38"/>
    <e v="#N/A"/>
    <s v="Q:B01:W0:_Z:E1100:EEA:_Z:_Z:ALL:LE:E:C20223"/>
    <n v="0"/>
    <e v="#N/A"/>
    <x v="5"/>
    <x v="7"/>
    <x v="1"/>
  </r>
  <r>
    <s v="SUP.Q.B01.W0._Z.E1300.EEA._Z._Z.ALL.LE.E.C"/>
    <x v="5"/>
    <x v="266"/>
    <x v="26"/>
    <x v="3"/>
    <x v="38"/>
    <s v="-"/>
    <s v="Q:B01:W0:_Z:E1300:EEA:_Z:_Z:ALL:LE:E:C"/>
    <x v="0"/>
    <x v="0"/>
    <s v="W0"/>
    <s v="_Z"/>
    <x v="149"/>
    <x v="10"/>
    <s v="_Z"/>
    <s v="_Z"/>
    <s v="ALL"/>
    <s v="LE"/>
    <s v="E"/>
    <s v="C"/>
    <x v="266"/>
    <x v="38"/>
    <e v="#N/A"/>
    <s v="Q:B01:W0:_Z:E1300:EEA:_Z:_Z:ALL:LE:E:C20223"/>
    <n v="0"/>
    <e v="#N/A"/>
    <x v="5"/>
    <x v="7"/>
    <x v="1"/>
  </r>
  <r>
    <s v="SUP.Q.B01.W0._Z.E4000.EEA._Z._Z.ALL.LE.E.C"/>
    <x v="5"/>
    <x v="87"/>
    <x v="26"/>
    <x v="3"/>
    <x v="38"/>
    <s v="-"/>
    <s v="Q:B01:W0:_Z:E4000:EEA:_Z:_Z:ALL:LE:E:C"/>
    <x v="0"/>
    <x v="0"/>
    <s v="W0"/>
    <s v="_Z"/>
    <x v="75"/>
    <x v="10"/>
    <s v="_Z"/>
    <s v="_Z"/>
    <s v="ALL"/>
    <s v="LE"/>
    <s v="E"/>
    <s v="C"/>
    <x v="87"/>
    <x v="38"/>
    <e v="#N/A"/>
    <s v="Q:B01:W0:_Z:E4000:EEA:_Z:_Z:ALL:LE:E:C20223"/>
    <n v="0"/>
    <e v="#N/A"/>
    <x v="5"/>
    <x v="7"/>
    <x v="1"/>
  </r>
  <r>
    <s v="SUP.Q.B01.W0._Z.E5000.EEA._Z._Z.ALL.LE.E.C"/>
    <x v="5"/>
    <x v="83"/>
    <x v="26"/>
    <x v="3"/>
    <x v="38"/>
    <n v="18.1313"/>
    <s v="Q:B01:W0:_Z:E5000:EEA:_Z:_Z:ALL:LE:E:C"/>
    <x v="0"/>
    <x v="0"/>
    <s v="W0"/>
    <s v="_Z"/>
    <x v="71"/>
    <x v="10"/>
    <s v="_Z"/>
    <s v="_Z"/>
    <s v="ALL"/>
    <s v="LE"/>
    <s v="E"/>
    <s v="C"/>
    <x v="83"/>
    <x v="38"/>
    <n v="18.1313"/>
    <s v="Q:B01:W0:_Z:E5000:EEA:_Z:_Z:ALL:LE:E:C20223"/>
    <n v="0"/>
    <n v="18.13"/>
    <x v="5"/>
    <x v="7"/>
    <x v="1"/>
  </r>
  <r>
    <s v="SUP.Q.B01.W0._Z.E5100.EEA._Z._Z.ALL.LE.E.C"/>
    <x v="5"/>
    <x v="67"/>
    <x v="26"/>
    <x v="3"/>
    <x v="38"/>
    <s v="-"/>
    <s v="Q:B01:W0:_Z:E5100:EEA:_Z:_Z:ALL:LE:E:C"/>
    <x v="0"/>
    <x v="0"/>
    <s v="W0"/>
    <s v="_Z"/>
    <x v="55"/>
    <x v="10"/>
    <s v="_Z"/>
    <s v="_Z"/>
    <s v="ALL"/>
    <s v="LE"/>
    <s v="E"/>
    <s v="C"/>
    <x v="67"/>
    <x v="38"/>
    <e v="#N/A"/>
    <s v="Q:B01:W0:_Z:E5100:EEA:_Z:_Z:ALL:LE:E:C20223"/>
    <n v="0"/>
    <e v="#N/A"/>
    <x v="5"/>
    <x v="7"/>
    <x v="1"/>
  </r>
  <r>
    <s v="SUP.Q.B01.W0._Z.E5200.EEA._Z._Z.ALL.LE.E.C"/>
    <x v="5"/>
    <x v="66"/>
    <x v="26"/>
    <x v="3"/>
    <x v="38"/>
    <s v="-"/>
    <s v="Q:B01:W0:_Z:E5200:EEA:_Z:_Z:ALL:LE:E:C"/>
    <x v="0"/>
    <x v="0"/>
    <s v="W0"/>
    <s v="_Z"/>
    <x v="54"/>
    <x v="10"/>
    <s v="_Z"/>
    <s v="_Z"/>
    <s v="ALL"/>
    <s v="LE"/>
    <s v="E"/>
    <s v="C"/>
    <x v="66"/>
    <x v="38"/>
    <e v="#N/A"/>
    <s v="Q:B01:W0:_Z:E5200:EEA:_Z:_Z:ALL:LE:E:C20223"/>
    <n v="0"/>
    <e v="#N/A"/>
    <x v="5"/>
    <x v="7"/>
    <x v="1"/>
  </r>
  <r>
    <s v="SUP.Q.B01.W0._Z.E6000.EEA._Z._Z.ALL.LE.E.C"/>
    <x v="5"/>
    <x v="84"/>
    <x v="26"/>
    <x v="3"/>
    <x v="38"/>
    <n v="47.2438"/>
    <s v="Q:B01:W0:_Z:E6000:EEA:_Z:_Z:ALL:LE:E:C"/>
    <x v="0"/>
    <x v="0"/>
    <s v="W0"/>
    <s v="_Z"/>
    <x v="72"/>
    <x v="10"/>
    <s v="_Z"/>
    <s v="_Z"/>
    <s v="ALL"/>
    <s v="LE"/>
    <s v="E"/>
    <s v="C"/>
    <x v="84"/>
    <x v="38"/>
    <n v="47.2438"/>
    <s v="Q:B01:W0:_Z:E6000:EEA:_Z:_Z:ALL:LE:E:C20223"/>
    <n v="0"/>
    <n v="47.24"/>
    <x v="5"/>
    <x v="7"/>
    <x v="1"/>
  </r>
  <r>
    <s v="SUP.Q.B01.W0._Z.E6100.EEA._Z._Z.ALL.LE.E.C"/>
    <x v="5"/>
    <x v="69"/>
    <x v="26"/>
    <x v="3"/>
    <x v="38"/>
    <s v="-"/>
    <s v="Q:B01:W0:_Z:E6100:EEA:_Z:_Z:ALL:LE:E:C"/>
    <x v="0"/>
    <x v="0"/>
    <s v="W0"/>
    <s v="_Z"/>
    <x v="57"/>
    <x v="10"/>
    <s v="_Z"/>
    <s v="_Z"/>
    <s v="ALL"/>
    <s v="LE"/>
    <s v="E"/>
    <s v="C"/>
    <x v="69"/>
    <x v="38"/>
    <e v="#N/A"/>
    <s v="Q:B01:W0:_Z:E6100:EEA:_Z:_Z:ALL:LE:E:C20223"/>
    <n v="0"/>
    <e v="#N/A"/>
    <x v="5"/>
    <x v="7"/>
    <x v="1"/>
  </r>
  <r>
    <s v="SUP.Q.B01.W0._Z.E6200.EEA._Z._Z.ALL.LE.E.C"/>
    <x v="5"/>
    <x v="70"/>
    <x v="26"/>
    <x v="3"/>
    <x v="38"/>
    <n v="31.9343"/>
    <s v="Q:B01:W0:_Z:E6200:EEA:_Z:_Z:ALL:LE:E:C"/>
    <x v="0"/>
    <x v="0"/>
    <s v="W0"/>
    <s v="_Z"/>
    <x v="58"/>
    <x v="10"/>
    <s v="_Z"/>
    <s v="_Z"/>
    <s v="ALL"/>
    <s v="LE"/>
    <s v="E"/>
    <s v="C"/>
    <x v="70"/>
    <x v="38"/>
    <n v="31.9343"/>
    <s v="Q:B01:W0:_Z:E6200:EEA:_Z:_Z:ALL:LE:E:C20223"/>
    <n v="0"/>
    <n v="31.93"/>
    <x v="5"/>
    <x v="7"/>
    <x v="1"/>
  </r>
  <r>
    <s v="SUP.Q.B01.W0._Z.E6300.EEA._Z._Z.ALL.LE.E.C"/>
    <x v="5"/>
    <x v="68"/>
    <x v="26"/>
    <x v="3"/>
    <x v="38"/>
    <s v="-"/>
    <s v="Q:B01:W0:_Z:E6300:EEA:_Z:_Z:ALL:LE:E:C"/>
    <x v="0"/>
    <x v="0"/>
    <s v="W0"/>
    <s v="_Z"/>
    <x v="56"/>
    <x v="10"/>
    <s v="_Z"/>
    <s v="_Z"/>
    <s v="ALL"/>
    <s v="LE"/>
    <s v="E"/>
    <s v="C"/>
    <x v="68"/>
    <x v="38"/>
    <e v="#N/A"/>
    <s v="Q:B01:W0:_Z:E6300:EEA:_Z:_Z:ALL:LE:E:C20223"/>
    <n v="0"/>
    <e v="#N/A"/>
    <x v="5"/>
    <x v="7"/>
    <x v="1"/>
  </r>
  <r>
    <s v="SUP.Q.B01.W0._Z.E7000.EEA._Z._Z.ALL.LE.E.C"/>
    <x v="5"/>
    <x v="86"/>
    <x v="26"/>
    <x v="3"/>
    <x v="38"/>
    <n v="2.4519000000000002"/>
    <s v="Q:B01:W0:_Z:E7000:EEA:_Z:_Z:ALL:LE:E:C"/>
    <x v="0"/>
    <x v="0"/>
    <s v="W0"/>
    <s v="_Z"/>
    <x v="74"/>
    <x v="10"/>
    <s v="_Z"/>
    <s v="_Z"/>
    <s v="ALL"/>
    <s v="LE"/>
    <s v="E"/>
    <s v="C"/>
    <x v="86"/>
    <x v="38"/>
    <n v="2.4519000000000002"/>
    <s v="Q:B01:W0:_Z:E7000:EEA:_Z:_Z:ALL:LE:E:C20223"/>
    <n v="0"/>
    <n v="2.4500000000000002"/>
    <x v="5"/>
    <x v="7"/>
    <x v="1"/>
  </r>
  <r>
    <s v="SUP.Q.B01.W0._Z.E9300.EEA._Z._Z.ALL.LE.E.C"/>
    <x v="5"/>
    <x v="85"/>
    <x v="26"/>
    <x v="3"/>
    <x v="38"/>
    <s v="-"/>
    <s v="Q:B01:W0:_Z:E9300:EEA:_Z:_Z:ALL:LE:E:C"/>
    <x v="0"/>
    <x v="0"/>
    <s v="W0"/>
    <s v="_Z"/>
    <x v="73"/>
    <x v="10"/>
    <s v="_Z"/>
    <s v="_Z"/>
    <s v="ALL"/>
    <s v="LE"/>
    <s v="E"/>
    <s v="C"/>
    <x v="85"/>
    <x v="38"/>
    <e v="#N/A"/>
    <s v="Q:B01:W0:_Z:E9300:EEA:_Z:_Z:ALL:LE:E:C20223"/>
    <n v="0"/>
    <e v="#N/A"/>
    <x v="5"/>
    <x v="7"/>
    <x v="1"/>
  </r>
  <r>
    <s v="SUP.Q.B01.W0._Z.E0000.EEA._Z._Z.ALL.LE.E.C"/>
    <x v="4"/>
    <x v="65"/>
    <x v="26"/>
    <x v="3"/>
    <x v="38"/>
    <n v="472.00799999999998"/>
    <s v="Q:B01:W0:_Z:E0000:EEA:_Z:_Z:ALL:LE:E:C"/>
    <x v="0"/>
    <x v="0"/>
    <s v="W0"/>
    <s v="_Z"/>
    <x v="53"/>
    <x v="10"/>
    <s v="_Z"/>
    <s v="_Z"/>
    <s v="ALL"/>
    <s v="LE"/>
    <s v="E"/>
    <s v="C"/>
    <x v="65"/>
    <x v="38"/>
    <n v="472.00799999999998"/>
    <s v="Q:B01:W0:_Z:E0000:EEA:_Z:_Z:ALL:LE:E:C20223"/>
    <n v="0"/>
    <n v="472.01"/>
    <x v="4"/>
    <x v="7"/>
    <x v="1"/>
  </r>
  <r>
    <s v="SUP.Q.B01.W0._Z.EW130.EEA._Z._Z._Z._Z.PCT.C"/>
    <x v="5"/>
    <x v="88"/>
    <x v="26"/>
    <x v="3"/>
    <x v="38"/>
    <n v="22.77"/>
    <s v="Q:B01:W0:_Z:EW130:EEA:_Z:_Z:_Z:_Z:PCT:C"/>
    <x v="0"/>
    <x v="0"/>
    <s v="W0"/>
    <s v="_Z"/>
    <x v="76"/>
    <x v="10"/>
    <s v="_Z"/>
    <s v="_Z"/>
    <s v="_Z"/>
    <s v="_Z"/>
    <s v="PCT"/>
    <s v="C"/>
    <x v="88"/>
    <x v="38"/>
    <n v="0.22769999999999999"/>
    <s v="Q:B01:W0:_Z:EW130:EEA:_Z:_Z:_Z:_Z:PCT:C20223"/>
    <n v="0"/>
    <n v="22.77"/>
    <x v="5"/>
    <x v="7"/>
    <x v="1"/>
  </r>
  <r>
    <s v="SUP.Q.B01.W0._Z.EW135.EEA._Z._Z._Z._Z.PCT.C"/>
    <x v="5"/>
    <x v="91"/>
    <x v="26"/>
    <x v="3"/>
    <x v="38"/>
    <n v="91.56"/>
    <s v="Q:B01:W0:_Z:EW135:EEA:_Z:_Z:_Z:_Z:PCT:C"/>
    <x v="0"/>
    <x v="0"/>
    <s v="W0"/>
    <s v="_Z"/>
    <x v="79"/>
    <x v="10"/>
    <s v="_Z"/>
    <s v="_Z"/>
    <s v="_Z"/>
    <s v="_Z"/>
    <s v="PCT"/>
    <s v="C"/>
    <x v="91"/>
    <x v="38"/>
    <n v="0.91559999999999997"/>
    <s v="Q:B01:W0:_Z:EW135:EEA:_Z:_Z:_Z:_Z:PCT:C20223"/>
    <n v="0"/>
    <n v="91.56"/>
    <x v="5"/>
    <x v="7"/>
    <x v="1"/>
  </r>
  <r>
    <s v="SUP.Q.B01.W0._Z.EW140.EEA._Z._Z._Z._Z.PCT.C"/>
    <x v="5"/>
    <x v="94"/>
    <x v="26"/>
    <x v="3"/>
    <x v="38"/>
    <n v="71.040000000000006"/>
    <s v="Q:B01:W0:_Z:EW140:EEA:_Z:_Z:_Z:_Z:PCT:C"/>
    <x v="0"/>
    <x v="0"/>
    <s v="W0"/>
    <s v="_Z"/>
    <x v="82"/>
    <x v="10"/>
    <s v="_Z"/>
    <s v="_Z"/>
    <s v="_Z"/>
    <s v="_Z"/>
    <s v="PCT"/>
    <s v="C"/>
    <x v="94"/>
    <x v="38"/>
    <n v="0.71040000000000003"/>
    <s v="Q:B01:W0:_Z:EW140:EEA:_Z:_Z:_Z:_Z:PCT:C20223"/>
    <n v="0"/>
    <n v="71.040000000000006"/>
    <x v="5"/>
    <x v="7"/>
    <x v="1"/>
  </r>
  <r>
    <s v="SUP.Q.B01.W0._Z.EW145.EEA._Z._Z._Z._Z.PCT.C"/>
    <x v="5"/>
    <x v="89"/>
    <x v="26"/>
    <x v="3"/>
    <x v="38"/>
    <n v="40.33"/>
    <s v="Q:B01:W0:_Z:EW145:EEA:_Z:_Z:_Z:_Z:PCT:C"/>
    <x v="0"/>
    <x v="0"/>
    <s v="W0"/>
    <s v="_Z"/>
    <x v="77"/>
    <x v="10"/>
    <s v="_Z"/>
    <s v="_Z"/>
    <s v="_Z"/>
    <s v="_Z"/>
    <s v="PCT"/>
    <s v="C"/>
    <x v="89"/>
    <x v="38"/>
    <n v="0.40329999999999999"/>
    <s v="Q:B01:W0:_Z:EW145:EEA:_Z:_Z:_Z:_Z:PCT:C20223"/>
    <n v="0"/>
    <n v="40.33"/>
    <x v="5"/>
    <x v="7"/>
    <x v="1"/>
  </r>
  <r>
    <s v="SUP.Q.B01.W0._Z.EW24I.EEA._Z._Z._Z._Z.PCT.C"/>
    <x v="5"/>
    <x v="92"/>
    <x v="26"/>
    <x v="3"/>
    <x v="38"/>
    <n v="17.309999999999999"/>
    <s v="Q:B01:W0:_Z:EW24I:EEA:_Z:_Z:_Z:_Z:PCT:C"/>
    <x v="0"/>
    <x v="0"/>
    <s v="W0"/>
    <s v="_Z"/>
    <x v="80"/>
    <x v="10"/>
    <s v="_Z"/>
    <s v="_Z"/>
    <s v="_Z"/>
    <s v="_Z"/>
    <s v="PCT"/>
    <s v="C"/>
    <x v="92"/>
    <x v="38"/>
    <n v="0.17309999999999998"/>
    <s v="Q:B01:W0:_Z:EW24I:EEA:_Z:_Z:_Z:_Z:PCT:C20223"/>
    <n v="0"/>
    <n v="17.309999999999999"/>
    <x v="5"/>
    <x v="7"/>
    <x v="1"/>
  </r>
  <r>
    <s v="SUP.Q.B01.W0._Z.EW24C.EEA._Z._Z._Z._Z.PCT.C"/>
    <x v="5"/>
    <x v="90"/>
    <x v="26"/>
    <x v="3"/>
    <x v="38"/>
    <n v="49.15"/>
    <s v="Q:B01:W0:_Z:EW24C:EEA:_Z:_Z:_Z:_Z:PCT:C"/>
    <x v="0"/>
    <x v="0"/>
    <s v="W0"/>
    <s v="_Z"/>
    <x v="78"/>
    <x v="10"/>
    <s v="_Z"/>
    <s v="_Z"/>
    <s v="_Z"/>
    <s v="_Z"/>
    <s v="PCT"/>
    <s v="C"/>
    <x v="90"/>
    <x v="38"/>
    <n v="0.49149999999999999"/>
    <s v="Q:B01:W0:_Z:EW24C:EEA:_Z:_Z:_Z:_Z:PCT:C20223"/>
    <n v="0"/>
    <n v="49.15"/>
    <x v="5"/>
    <x v="7"/>
    <x v="1"/>
  </r>
  <r>
    <s v="SUP.Q.B01.W0._Z.EW24Q.EEA._Z._Z._Z._Z.PCT.C"/>
    <x v="5"/>
    <x v="93"/>
    <x v="26"/>
    <x v="3"/>
    <x v="38"/>
    <n v="27.97"/>
    <s v="Q:B01:W0:_Z:EW24Q:EEA:_Z:_Z:_Z:_Z:PCT:C"/>
    <x v="0"/>
    <x v="0"/>
    <s v="W0"/>
    <s v="_Z"/>
    <x v="81"/>
    <x v="10"/>
    <s v="_Z"/>
    <s v="_Z"/>
    <s v="_Z"/>
    <s v="_Z"/>
    <s v="PCT"/>
    <s v="C"/>
    <x v="93"/>
    <x v="38"/>
    <n v="0.2797"/>
    <s v="Q:B01:W0:_Z:EW24Q:EEA:_Z:_Z:_Z:_Z:PCT:C20223"/>
    <n v="0"/>
    <n v="27.97"/>
    <x v="5"/>
    <x v="7"/>
    <x v="1"/>
  </r>
  <r>
    <s v="SUP.Q.B01.W0._Z.EW24R.EEA._Z._Z._Z._Z.PCT.C"/>
    <x v="5"/>
    <x v="95"/>
    <x v="26"/>
    <x v="3"/>
    <x v="38"/>
    <n v="14.36"/>
    <s v="Q:B01:W0:_Z:EW24R:EEA:_Z:_Z:_Z:_Z:PCT:C"/>
    <x v="0"/>
    <x v="0"/>
    <s v="W0"/>
    <s v="_Z"/>
    <x v="83"/>
    <x v="10"/>
    <s v="_Z"/>
    <s v="_Z"/>
    <s v="_Z"/>
    <s v="_Z"/>
    <s v="PCT"/>
    <s v="C"/>
    <x v="95"/>
    <x v="38"/>
    <n v="0.14360000000000001"/>
    <s v="Q:B01:W0:_Z:EW24R:EEA:_Z:_Z:_Z:_Z:PCT:C20223"/>
    <n v="0"/>
    <n v="14.36"/>
    <x v="5"/>
    <x v="7"/>
    <x v="1"/>
  </r>
  <r>
    <s v="SUP.Q.B01.W0._Z.E0030.EEA._Z._Z.ALL.LE.E.C"/>
    <x v="8"/>
    <x v="132"/>
    <x v="26"/>
    <x v="3"/>
    <x v="38"/>
    <n v="1065.606"/>
    <s v="Q:B01:W0:_Z:E0030:EEA:_Z:_Z:ALL:LE:E:C"/>
    <x v="0"/>
    <x v="0"/>
    <s v="W0"/>
    <s v="_Z"/>
    <x v="85"/>
    <x v="10"/>
    <s v="_Z"/>
    <s v="_Z"/>
    <s v="ALL"/>
    <s v="LE"/>
    <s v="E"/>
    <s v="C"/>
    <x v="132"/>
    <x v="38"/>
    <n v="1065.606"/>
    <s v="Q:B01:W0:_Z:E0030:EEA:_Z:_Z:ALL:LE:E:C20223"/>
    <n v="0"/>
    <n v="1065.6099999999999"/>
    <x v="7"/>
    <x v="7"/>
    <x v="1"/>
  </r>
  <r>
    <s v="SUP.Q.B01.W0._Z.E0030.EEA._Z._Z.N_.LE.E.C"/>
    <x v="8"/>
    <x v="120"/>
    <x v="26"/>
    <x v="3"/>
    <x v="38"/>
    <n v="13.9292"/>
    <s v="Q:B01:W0:_Z:E0030:EEA:_Z:_Z:N_:LE:E:C"/>
    <x v="0"/>
    <x v="0"/>
    <s v="W0"/>
    <s v="_Z"/>
    <x v="85"/>
    <x v="10"/>
    <s v="_Z"/>
    <s v="_Z"/>
    <s v="N_"/>
    <s v="LE"/>
    <s v="E"/>
    <s v="C"/>
    <x v="120"/>
    <x v="38"/>
    <n v="13.9292"/>
    <s v="Q:B01:W0:_Z:E0030:EEA:_Z:_Z:N_:LE:E:C20223"/>
    <n v="0"/>
    <n v="13.93"/>
    <x v="7"/>
    <x v="7"/>
    <x v="1"/>
  </r>
  <r>
    <s v="SUP.Q.B01.W0._Z.E0035.EEA._Z._Z.ALL.LE.E.C"/>
    <x v="8"/>
    <x v="290"/>
    <x v="26"/>
    <x v="3"/>
    <x v="38"/>
    <n v="886.84789999999998"/>
    <s v="Q:B01:W0:_Z:E0035:EEA:_Z:_Z:ALL:LE:E:C"/>
    <x v="0"/>
    <x v="0"/>
    <s v="W0"/>
    <s v="_Z"/>
    <x v="151"/>
    <x v="10"/>
    <s v="_Z"/>
    <s v="_Z"/>
    <s v="ALL"/>
    <s v="LE"/>
    <s v="E"/>
    <s v="C"/>
    <x v="345"/>
    <x v="38"/>
    <n v="886.84789999999998"/>
    <s v="Q:B01:W0:_Z:E0035:EEA:_Z:_Z:ALL:LE:E:C20223"/>
    <n v="0"/>
    <n v="886.85"/>
    <x v="7"/>
    <x v="7"/>
    <x v="1"/>
  </r>
  <r>
    <s v="SUP.Q.B01.W0._Z.E0035.EEA._Z._Z.N_.LE.E.C"/>
    <x v="8"/>
    <x v="273"/>
    <x v="26"/>
    <x v="3"/>
    <x v="38"/>
    <n v="13.9255"/>
    <s v="Q:B01:W0:_Z:E0035:EEA:_Z:_Z:N_:LE:E:C"/>
    <x v="0"/>
    <x v="0"/>
    <s v="W0"/>
    <s v="_Z"/>
    <x v="151"/>
    <x v="10"/>
    <s v="_Z"/>
    <s v="_Z"/>
    <s v="N_"/>
    <s v="LE"/>
    <s v="E"/>
    <s v="C"/>
    <x v="299"/>
    <x v="38"/>
    <n v="13.9255"/>
    <s v="Q:B01:W0:_Z:E0035:EEA:_Z:_Z:N_:LE:E:C20223"/>
    <n v="0"/>
    <n v="13.93"/>
    <x v="7"/>
    <x v="7"/>
    <x v="1"/>
  </r>
  <r>
    <s v="SUP.Q.B01.W0._Z.I7000.EEA._Z._Z._Z._Z.PCT.C"/>
    <x v="8"/>
    <x v="133"/>
    <x v="26"/>
    <x v="3"/>
    <x v="38"/>
    <n v="1.31"/>
    <s v="Q:B01:W0:_Z:I7000:EEA:_Z:_Z:_Z:_Z:PCT:C"/>
    <x v="0"/>
    <x v="0"/>
    <s v="W0"/>
    <s v="_Z"/>
    <x v="90"/>
    <x v="10"/>
    <s v="_Z"/>
    <s v="_Z"/>
    <s v="_Z"/>
    <s v="_Z"/>
    <s v="PCT"/>
    <s v="C"/>
    <x v="133"/>
    <x v="38"/>
    <n v="1.3100000000000001E-2"/>
    <s v="Q:B01:W0:_Z:I7000:EEA:_Z:_Z:_Z:_Z:PCT:C20223"/>
    <n v="0"/>
    <n v="1.31"/>
    <x v="7"/>
    <x v="7"/>
    <x v="1"/>
  </r>
  <r>
    <s v="SUP.Q.B01.W0._Z.I7005.EEA._Z._Z._Z._Z.PCT.C"/>
    <x v="8"/>
    <x v="291"/>
    <x v="26"/>
    <x v="3"/>
    <x v="38"/>
    <n v="1.57"/>
    <s v="Q:B01:W0:_Z:I7005:EEA:_Z:_Z:_Z:_Z:PCT:C"/>
    <x v="0"/>
    <x v="0"/>
    <s v="W0"/>
    <s v="_Z"/>
    <x v="161"/>
    <x v="10"/>
    <s v="_Z"/>
    <s v="_Z"/>
    <s v="_Z"/>
    <s v="_Z"/>
    <s v="PCT"/>
    <s v="C"/>
    <x v="346"/>
    <x v="38"/>
    <n v="1.5700000000000002E-2"/>
    <s v="Q:B01:W0:_Z:I7005:EEA:_Z:_Z:_Z:_Z:PCT:C20223"/>
    <n v="0"/>
    <n v="1.57"/>
    <x v="7"/>
    <x v="7"/>
    <x v="1"/>
  </r>
  <r>
    <s v="SUP.Q.B01.W0._Z.E0010.EEA._Z._Z.PFM.LE.E.C"/>
    <x v="9"/>
    <x v="142"/>
    <x v="26"/>
    <x v="3"/>
    <x v="38"/>
    <n v="7.3669000000000002"/>
    <s v="Q:B01:W0:_Z:E0010:EEA:_Z:_Z:PFM:LE:E:C"/>
    <x v="0"/>
    <x v="0"/>
    <s v="W0"/>
    <s v="_Z"/>
    <x v="87"/>
    <x v="10"/>
    <s v="_Z"/>
    <s v="_Z"/>
    <s v="PFM"/>
    <s v="LE"/>
    <s v="E"/>
    <s v="C"/>
    <x v="142"/>
    <x v="38"/>
    <n v="7.3669000000000002"/>
    <s v="Q:B01:W0:_Z:E0010:EEA:_Z:_Z:PFM:LE:E:C20223"/>
    <n v="0"/>
    <n v="7.37"/>
    <x v="8"/>
    <x v="7"/>
    <x v="1"/>
  </r>
  <r>
    <s v="SUP.Q.B01.W0._Z.E0010.EEA._Z._Z.NFM.LE.E.C"/>
    <x v="10"/>
    <x v="159"/>
    <x v="26"/>
    <x v="3"/>
    <x v="38"/>
    <n v="5.6760000000000002"/>
    <s v="Q:B01:W0:_Z:E0010:EEA:_Z:_Z:NFM:LE:E:C"/>
    <x v="0"/>
    <x v="0"/>
    <s v="W0"/>
    <s v="_Z"/>
    <x v="87"/>
    <x v="10"/>
    <s v="_Z"/>
    <s v="_Z"/>
    <s v="NFM"/>
    <s v="LE"/>
    <s v="E"/>
    <s v="C"/>
    <x v="159"/>
    <x v="38"/>
    <n v="5.6760000000000002"/>
    <s v="Q:B01:W0:_Z:E0010:EEA:_Z:_Z:NFM:LE:E:C20223"/>
    <n v="0"/>
    <n v="5.68"/>
    <x v="8"/>
    <x v="7"/>
    <x v="1"/>
  </r>
  <r>
    <s v="SUP.Q.B01.W0._Z.E0010.EEA._Z._Z.P_.LE.E.C"/>
    <x v="6"/>
    <x v="105"/>
    <x v="26"/>
    <x v="3"/>
    <x v="38"/>
    <n v="1498.8053"/>
    <s v="Q:B01:W0:_Z:E0010:EEA:_Z:_Z:P_:LE:E:C"/>
    <x v="0"/>
    <x v="0"/>
    <s v="W0"/>
    <s v="_Z"/>
    <x v="87"/>
    <x v="10"/>
    <s v="_Z"/>
    <s v="_Z"/>
    <s v="P_"/>
    <s v="LE"/>
    <s v="E"/>
    <s v="C"/>
    <x v="105"/>
    <x v="38"/>
    <n v="1498.8053"/>
    <s v="Q:B01:W0:_Z:E0010:EEA:_Z:_Z:P_:LE:E:C20223"/>
    <n v="0"/>
    <n v="1498.81"/>
    <x v="6"/>
    <x v="7"/>
    <x v="1"/>
  </r>
  <r>
    <s v="SUP.Q.B01.W0._Z.E0010.EEA._Z._Z.N_.LE.E.C"/>
    <x v="7"/>
    <x v="122"/>
    <x v="26"/>
    <x v="3"/>
    <x v="38"/>
    <n v="15.374000000000001"/>
    <s v="Q:B01:W0:_Z:E0010:EEA:_Z:_Z:N_:LE:E:C"/>
    <x v="0"/>
    <x v="0"/>
    <s v="W0"/>
    <s v="_Z"/>
    <x v="87"/>
    <x v="10"/>
    <s v="_Z"/>
    <s v="_Z"/>
    <s v="N_"/>
    <s v="LE"/>
    <s v="E"/>
    <s v="C"/>
    <x v="122"/>
    <x v="38"/>
    <n v="15.374000000000001"/>
    <s v="Q:B01:W0:_Z:E0010:EEA:_Z:_Z:N_:LE:E:C20223"/>
    <n v="0"/>
    <n v="15.37"/>
    <x v="6"/>
    <x v="7"/>
    <x v="1"/>
  </r>
  <r>
    <s v="SUP.Q.B01.W0._Z.I3645.EEA._Z._Z.PFM._Z.PCT.C"/>
    <x v="9"/>
    <x v="150"/>
    <x v="26"/>
    <x v="3"/>
    <x v="38"/>
    <n v="4.08"/>
    <s v="Q:B01:W0:_Z:I3645:EEA:_Z:_Z:PFM:_Z:PCT:C"/>
    <x v="0"/>
    <x v="0"/>
    <s v="W0"/>
    <s v="_Z"/>
    <x v="89"/>
    <x v="10"/>
    <s v="_Z"/>
    <s v="_Z"/>
    <s v="PFM"/>
    <s v="_Z"/>
    <s v="PCT"/>
    <s v="C"/>
    <x v="150"/>
    <x v="38"/>
    <n v="4.0800000000000003E-2"/>
    <s v="Q:B01:W0:_Z:I3645:EEA:_Z:_Z:PFM:_Z:PCT:C20223"/>
    <n v="0"/>
    <n v="4.08"/>
    <x v="8"/>
    <x v="7"/>
    <x v="1"/>
  </r>
  <r>
    <s v="SUP.Q.B01.W0._Z.I3645.EEA._Z._Z.NFM._Z.PCT.C"/>
    <x v="10"/>
    <x v="167"/>
    <x v="26"/>
    <x v="3"/>
    <x v="38"/>
    <n v="38.97"/>
    <s v="Q:B01:W0:_Z:I3645:EEA:_Z:_Z:NFM:_Z:PCT:C"/>
    <x v="0"/>
    <x v="0"/>
    <s v="W0"/>
    <s v="_Z"/>
    <x v="89"/>
    <x v="10"/>
    <s v="_Z"/>
    <s v="_Z"/>
    <s v="NFM"/>
    <s v="_Z"/>
    <s v="PCT"/>
    <s v="C"/>
    <x v="167"/>
    <x v="38"/>
    <n v="0.38969999999999999"/>
    <s v="Q:B01:W0:_Z:I3645:EEA:_Z:_Z:NFM:_Z:PCT:C20223"/>
    <n v="0"/>
    <n v="38.97"/>
    <x v="8"/>
    <x v="7"/>
    <x v="1"/>
  </r>
  <r>
    <s v="SUP.Q.B01.W0._Z.I3645.EEA._Z._Z.P_._Z.PCT.C"/>
    <x v="6"/>
    <x v="113"/>
    <x v="26"/>
    <x v="3"/>
    <x v="38"/>
    <n v="0.31"/>
    <s v="Q:B01:W0:_Z:I3645:EEA:_Z:_Z:P_:_Z:PCT:C"/>
    <x v="0"/>
    <x v="0"/>
    <s v="W0"/>
    <s v="_Z"/>
    <x v="89"/>
    <x v="10"/>
    <s v="_Z"/>
    <s v="_Z"/>
    <s v="P_"/>
    <s v="_Z"/>
    <s v="PCT"/>
    <s v="C"/>
    <x v="113"/>
    <x v="38"/>
    <n v="3.0999999999999999E-3"/>
    <s v="Q:B01:W0:_Z:I3645:EEA:_Z:_Z:P_:_Z:PCT:C20223"/>
    <n v="0"/>
    <n v="0.31"/>
    <x v="6"/>
    <x v="7"/>
    <x v="1"/>
  </r>
  <r>
    <s v="SUP.Q.B01.W0._Z.I3645.EEA._Z._Z.N_._Z.PCT.C"/>
    <x v="7"/>
    <x v="131"/>
    <x v="26"/>
    <x v="3"/>
    <x v="38"/>
    <n v="46.5"/>
    <s v="Q:B01:W0:_Z:I3645:EEA:_Z:_Z:N_:_Z:PCT:C"/>
    <x v="0"/>
    <x v="0"/>
    <s v="W0"/>
    <s v="_Z"/>
    <x v="89"/>
    <x v="10"/>
    <s v="_Z"/>
    <s v="_Z"/>
    <s v="N_"/>
    <s v="_Z"/>
    <s v="PCT"/>
    <s v="C"/>
    <x v="131"/>
    <x v="38"/>
    <n v="0.46500000000000002"/>
    <s v="Q:B01:W0:_Z:I3645:EEA:_Z:_Z:N_:_Z:PCT:C20223"/>
    <n v="0"/>
    <n v="46.5"/>
    <x v="6"/>
    <x v="7"/>
    <x v="1"/>
  </r>
  <r>
    <s v="SUP.Q.B01.W0._Z.AQ001.EEA._Z._Z.ALL.LE.E.C"/>
    <x v="11"/>
    <x v="180"/>
    <x v="26"/>
    <x v="3"/>
    <x v="38"/>
    <n v="58.809399999999997"/>
    <s v="Q:B01:W0:_Z:AQ001:EEA:_Z:_Z:ALL:LE:E:C"/>
    <x v="0"/>
    <x v="0"/>
    <s v="W0"/>
    <s v="_Z"/>
    <x v="103"/>
    <x v="10"/>
    <s v="_Z"/>
    <s v="_Z"/>
    <s v="ALL"/>
    <s v="LE"/>
    <s v="E"/>
    <s v="C"/>
    <x v="180"/>
    <x v="38"/>
    <n v="58.809399999999997"/>
    <s v="Q:B01:W0:_Z:AQ001:EEA:_Z:_Z:ALL:LE:E:C20223"/>
    <n v="0"/>
    <n v="58.81"/>
    <x v="9"/>
    <x v="7"/>
    <x v="1"/>
  </r>
  <r>
    <s v="SUP.Q.B01.W0._Z.AQ002.EEA._Z._Z.ALL.LE.E.C"/>
    <x v="11"/>
    <x v="181"/>
    <x v="26"/>
    <x v="3"/>
    <x v="38"/>
    <s v="-"/>
    <s v="Q:B01:W0:_Z:AQ002:EEA:_Z:_Z:ALL:LE:E:C"/>
    <x v="0"/>
    <x v="0"/>
    <s v="W0"/>
    <s v="_Z"/>
    <x v="104"/>
    <x v="10"/>
    <s v="_Z"/>
    <s v="_Z"/>
    <s v="ALL"/>
    <s v="LE"/>
    <s v="E"/>
    <s v="C"/>
    <x v="181"/>
    <x v="38"/>
    <e v="#N/A"/>
    <s v="Q:B01:W0:_Z:AQ002:EEA:_Z:_Z:ALL:LE:E:C20223"/>
    <n v="0"/>
    <e v="#N/A"/>
    <x v="9"/>
    <x v="7"/>
    <x v="1"/>
  </r>
  <r>
    <s v="SUP.Q.B01.W0._Z.AQ003.EEA._Z._Z.ALL.LE.E.C"/>
    <x v="11"/>
    <x v="182"/>
    <x v="26"/>
    <x v="3"/>
    <x v="38"/>
    <n v="8.657"/>
    <s v="Q:B01:W0:_Z:AQ003:EEA:_Z:_Z:ALL:LE:E:C"/>
    <x v="0"/>
    <x v="0"/>
    <s v="W0"/>
    <s v="_Z"/>
    <x v="105"/>
    <x v="10"/>
    <s v="_Z"/>
    <s v="_Z"/>
    <s v="ALL"/>
    <s v="LE"/>
    <s v="E"/>
    <s v="C"/>
    <x v="182"/>
    <x v="38"/>
    <n v="8.657"/>
    <s v="Q:B01:W0:_Z:AQ003:EEA:_Z:_Z:ALL:LE:E:C20223"/>
    <n v="0"/>
    <n v="8.66"/>
    <x v="9"/>
    <x v="7"/>
    <x v="1"/>
  </r>
  <r>
    <s v="SUP.Q.B01.W0._Z.I7100.EEA._Z._Z._Z._Z.PCT.C"/>
    <x v="11"/>
    <x v="183"/>
    <x v="26"/>
    <x v="3"/>
    <x v="38"/>
    <n v="4.17"/>
    <s v="Q:B01:W0:_Z:I7100:EEA:_Z:_Z:_Z:_Z:PCT:C"/>
    <x v="0"/>
    <x v="0"/>
    <s v="W0"/>
    <s v="_Z"/>
    <x v="106"/>
    <x v="10"/>
    <s v="_Z"/>
    <s v="_Z"/>
    <s v="_Z"/>
    <s v="_Z"/>
    <s v="PCT"/>
    <s v="C"/>
    <x v="183"/>
    <x v="38"/>
    <n v="4.1700000000000001E-2"/>
    <s v="Q:B01:W0:_Z:I7100:EEA:_Z:_Z:_Z:_Z:PCT:C20223"/>
    <n v="0"/>
    <n v="4.17"/>
    <x v="9"/>
    <x v="7"/>
    <x v="1"/>
  </r>
  <r>
    <s v="SUP.Q.B01.W0._Z.I7200.EEA._Z._Z._Z._Z.PCT.C"/>
    <x v="11"/>
    <x v="184"/>
    <x v="26"/>
    <x v="3"/>
    <x v="38"/>
    <s v="-"/>
    <s v="Q:B01:W0:_Z:I7200:EEA:_Z:_Z:_Z:_Z:PCT:C"/>
    <x v="0"/>
    <x v="0"/>
    <s v="W0"/>
    <s v="_Z"/>
    <x v="107"/>
    <x v="10"/>
    <s v="_Z"/>
    <s v="_Z"/>
    <s v="_Z"/>
    <s v="_Z"/>
    <s v="PCT"/>
    <s v="C"/>
    <x v="184"/>
    <x v="38"/>
    <e v="#N/A"/>
    <s v="Q:B01:W0:_Z:I7200:EEA:_Z:_Z:_Z:_Z:PCT:C20223"/>
    <n v="0"/>
    <e v="#N/A"/>
    <x v="9"/>
    <x v="7"/>
    <x v="1"/>
  </r>
  <r>
    <s v="SUP.Q.B01.W0._Z.I7300.EEA._Z._Z._Z._Z.PCT.C"/>
    <x v="11"/>
    <x v="185"/>
    <x v="26"/>
    <x v="3"/>
    <x v="38"/>
    <n v="0.61"/>
    <s v="Q:B01:W0:_Z:I7300:EEA:_Z:_Z:_Z:_Z:PCT:C"/>
    <x v="0"/>
    <x v="0"/>
    <s v="W0"/>
    <s v="_Z"/>
    <x v="108"/>
    <x v="10"/>
    <s v="_Z"/>
    <s v="_Z"/>
    <s v="_Z"/>
    <s v="_Z"/>
    <s v="PCT"/>
    <s v="C"/>
    <x v="185"/>
    <x v="38"/>
    <n v="6.0999999999999995E-3"/>
    <s v="Q:B01:W0:_Z:I7300:EEA:_Z:_Z:_Z:_Z:PCT:C20223"/>
    <n v="0"/>
    <n v="0.61"/>
    <x v="9"/>
    <x v="7"/>
    <x v="1"/>
  </r>
  <r>
    <s v="SUP.Q.B01.W0._Z.AQ100.EEA._Z._Z.ALL.LE.E.C"/>
    <x v="17"/>
    <x v="278"/>
    <x v="26"/>
    <x v="3"/>
    <x v="38"/>
    <n v="834.03599999999994"/>
    <s v="Q:B01:W0:_Z:AQ100:EEA:_Z:_Z:ALL:LE:E:C"/>
    <x v="0"/>
    <x v="0"/>
    <s v="W0"/>
    <s v="_Z"/>
    <x v="154"/>
    <x v="10"/>
    <s v="_Z"/>
    <s v="_Z"/>
    <s v="ALL"/>
    <s v="LE"/>
    <s v="E"/>
    <s v="C"/>
    <x v="333"/>
    <x v="38"/>
    <n v="834.03599999999994"/>
    <s v="Q:B01:W0:_Z:AQ100:EEA:_Z:_Z:ALL:LE:E:C20223"/>
    <n v="0"/>
    <n v="834.04"/>
    <x v="15"/>
    <x v="7"/>
    <x v="1"/>
  </r>
  <r>
    <s v="SUP.Q.B01.W0._Z.AQ100.EEA._Z._Z.ST1.LE.E.C"/>
    <x v="17"/>
    <x v="279"/>
    <x v="26"/>
    <x v="3"/>
    <x v="38"/>
    <n v="724.86220000000003"/>
    <s v="Q:B01:W0:_Z:AQ100:EEA:_Z:_Z:ST1:LE:E:C"/>
    <x v="0"/>
    <x v="0"/>
    <s v="W0"/>
    <s v="_Z"/>
    <x v="154"/>
    <x v="10"/>
    <s v="_Z"/>
    <s v="_Z"/>
    <s v="ST1"/>
    <s v="LE"/>
    <s v="E"/>
    <s v="C"/>
    <x v="334"/>
    <x v="38"/>
    <n v="724.86220000000003"/>
    <s v="Q:B01:W0:_Z:AQ100:EEA:_Z:_Z:ST1:LE:E:C20223"/>
    <n v="0"/>
    <n v="724.86"/>
    <x v="15"/>
    <x v="7"/>
    <x v="1"/>
  </r>
  <r>
    <s v="SUP.Q.B01.W0._Z.AQ100.EEA._Z._Z.ST2.LE.E.C"/>
    <x v="17"/>
    <x v="280"/>
    <x v="26"/>
    <x v="3"/>
    <x v="38"/>
    <n v="95.392300000000006"/>
    <s v="Q:B01:W0:_Z:AQ100:EEA:_Z:_Z:ST2:LE:E:C"/>
    <x v="0"/>
    <x v="0"/>
    <s v="W0"/>
    <s v="_Z"/>
    <x v="154"/>
    <x v="10"/>
    <s v="_Z"/>
    <s v="_Z"/>
    <s v="ST2"/>
    <s v="LE"/>
    <s v="E"/>
    <s v="C"/>
    <x v="335"/>
    <x v="38"/>
    <n v="95.392300000000006"/>
    <s v="Q:B01:W0:_Z:AQ100:EEA:_Z:_Z:ST2:LE:E:C20223"/>
    <n v="0"/>
    <n v="95.39"/>
    <x v="15"/>
    <x v="7"/>
    <x v="1"/>
  </r>
  <r>
    <s v="SUP.Q.B01.W0._Z.AQ100.EEA._Z._Z.ST3.LE.E.C"/>
    <x v="17"/>
    <x v="281"/>
    <x v="26"/>
    <x v="3"/>
    <x v="38"/>
    <n v="12.748799999999999"/>
    <s v="Q:B01:W0:_Z:AQ100:EEA:_Z:_Z:ST3:LE:E:C"/>
    <x v="0"/>
    <x v="0"/>
    <s v="W0"/>
    <s v="_Z"/>
    <x v="154"/>
    <x v="10"/>
    <s v="_Z"/>
    <s v="_Z"/>
    <s v="ST3"/>
    <s v="LE"/>
    <s v="E"/>
    <s v="C"/>
    <x v="336"/>
    <x v="38"/>
    <n v="12.748799999999999"/>
    <s v="Q:B01:W0:_Z:AQ100:EEA:_Z:_Z:ST3:LE:E:C20223"/>
    <n v="0"/>
    <n v="12.75"/>
    <x v="15"/>
    <x v="7"/>
    <x v="1"/>
  </r>
  <r>
    <s v="SUP.Q.B01.W0._Z.AQ100.EEA._Z._Z.PCI.LE.E.C"/>
    <x v="17"/>
    <x v="294"/>
    <x v="26"/>
    <x v="3"/>
    <x v="38"/>
    <n v="1.0327"/>
    <s v="Q:B01:W0:_Z:AQ100:EEA:_Z:_Z:PCI:LE:E:C"/>
    <x v="0"/>
    <x v="0"/>
    <s v="W0"/>
    <s v="_Z"/>
    <x v="154"/>
    <x v="10"/>
    <s v="_Z"/>
    <s v="_Z"/>
    <s v="PCI"/>
    <s v="LE"/>
    <s v="E"/>
    <s v="C"/>
    <x v="350"/>
    <x v="38"/>
    <n v="1.0327"/>
    <s v="Q:B01:W0:_Z:AQ100:EEA:_Z:_Z:PCI:LE:E:C20223"/>
    <n v="0"/>
    <n v="1.03"/>
    <x v="15"/>
    <x v="7"/>
    <x v="1"/>
  </r>
  <r>
    <s v="SUP.Q.B01.W0._Z.I7400.EEA._Z._Z._Z._Z.PCT.C"/>
    <x v="17"/>
    <x v="282"/>
    <x v="26"/>
    <x v="3"/>
    <x v="38"/>
    <n v="86.91"/>
    <s v="Q:B01:W0:_Z:I7400:EEA:_Z:_Z:_Z:_Z:PCT:C"/>
    <x v="0"/>
    <x v="0"/>
    <s v="W0"/>
    <s v="_Z"/>
    <x v="155"/>
    <x v="10"/>
    <s v="_Z"/>
    <s v="_Z"/>
    <s v="_Z"/>
    <s v="_Z"/>
    <s v="PCT"/>
    <s v="C"/>
    <x v="337"/>
    <x v="38"/>
    <n v="0.86909999999999998"/>
    <s v="Q:B01:W0:_Z:I7400:EEA:_Z:_Z:_Z:_Z:PCT:C20223"/>
    <n v="0"/>
    <n v="86.91"/>
    <x v="15"/>
    <x v="7"/>
    <x v="1"/>
  </r>
  <r>
    <s v="SUP.Q.B01.W0._Z.I3660.EEA._Z._Z.ST1._Z.PCT.C"/>
    <x v="17"/>
    <x v="283"/>
    <x v="26"/>
    <x v="3"/>
    <x v="38"/>
    <n v="0.14000000000000001"/>
    <s v="Q:B01:W0:_Z:I3660:EEA:_Z:_Z:ST1:_Z:PCT:C"/>
    <x v="0"/>
    <x v="0"/>
    <s v="W0"/>
    <s v="_Z"/>
    <x v="156"/>
    <x v="10"/>
    <s v="_Z"/>
    <s v="_Z"/>
    <s v="ST1"/>
    <s v="_Z"/>
    <s v="PCT"/>
    <s v="C"/>
    <x v="338"/>
    <x v="38"/>
    <n v="1.4000000000000002E-3"/>
    <s v="Q:B01:W0:_Z:I3660:EEA:_Z:_Z:ST1:_Z:PCT:C20223"/>
    <n v="0"/>
    <n v="0.14000000000000001"/>
    <x v="15"/>
    <x v="7"/>
    <x v="1"/>
  </r>
  <r>
    <s v="SUP.Q.B01.W0._Z.I7500.EEA._Z._Z._Z._Z.PCT.C"/>
    <x v="17"/>
    <x v="284"/>
    <x v="26"/>
    <x v="3"/>
    <x v="38"/>
    <n v="11.44"/>
    <s v="Q:B01:W0:_Z:I7500:EEA:_Z:_Z:_Z:_Z:PCT:C"/>
    <x v="0"/>
    <x v="0"/>
    <s v="W0"/>
    <s v="_Z"/>
    <x v="157"/>
    <x v="10"/>
    <s v="_Z"/>
    <s v="_Z"/>
    <s v="_Z"/>
    <s v="_Z"/>
    <s v="PCT"/>
    <s v="C"/>
    <x v="339"/>
    <x v="38"/>
    <n v="0.1144"/>
    <s v="Q:B01:W0:_Z:I7500:EEA:_Z:_Z:_Z:_Z:PCT:C20223"/>
    <n v="0"/>
    <n v="11.44"/>
    <x v="15"/>
    <x v="7"/>
    <x v="1"/>
  </r>
  <r>
    <s v="SUP.Q.B01.W0._Z.I3660.EEA._Z._Z.ST2._Z.PCT.C"/>
    <x v="17"/>
    <x v="285"/>
    <x v="26"/>
    <x v="3"/>
    <x v="38"/>
    <n v="2.95"/>
    <s v="Q:B01:W0:_Z:I3660:EEA:_Z:_Z:ST2:_Z:PCT:C"/>
    <x v="0"/>
    <x v="0"/>
    <s v="W0"/>
    <s v="_Z"/>
    <x v="156"/>
    <x v="10"/>
    <s v="_Z"/>
    <s v="_Z"/>
    <s v="ST2"/>
    <s v="_Z"/>
    <s v="PCT"/>
    <s v="C"/>
    <x v="340"/>
    <x v="38"/>
    <n v="2.9500000000000002E-2"/>
    <s v="Q:B01:W0:_Z:I3660:EEA:_Z:_Z:ST2:_Z:PCT:C20223"/>
    <n v="0"/>
    <n v="2.95"/>
    <x v="15"/>
    <x v="7"/>
    <x v="1"/>
  </r>
  <r>
    <s v="SUP.Q.B01.W0._Z.I7600.EEA._Z._Z._Z._Z.PCT.C"/>
    <x v="17"/>
    <x v="286"/>
    <x v="26"/>
    <x v="3"/>
    <x v="38"/>
    <n v="1.53"/>
    <s v="Q:B01:W0:_Z:I7600:EEA:_Z:_Z:_Z:_Z:PCT:C"/>
    <x v="0"/>
    <x v="0"/>
    <s v="W0"/>
    <s v="_Z"/>
    <x v="158"/>
    <x v="10"/>
    <s v="_Z"/>
    <s v="_Z"/>
    <s v="_Z"/>
    <s v="_Z"/>
    <s v="PCT"/>
    <s v="C"/>
    <x v="341"/>
    <x v="38"/>
    <n v="1.5300000000000001E-2"/>
    <s v="Q:B01:W0:_Z:I7600:EEA:_Z:_Z:_Z:_Z:PCT:C20223"/>
    <n v="0"/>
    <n v="1.53"/>
    <x v="15"/>
    <x v="7"/>
    <x v="1"/>
  </r>
  <r>
    <s v="SUP.Q.B01.W0._Z.I3660.EEA._Z._Z.ST3._Z.PCT.C"/>
    <x v="17"/>
    <x v="287"/>
    <x v="26"/>
    <x v="3"/>
    <x v="38"/>
    <n v="50.849999999999987"/>
    <s v="Q:B01:W0:_Z:I3660:EEA:_Z:_Z:ST3:_Z:PCT:C"/>
    <x v="0"/>
    <x v="0"/>
    <s v="W0"/>
    <s v="_Z"/>
    <x v="156"/>
    <x v="10"/>
    <s v="_Z"/>
    <s v="_Z"/>
    <s v="ST3"/>
    <s v="_Z"/>
    <s v="PCT"/>
    <s v="C"/>
    <x v="342"/>
    <x v="38"/>
    <n v="0.50849999999999984"/>
    <s v="Q:B01:W0:_Z:I3660:EEA:_Z:_Z:ST3:_Z:PCT:C20223"/>
    <n v="0"/>
    <n v="50.85"/>
    <x v="15"/>
    <x v="7"/>
    <x v="1"/>
  </r>
  <r>
    <s v="SUP.Q.B01.W0._Z.I7700.EEA._Z._Z._Z._Z.PCT.C"/>
    <x v="17"/>
    <x v="295"/>
    <x v="26"/>
    <x v="3"/>
    <x v="38"/>
    <n v="0.12"/>
    <s v="Q:B01:W0:_Z:I7700:EEA:_Z:_Z:_Z:_Z:PCT:C"/>
    <x v="0"/>
    <x v="0"/>
    <s v="W0"/>
    <s v="_Z"/>
    <x v="165"/>
    <x v="10"/>
    <s v="_Z"/>
    <s v="_Z"/>
    <s v="_Z"/>
    <s v="_Z"/>
    <s v="PCT"/>
    <s v="C"/>
    <x v="351"/>
    <x v="38"/>
    <n v="1.1999999999999999E-3"/>
    <s v="Q:B01:W0:_Z:I7700:EEA:_Z:_Z:_Z:_Z:PCT:C20223"/>
    <n v="0"/>
    <n v="0.12"/>
    <x v="15"/>
    <x v="7"/>
    <x v="1"/>
  </r>
  <r>
    <s v="SUP.Q.B01.W0._Z.I3660.EEA._Z._Z.PCI._Z.PCT.C"/>
    <x v="17"/>
    <x v="296"/>
    <x v="26"/>
    <x v="3"/>
    <x v="38"/>
    <n v="20.43"/>
    <s v="Q:B01:W0:_Z:I3660:EEA:_Z:_Z:PCI:_Z:PCT:C"/>
    <x v="0"/>
    <x v="0"/>
    <s v="W0"/>
    <s v="_Z"/>
    <x v="156"/>
    <x v="10"/>
    <s v="_Z"/>
    <s v="_Z"/>
    <s v="PCI"/>
    <s v="_Z"/>
    <s v="PCT"/>
    <s v="C"/>
    <x v="352"/>
    <x v="38"/>
    <n v="0.20430000000000001"/>
    <s v="Q:B01:W0:_Z:I3660:EEA:_Z:_Z:PCI:_Z:PCT:C20223"/>
    <n v="0"/>
    <n v="20.43"/>
    <x v="15"/>
    <x v="7"/>
    <x v="1"/>
  </r>
  <r>
    <s v="SUP.Q.B01.W0.S1V.A1140.EEA._Z._Z.ALL.LE.E.C"/>
    <x v="12"/>
    <x v="187"/>
    <x v="26"/>
    <x v="3"/>
    <x v="38"/>
    <n v="777.78049999999996"/>
    <s v="Q:B01:W0:S1V:A1140:EEA:_Z:_Z:ALL:LE:E:C"/>
    <x v="0"/>
    <x v="0"/>
    <s v="W0"/>
    <s v="S1V"/>
    <x v="20"/>
    <x v="10"/>
    <s v="_Z"/>
    <s v="_Z"/>
    <s v="ALL"/>
    <s v="LE"/>
    <s v="E"/>
    <s v="C"/>
    <x v="187"/>
    <x v="38"/>
    <n v="777.78049999999996"/>
    <s v="Q:B01:W0:S1V:A1140:EEA:_Z:_Z:ALL:LE:E:C20223"/>
    <n v="0"/>
    <n v="777.78"/>
    <x v="10"/>
    <x v="7"/>
    <x v="1"/>
  </r>
  <r>
    <s v="SUP.Q.B01.W0.S1V.L1150.EEA._Z._Z.ALL.LE.E.C"/>
    <x v="12"/>
    <x v="186"/>
    <x v="26"/>
    <x v="3"/>
    <x v="38"/>
    <n v="709.96119999999996"/>
    <s v="Q:B01:W0:S1V:L1150:EEA:_Z:_Z:ALL:LE:E:C"/>
    <x v="0"/>
    <x v="0"/>
    <s v="W0"/>
    <s v="S1V"/>
    <x v="33"/>
    <x v="10"/>
    <s v="_Z"/>
    <s v="_Z"/>
    <s v="ALL"/>
    <s v="LE"/>
    <s v="E"/>
    <s v="C"/>
    <x v="186"/>
    <x v="38"/>
    <n v="709.96119999999996"/>
    <s v="Q:B01:W0:S1V:L1150:EEA:_Z:_Z:ALL:LE:E:C20223"/>
    <n v="0"/>
    <n v="709.96"/>
    <x v="10"/>
    <x v="7"/>
    <x v="1"/>
  </r>
  <r>
    <s v="SUP.Q.B01.W0.S1V.KFD32.EEA._Z._Z._Z._Z.PCT.C"/>
    <x v="12"/>
    <x v="188"/>
    <x v="26"/>
    <x v="3"/>
    <x v="38"/>
    <n v="109.55"/>
    <s v="Q:B01:W0:S1V:KFD32:EEA:_Z:_Z:_Z:_Z:PCT:C"/>
    <x v="0"/>
    <x v="0"/>
    <s v="W0"/>
    <s v="S1V"/>
    <x v="109"/>
    <x v="10"/>
    <s v="_Z"/>
    <s v="_Z"/>
    <s v="_Z"/>
    <s v="_Z"/>
    <s v="PCT"/>
    <s v="C"/>
    <x v="188"/>
    <x v="38"/>
    <n v="1.0954999999999999"/>
    <s v="Q:B01:W0:S1V:KFD32:EEA:_Z:_Z:_Z:_Z:PCT:C20223"/>
    <n v="0"/>
    <n v="109.55"/>
    <x v="10"/>
    <x v="7"/>
    <x v="1"/>
  </r>
  <r>
    <s v="SUP.Q.B01.W0._Z.I3211.EEA._Z._Z._Z._Z.PCT.C"/>
    <x v="16"/>
    <x v="263"/>
    <x v="26"/>
    <x v="3"/>
    <x v="38"/>
    <n v="9.82"/>
    <s v="Q:B01:W0:_Z:I3211:EEA:_Z:_Z:_Z:_Z:PCT:C"/>
    <x v="0"/>
    <x v="0"/>
    <s v="W0"/>
    <s v="_Z"/>
    <x v="146"/>
    <x v="10"/>
    <s v="_Z"/>
    <s v="_Z"/>
    <s v="_Z"/>
    <s v="_Z"/>
    <s v="PCT"/>
    <s v="C"/>
    <x v="263"/>
    <x v="38"/>
    <n v="9.820000000000001E-2"/>
    <s v="Q:B01:W0:_Z:I3211:EEA:_Z:_Z:_Z:_Z:PCT:C20223"/>
    <n v="0"/>
    <n v="9.82"/>
    <x v="14"/>
    <x v="7"/>
    <x v="1"/>
  </r>
  <r>
    <s v="SUP.Q.B01.W0._Z.I3212.EEA._Z._Z._Z._Z.PCT.C"/>
    <x v="16"/>
    <x v="265"/>
    <x v="26"/>
    <x v="3"/>
    <x v="38"/>
    <n v="20.48"/>
    <s v="Q:B01:W0:_Z:I3212:EEA:_Z:_Z:_Z:_Z:PCT:C"/>
    <x v="0"/>
    <x v="0"/>
    <s v="W0"/>
    <s v="_Z"/>
    <x v="148"/>
    <x v="10"/>
    <s v="_Z"/>
    <s v="_Z"/>
    <s v="_Z"/>
    <s v="_Z"/>
    <s v="PCT"/>
    <s v="C"/>
    <x v="265"/>
    <x v="38"/>
    <n v="0.20480000000000001"/>
    <s v="Q:B01:W0:_Z:I3212:EEA:_Z:_Z:_Z:_Z:PCT:C20223"/>
    <n v="0"/>
    <n v="20.48"/>
    <x v="14"/>
    <x v="7"/>
    <x v="1"/>
  </r>
  <r>
    <s v="SUP.Q.B01.W0._Z.I3213.EEA._Z._Z._Z._Z.PCT.C"/>
    <x v="16"/>
    <x v="264"/>
    <x v="26"/>
    <x v="3"/>
    <x v="38"/>
    <n v="36.96"/>
    <s v="Q:B01:W0:_Z:I3213:EEA:_Z:_Z:_Z:_Z:PCT:C"/>
    <x v="0"/>
    <x v="0"/>
    <s v="W0"/>
    <s v="_Z"/>
    <x v="147"/>
    <x v="10"/>
    <s v="_Z"/>
    <s v="_Z"/>
    <s v="_Z"/>
    <s v="_Z"/>
    <s v="PCT"/>
    <s v="C"/>
    <x v="264"/>
    <x v="38"/>
    <n v="0.36959999999999998"/>
    <s v="Q:B01:W0:_Z:I3213:EEA:_Z:_Z:_Z:_Z:PCT:C20223"/>
    <n v="0"/>
    <n v="36.96"/>
    <x v="14"/>
    <x v="7"/>
    <x v="1"/>
  </r>
  <r>
    <s v="SUP.Q.B01.W0._Z.L6100.EEA._Z._Z.ALL.LE.E.C"/>
    <x v="18"/>
    <x v="297"/>
    <x v="26"/>
    <x v="3"/>
    <x v="38"/>
    <n v="927.67"/>
    <s v="Q:B01:W0:_Z:L6100:EEA:_Z:_Z:ALL:LE:E:C"/>
    <x v="0"/>
    <x v="0"/>
    <s v="W0"/>
    <s v="_Z"/>
    <x v="166"/>
    <x v="10"/>
    <s v="_Z"/>
    <s v="_Z"/>
    <s v="ALL"/>
    <s v="LE"/>
    <s v="E"/>
    <s v="C"/>
    <x v="353"/>
    <x v="38"/>
    <n v="927.67"/>
    <s v="Q:B01:W0:_Z:L6100:EEA:_Z:_Z:ALL:LE:E:C20223"/>
    <n v="0"/>
    <n v="927.67"/>
    <x v="16"/>
    <x v="7"/>
    <x v="1"/>
  </r>
  <r>
    <s v="SUP.Q.B01.W0._Z.A7100.EEA._Z._Z.ALL.LE.E.C"/>
    <x v="18"/>
    <x v="298"/>
    <x v="26"/>
    <x v="3"/>
    <x v="38"/>
    <n v="697.48509999999999"/>
    <s v="Q:B01:W0:_Z:A7100:EEA:_Z:_Z:ALL:LE:E:C"/>
    <x v="0"/>
    <x v="0"/>
    <s v="W0"/>
    <s v="_Z"/>
    <x v="167"/>
    <x v="10"/>
    <s v="_Z"/>
    <s v="_Z"/>
    <s v="ALL"/>
    <s v="LE"/>
    <s v="E"/>
    <s v="C"/>
    <x v="354"/>
    <x v="38"/>
    <n v="697.48509999999999"/>
    <s v="Q:B01:W0:_Z:A7100:EEA:_Z:_Z:ALL:LE:E:C20223"/>
    <n v="0"/>
    <n v="697.49"/>
    <x v="16"/>
    <x v="7"/>
    <x v="1"/>
  </r>
  <r>
    <s v="SUP.Q.B01.W0._Z.I3214.EEA._Z._Z._Z._Z.PCT.C"/>
    <x v="18"/>
    <x v="299"/>
    <x v="26"/>
    <x v="3"/>
    <x v="38"/>
    <n v="133"/>
    <s v="Q:B01:W0:_Z:I3214:EEA:_Z:_Z:_Z:_Z:PCT:C"/>
    <x v="0"/>
    <x v="0"/>
    <s v="W0"/>
    <s v="_Z"/>
    <x v="168"/>
    <x v="10"/>
    <s v="_Z"/>
    <s v="_Z"/>
    <s v="_Z"/>
    <s v="_Z"/>
    <s v="PCT"/>
    <s v="C"/>
    <x v="355"/>
    <x v="38"/>
    <n v="1.33"/>
    <s v="Q:B01:W0:_Z:I3214:EEA:_Z:_Z:_Z:_Z:PCT:C20223"/>
    <n v="0"/>
    <n v="133"/>
    <x v="16"/>
    <x v="7"/>
    <x v="1"/>
  </r>
  <r>
    <s v="SUP.Q.B01.W0._Z.A6310.EEA._Z._Z.ALL.LE.E.C"/>
    <x v="14"/>
    <x v="214"/>
    <x v="26"/>
    <x v="3"/>
    <x v="38"/>
    <n v="324.72879999999998"/>
    <s v="Q:B01:W0:_Z:A6310:EEA:_Z:_Z:ALL:LE:E:C"/>
    <x v="0"/>
    <x v="0"/>
    <s v="W0"/>
    <s v="_Z"/>
    <x v="135"/>
    <x v="10"/>
    <s v="_Z"/>
    <s v="_Z"/>
    <s v="ALL"/>
    <s v="LE"/>
    <s v="E"/>
    <s v="C"/>
    <x v="214"/>
    <x v="38"/>
    <n v="324.72879999999998"/>
    <s v="Q:B01:W0:_Z:A6310:EEA:_Z:_Z:ALL:LE:E:C20223"/>
    <n v="0"/>
    <n v="324.73"/>
    <x v="12"/>
    <x v="7"/>
    <x v="1"/>
  </r>
  <r>
    <s v="SUP.Q.B01.W0._Z.A6400.EEA._Z._Z.ALL.LE.E.C"/>
    <x v="14"/>
    <x v="212"/>
    <x v="26"/>
    <x v="3"/>
    <x v="38"/>
    <n v="319.84019999999998"/>
    <s v="Q:B01:W0:_Z:A6400:EEA:_Z:_Z:ALL:LE:E:C"/>
    <x v="0"/>
    <x v="0"/>
    <s v="W0"/>
    <s v="_Z"/>
    <x v="133"/>
    <x v="10"/>
    <s v="_Z"/>
    <s v="_Z"/>
    <s v="ALL"/>
    <s v="LE"/>
    <s v="E"/>
    <s v="C"/>
    <x v="212"/>
    <x v="38"/>
    <n v="319.84019999999998"/>
    <s v="Q:B01:W0:_Z:A6400:EEA:_Z:_Z:ALL:LE:E:C20223"/>
    <n v="0"/>
    <n v="319.83999999999997"/>
    <x v="12"/>
    <x v="7"/>
    <x v="1"/>
  </r>
  <r>
    <s v="SUP.Q.B01.W0._Z.A6410.EEA._Z._Z.ALL.LE.E.C"/>
    <x v="14"/>
    <x v="206"/>
    <x v="26"/>
    <x v="3"/>
    <x v="38"/>
    <n v="-2.3948"/>
    <s v="Q:B01:W0:_Z:A6410:EEA:_Z:_Z:ALL:LE:E:C"/>
    <x v="0"/>
    <x v="0"/>
    <s v="W0"/>
    <s v="_Z"/>
    <x v="127"/>
    <x v="10"/>
    <s v="_Z"/>
    <s v="_Z"/>
    <s v="ALL"/>
    <s v="LE"/>
    <s v="E"/>
    <s v="C"/>
    <x v="206"/>
    <x v="38"/>
    <n v="-2.3948"/>
    <s v="Q:B01:W0:_Z:A6410:EEA:_Z:_Z:ALL:LE:E:C20223"/>
    <n v="0"/>
    <n v="-2.39"/>
    <x v="12"/>
    <x v="7"/>
    <x v="1"/>
  </r>
  <r>
    <s v="SUP.Q.B01.W0._Z.A6420.EEA._Z._Z.ALL.LE.E.C"/>
    <x v="14"/>
    <x v="207"/>
    <x v="26"/>
    <x v="3"/>
    <x v="38"/>
    <n v="317.44540000000001"/>
    <s v="Q:B01:W0:_Z:A6420:EEA:_Z:_Z:ALL:LE:E:C"/>
    <x v="0"/>
    <x v="0"/>
    <s v="W0"/>
    <s v="_Z"/>
    <x v="128"/>
    <x v="10"/>
    <s v="_Z"/>
    <s v="_Z"/>
    <s v="ALL"/>
    <s v="LE"/>
    <s v="E"/>
    <s v="C"/>
    <x v="207"/>
    <x v="38"/>
    <n v="317.44540000000001"/>
    <s v="Q:B01:W0:_Z:A6420:EEA:_Z:_Z:ALL:LE:E:C20223"/>
    <n v="0"/>
    <n v="317.45"/>
    <x v="12"/>
    <x v="7"/>
    <x v="1"/>
  </r>
  <r>
    <s v="SUP.Q.B01.W0._Z.A6421.EEA._Z._Z.ALL.LE.E.C"/>
    <x v="14"/>
    <x v="203"/>
    <x v="26"/>
    <x v="3"/>
    <x v="38"/>
    <s v="-"/>
    <s v="Q:B01:W0:_Z:A6421:EEA:_Z:_Z:ALL:LE:E:C"/>
    <x v="0"/>
    <x v="0"/>
    <s v="W0"/>
    <s v="_Z"/>
    <x v="124"/>
    <x v="10"/>
    <s v="_Z"/>
    <s v="_Z"/>
    <s v="ALL"/>
    <s v="LE"/>
    <s v="E"/>
    <s v="C"/>
    <x v="203"/>
    <x v="38"/>
    <e v="#N/A"/>
    <s v="Q:B01:W0:_Z:A6421:EEA:_Z:_Z:ALL:LE:E:C20223"/>
    <n v="0"/>
    <e v="#N/A"/>
    <x v="12"/>
    <x v="7"/>
    <x v="1"/>
  </r>
  <r>
    <s v="SUP.Q.B01.W0._Z.A6422.EEA._Z._Z.ALL.LE.E.C"/>
    <x v="14"/>
    <x v="202"/>
    <x v="26"/>
    <x v="3"/>
    <x v="38"/>
    <s v="-"/>
    <s v="Q:B01:W0:_Z:A6422:EEA:_Z:_Z:ALL:LE:E:C"/>
    <x v="0"/>
    <x v="0"/>
    <s v="W0"/>
    <s v="_Z"/>
    <x v="123"/>
    <x v="10"/>
    <s v="_Z"/>
    <s v="_Z"/>
    <s v="ALL"/>
    <s v="LE"/>
    <s v="E"/>
    <s v="C"/>
    <x v="202"/>
    <x v="38"/>
    <e v="#N/A"/>
    <s v="Q:B01:W0:_Z:A6422:EEA:_Z:_Z:ALL:LE:E:C20223"/>
    <n v="0"/>
    <e v="#N/A"/>
    <x v="12"/>
    <x v="7"/>
    <x v="1"/>
  </r>
  <r>
    <s v="SUP.Q.B01.W0._Z.A6500.EEA._Z._Z.ALL.LE.E.C"/>
    <x v="14"/>
    <x v="213"/>
    <x v="26"/>
    <x v="3"/>
    <x v="38"/>
    <s v="-"/>
    <s v="Q:B01:W0:_Z:A6500:EEA:_Z:_Z:ALL:LE:E:C"/>
    <x v="0"/>
    <x v="0"/>
    <s v="W0"/>
    <s v="_Z"/>
    <x v="134"/>
    <x v="10"/>
    <s v="_Z"/>
    <s v="_Z"/>
    <s v="ALL"/>
    <s v="LE"/>
    <s v="E"/>
    <s v="C"/>
    <x v="213"/>
    <x v="38"/>
    <e v="#N/A"/>
    <s v="Q:B01:W0:_Z:A6500:EEA:_Z:_Z:ALL:LE:E:C20223"/>
    <n v="0"/>
    <e v="#N/A"/>
    <x v="12"/>
    <x v="7"/>
    <x v="1"/>
  </r>
  <r>
    <s v="SUP.Q.B01.W0._Z.A6510.EEA._Z._Z.ALL.LE.E.C"/>
    <x v="14"/>
    <x v="208"/>
    <x v="26"/>
    <x v="3"/>
    <x v="38"/>
    <s v="-"/>
    <s v="Q:B01:W0:_Z:A6510:EEA:_Z:_Z:ALL:LE:E:C"/>
    <x v="0"/>
    <x v="0"/>
    <s v="W0"/>
    <s v="_Z"/>
    <x v="129"/>
    <x v="10"/>
    <s v="_Z"/>
    <s v="_Z"/>
    <s v="ALL"/>
    <s v="LE"/>
    <s v="E"/>
    <s v="C"/>
    <x v="208"/>
    <x v="38"/>
    <e v="#N/A"/>
    <s v="Q:B01:W0:_Z:A6510:EEA:_Z:_Z:ALL:LE:E:C20223"/>
    <n v="0"/>
    <e v="#N/A"/>
    <x v="12"/>
    <x v="7"/>
    <x v="1"/>
  </r>
  <r>
    <s v="SUP.Q.B01.W0._Z.A6520.EEA._Z._Z.ALL.LE.E.C"/>
    <x v="14"/>
    <x v="209"/>
    <x v="26"/>
    <x v="3"/>
    <x v="38"/>
    <n v="4.8007999999999997"/>
    <s v="Q:B01:W0:_Z:A6520:EEA:_Z:_Z:ALL:LE:E:C"/>
    <x v="0"/>
    <x v="0"/>
    <s v="W0"/>
    <s v="_Z"/>
    <x v="130"/>
    <x v="10"/>
    <s v="_Z"/>
    <s v="_Z"/>
    <s v="ALL"/>
    <s v="LE"/>
    <s v="E"/>
    <s v="C"/>
    <x v="209"/>
    <x v="38"/>
    <n v="4.8007999999999997"/>
    <s v="Q:B01:W0:_Z:A6520:EEA:_Z:_Z:ALL:LE:E:C20223"/>
    <n v="0"/>
    <n v="4.8"/>
    <x v="12"/>
    <x v="7"/>
    <x v="1"/>
  </r>
  <r>
    <s v="SUP.Q.B01.W0._Z.A6521.EEA._Z._Z.ALL.LE.E.C"/>
    <x v="14"/>
    <x v="204"/>
    <x v="26"/>
    <x v="3"/>
    <x v="38"/>
    <n v="4.3975"/>
    <s v="Q:B01:W0:_Z:A6521:EEA:_Z:_Z:ALL:LE:E:C"/>
    <x v="0"/>
    <x v="0"/>
    <s v="W0"/>
    <s v="_Z"/>
    <x v="125"/>
    <x v="10"/>
    <s v="_Z"/>
    <s v="_Z"/>
    <s v="ALL"/>
    <s v="LE"/>
    <s v="E"/>
    <s v="C"/>
    <x v="204"/>
    <x v="38"/>
    <n v="4.3975"/>
    <s v="Q:B01:W0:_Z:A6521:EEA:_Z:_Z:ALL:LE:E:C20223"/>
    <n v="0"/>
    <n v="4.4000000000000004"/>
    <x v="12"/>
    <x v="7"/>
    <x v="1"/>
  </r>
  <r>
    <s v="SUP.Q.B01.W0._Z.A6522.EEA._Z._Z.ALL.LE.E.C"/>
    <x v="14"/>
    <x v="205"/>
    <x v="26"/>
    <x v="3"/>
    <x v="38"/>
    <n v="0.40329999999999999"/>
    <s v="Q:B01:W0:_Z:A6522:EEA:_Z:_Z:ALL:LE:E:C"/>
    <x v="0"/>
    <x v="0"/>
    <s v="W0"/>
    <s v="_Z"/>
    <x v="126"/>
    <x v="10"/>
    <s v="_Z"/>
    <s v="_Z"/>
    <s v="ALL"/>
    <s v="LE"/>
    <s v="E"/>
    <s v="C"/>
    <x v="205"/>
    <x v="38"/>
    <n v="0.40329999999999999"/>
    <s v="Q:B01:W0:_Z:A6522:EEA:_Z:_Z:ALL:LE:E:C20223"/>
    <n v="0"/>
    <n v="0.4"/>
    <x v="12"/>
    <x v="7"/>
    <x v="1"/>
  </r>
  <r>
    <s v="SUP.Q.B01.W0._Z.A6600.EEA._Z._Z.ALL.LE.E.C"/>
    <x v="14"/>
    <x v="211"/>
    <x v="26"/>
    <x v="3"/>
    <x v="38"/>
    <s v="-"/>
    <s v="Q:B01:W0:_Z:A6600:EEA:_Z:_Z:ALL:LE:E:C"/>
    <x v="0"/>
    <x v="0"/>
    <s v="W0"/>
    <s v="_Z"/>
    <x v="132"/>
    <x v="10"/>
    <s v="_Z"/>
    <s v="_Z"/>
    <s v="ALL"/>
    <s v="LE"/>
    <s v="E"/>
    <s v="C"/>
    <x v="211"/>
    <x v="38"/>
    <e v="#N/A"/>
    <s v="Q:B01:W0:_Z:A6600:EEA:_Z:_Z:ALL:LE:E:C20223"/>
    <n v="0"/>
    <e v="#N/A"/>
    <x v="12"/>
    <x v="7"/>
    <x v="1"/>
  </r>
  <r>
    <s v="SUP.Q.B01.W0._Z.A6320.EEA._Z._Z.ALL.LE.E.C"/>
    <x v="14"/>
    <x v="210"/>
    <x v="26"/>
    <x v="3"/>
    <x v="38"/>
    <n v="207.09520000000001"/>
    <s v="Q:B01:W0:_Z:A6320:EEA:_Z:_Z:ALL:LE:E:C"/>
    <x v="0"/>
    <x v="0"/>
    <s v="W0"/>
    <s v="_Z"/>
    <x v="131"/>
    <x v="10"/>
    <s v="_Z"/>
    <s v="_Z"/>
    <s v="ALL"/>
    <s v="LE"/>
    <s v="E"/>
    <s v="C"/>
    <x v="210"/>
    <x v="38"/>
    <n v="207.09520000000001"/>
    <s v="Q:B01:W0:_Z:A6320:EEA:_Z:_Z:ALL:LE:E:C20223"/>
    <n v="0"/>
    <n v="207.1"/>
    <x v="12"/>
    <x v="7"/>
    <x v="1"/>
  </r>
  <r>
    <s v="SUP.Q.B01.W0._Z.A6700.EEA._Z._Z.ALL.LE.E.C"/>
    <x v="14"/>
    <x v="216"/>
    <x v="26"/>
    <x v="3"/>
    <x v="38"/>
    <n v="262.75639999999999"/>
    <s v="Q:B01:W0:_Z:A6700:EEA:_Z:_Z:ALL:LE:E:C"/>
    <x v="0"/>
    <x v="0"/>
    <s v="W0"/>
    <s v="_Z"/>
    <x v="137"/>
    <x v="10"/>
    <s v="_Z"/>
    <s v="_Z"/>
    <s v="ALL"/>
    <s v="LE"/>
    <s v="E"/>
    <s v="C"/>
    <x v="216"/>
    <x v="38"/>
    <n v="262.75639999999999"/>
    <s v="Q:B01:W0:_Z:A6700:EEA:_Z:_Z:ALL:LE:E:C20223"/>
    <n v="0"/>
    <n v="262.76"/>
    <x v="12"/>
    <x v="7"/>
    <x v="1"/>
  </r>
  <r>
    <s v="SUP.Q.B01.W0._Z.A6800.EEA._Z._Z.ALL.LE.E.C"/>
    <x v="14"/>
    <x v="215"/>
    <x v="26"/>
    <x v="3"/>
    <x v="38"/>
    <n v="55.661200000000001"/>
    <s v="Q:B01:W0:_Z:A6800:EEA:_Z:_Z:ALL:LE:E:C"/>
    <x v="0"/>
    <x v="0"/>
    <s v="W0"/>
    <s v="_Z"/>
    <x v="136"/>
    <x v="10"/>
    <s v="_Z"/>
    <s v="_Z"/>
    <s v="ALL"/>
    <s v="LE"/>
    <s v="E"/>
    <s v="C"/>
    <x v="215"/>
    <x v="38"/>
    <n v="55.661200000000001"/>
    <s v="Q:B01:W0:_Z:A6800:EEA:_Z:_Z:ALL:LE:E:C20223"/>
    <n v="0"/>
    <n v="55.66"/>
    <x v="12"/>
    <x v="7"/>
    <x v="1"/>
  </r>
  <r>
    <s v="SUP.Q.B01.W0._Z.I3017.EEA._Z._Z._Z._Z.PCT.C"/>
    <x v="14"/>
    <x v="217"/>
    <x v="26"/>
    <x v="3"/>
    <x v="38"/>
    <n v="156.80000000000001"/>
    <s v="Q:B01:W0:_Z:I3017:EEA:_Z:_Z:_Z:_Z:PCT:C"/>
    <x v="0"/>
    <x v="0"/>
    <s v="W0"/>
    <s v="_Z"/>
    <x v="138"/>
    <x v="10"/>
    <s v="_Z"/>
    <s v="_Z"/>
    <s v="_Z"/>
    <s v="_Z"/>
    <s v="PCT"/>
    <s v="C"/>
    <x v="217"/>
    <x v="38"/>
    <n v="1.5680000000000001"/>
    <s v="Q:B01:W0:_Z:I3017:EEA:_Z:_Z:_Z:_Z:PCT:C20223"/>
    <n v="0"/>
    <n v="156.80000000000001"/>
    <x v="12"/>
    <x v="7"/>
    <x v="1"/>
  </r>
  <r>
    <s v="SUP.Q.B01._Z._Z.R0104.NC._Z._Z._Z._Z.Z.C"/>
    <x v="0"/>
    <x v="0"/>
    <x v="27"/>
    <x v="2"/>
    <x v="38"/>
    <n v="1"/>
    <s v="Q:B01:_Z:_Z:R0104:NC:_Z:_Z:_Z:_Z:Z:C"/>
    <x v="0"/>
    <x v="0"/>
    <s v="_Z"/>
    <s v="_Z"/>
    <x v="0"/>
    <x v="11"/>
    <s v="_Z"/>
    <s v="_Z"/>
    <s v="_Z"/>
    <s v="_Z"/>
    <s v="Z"/>
    <s v="C"/>
    <x v="0"/>
    <x v="38"/>
    <n v="1"/>
    <s v="Q:B01:_Z:_Z:R0104:NC:_Z:_Z:_Z:_Z:Z:C20223"/>
    <n v="0"/>
    <n v="1"/>
    <x v="0"/>
    <x v="7"/>
    <x v="1"/>
  </r>
  <r>
    <s v="SUP.Q.B01.W0._Z.P2110.NC._Z._Z.ALL._Z.E.C"/>
    <x v="1"/>
    <x v="6"/>
    <x v="27"/>
    <x v="2"/>
    <x v="38"/>
    <s v="-"/>
    <s v="Q:B01:W0:_Z:P2110:NC:_Z:_Z:ALL:_Z:E:C"/>
    <x v="0"/>
    <x v="0"/>
    <s v="W0"/>
    <s v="_Z"/>
    <x v="6"/>
    <x v="11"/>
    <s v="_Z"/>
    <s v="_Z"/>
    <s v="ALL"/>
    <s v="_Z"/>
    <s v="E"/>
    <s v="C"/>
    <x v="6"/>
    <x v="38"/>
    <e v="#N/A"/>
    <s v="Q:B01:W0:_Z:P2110:NC:_Z:_Z:ALL:_Z:E:C20223"/>
    <n v="0"/>
    <e v="#N/A"/>
    <x v="1"/>
    <x v="7"/>
    <x v="1"/>
  </r>
  <r>
    <s v="SUP.Q.B01.W0._Z.P2130.NC._Z._Z.ALL._Z.E.C"/>
    <x v="1"/>
    <x v="4"/>
    <x v="27"/>
    <x v="2"/>
    <x v="38"/>
    <s v="-"/>
    <s v="Q:B01:W0:_Z:P2130:NC:_Z:_Z:ALL:_Z:E:C"/>
    <x v="0"/>
    <x v="0"/>
    <s v="W0"/>
    <s v="_Z"/>
    <x v="4"/>
    <x v="11"/>
    <s v="_Z"/>
    <s v="_Z"/>
    <s v="ALL"/>
    <s v="_Z"/>
    <s v="E"/>
    <s v="C"/>
    <x v="4"/>
    <x v="38"/>
    <e v="#N/A"/>
    <s v="Q:B01:W0:_Z:P2130:NC:_Z:_Z:ALL:_Z:E:C20223"/>
    <n v="0"/>
    <e v="#N/A"/>
    <x v="1"/>
    <x v="7"/>
    <x v="1"/>
  </r>
  <r>
    <s v="SUP.Q.B01.W0._Z.P2133.NC._Z._Z.ALL._Z.E.C"/>
    <x v="1"/>
    <x v="9"/>
    <x v="27"/>
    <x v="2"/>
    <x v="38"/>
    <s v="-"/>
    <s v="Q:B01:W0:_Z:P2133:NC:_Z:_Z:ALL:_Z:E:C"/>
    <x v="0"/>
    <x v="0"/>
    <s v="W0"/>
    <s v="_Z"/>
    <x v="9"/>
    <x v="11"/>
    <s v="_Z"/>
    <s v="_Z"/>
    <s v="ALL"/>
    <s v="_Z"/>
    <s v="E"/>
    <s v="C"/>
    <x v="9"/>
    <x v="38"/>
    <e v="#N/A"/>
    <s v="Q:B01:W0:_Z:P2133:NC:_Z:_Z:ALL:_Z:E:C20223"/>
    <n v="0"/>
    <e v="#N/A"/>
    <x v="1"/>
    <x v="7"/>
    <x v="1"/>
  </r>
  <r>
    <s v="SUP.Q.B01.W0._Z.P2134.NC._Z._Z.ALL._Z.E.C"/>
    <x v="1"/>
    <x v="288"/>
    <x v="27"/>
    <x v="2"/>
    <x v="38"/>
    <s v="-"/>
    <s v="Q:B01:W0:_Z:P2134:NC:_Z:_Z:ALL:_Z:E:C"/>
    <x v="0"/>
    <x v="0"/>
    <s v="W0"/>
    <s v="_Z"/>
    <x v="159"/>
    <x v="11"/>
    <s v="_Z"/>
    <s v="_Z"/>
    <s v="ALL"/>
    <s v="_Z"/>
    <s v="E"/>
    <s v="C"/>
    <x v="343"/>
    <x v="38"/>
    <e v="#N/A"/>
    <s v="Q:B01:W0:_Z:P2134:NC:_Z:_Z:ALL:_Z:E:C20223"/>
    <n v="0"/>
    <e v="#N/A"/>
    <x v="1"/>
    <x v="7"/>
    <x v="1"/>
  </r>
  <r>
    <s v="SUP.Q.B01.W0._Z.P2144.NC._Z._Z.ALL._Z.E.C"/>
    <x v="1"/>
    <x v="289"/>
    <x v="27"/>
    <x v="2"/>
    <x v="38"/>
    <s v="-"/>
    <s v="Q:B01:W0:_Z:P2144:NC:_Z:_Z:ALL:_Z:E:C"/>
    <x v="0"/>
    <x v="0"/>
    <s v="W0"/>
    <s v="_Z"/>
    <x v="160"/>
    <x v="11"/>
    <s v="_Z"/>
    <s v="_Z"/>
    <s v="ALL"/>
    <s v="_Z"/>
    <s v="E"/>
    <s v="C"/>
    <x v="344"/>
    <x v="38"/>
    <e v="#N/A"/>
    <s v="Q:B01:W0:_Z:P2144:NC:_Z:_Z:ALL:_Z:E:C20223"/>
    <n v="0"/>
    <e v="#N/A"/>
    <x v="1"/>
    <x v="7"/>
    <x v="1"/>
  </r>
  <r>
    <s v="SUP.Q.B01.W0._Z.P2148.NC._Z._Z.ALL._Z.E.C"/>
    <x v="1"/>
    <x v="2"/>
    <x v="27"/>
    <x v="2"/>
    <x v="38"/>
    <s v="-"/>
    <s v="Q:B01:W0:_Z:P2148:NC:_Z:_Z:ALL:_Z:E:C"/>
    <x v="0"/>
    <x v="0"/>
    <s v="W0"/>
    <s v="_Z"/>
    <x v="2"/>
    <x v="11"/>
    <s v="_Z"/>
    <s v="_Z"/>
    <s v="ALL"/>
    <s v="_Z"/>
    <s v="E"/>
    <s v="C"/>
    <x v="2"/>
    <x v="38"/>
    <e v="#N/A"/>
    <s v="Q:B01:W0:_Z:P2148:NC:_Z:_Z:ALL:_Z:E:C20223"/>
    <n v="0"/>
    <e v="#N/A"/>
    <x v="1"/>
    <x v="7"/>
    <x v="1"/>
  </r>
  <r>
    <s v="SUP.Q.B01.W0._Z.P2160.NC._Z._Z.ALL._Z.E.C"/>
    <x v="1"/>
    <x v="7"/>
    <x v="27"/>
    <x v="2"/>
    <x v="38"/>
    <s v="-"/>
    <s v="Q:B01:W0:_Z:P2160:NC:_Z:_Z:ALL:_Z:E:C"/>
    <x v="0"/>
    <x v="0"/>
    <s v="W0"/>
    <s v="_Z"/>
    <x v="7"/>
    <x v="11"/>
    <s v="_Z"/>
    <s v="_Z"/>
    <s v="ALL"/>
    <s v="_Z"/>
    <s v="E"/>
    <s v="C"/>
    <x v="7"/>
    <x v="38"/>
    <e v="#N/A"/>
    <s v="Q:B01:W0:_Z:P2160:NC:_Z:_Z:ALL:_Z:E:C20223"/>
    <n v="0"/>
    <e v="#N/A"/>
    <x v="1"/>
    <x v="7"/>
    <x v="1"/>
  </r>
  <r>
    <s v="SUP.Q.B01.W0._Z.P2100.NC._Z._Z.ALL._Z.E.C"/>
    <x v="1"/>
    <x v="10"/>
    <x v="27"/>
    <x v="2"/>
    <x v="38"/>
    <s v="-"/>
    <s v="Q:B01:W0:_Z:P2100:NC:_Z:_Z:ALL:_Z:E:C"/>
    <x v="0"/>
    <x v="0"/>
    <s v="W0"/>
    <s v="_Z"/>
    <x v="10"/>
    <x v="11"/>
    <s v="_Z"/>
    <s v="_Z"/>
    <s v="ALL"/>
    <s v="_Z"/>
    <s v="E"/>
    <s v="C"/>
    <x v="10"/>
    <x v="38"/>
    <e v="#N/A"/>
    <s v="Q:B01:W0:_Z:P2100:NC:_Z:_Z:ALL:_Z:E:C20223"/>
    <n v="0"/>
    <e v="#N/A"/>
    <x v="1"/>
    <x v="7"/>
    <x v="1"/>
  </r>
  <r>
    <s v="SUP.Q.B01.W0._Z.P2240.NC._Z._Z.ALL._Z.E.C"/>
    <x v="1"/>
    <x v="1"/>
    <x v="27"/>
    <x v="2"/>
    <x v="38"/>
    <s v="-"/>
    <s v="Q:B01:W0:_Z:P2240:NC:_Z:_Z:ALL:_Z:E:C"/>
    <x v="0"/>
    <x v="0"/>
    <s v="W0"/>
    <s v="_Z"/>
    <x v="1"/>
    <x v="11"/>
    <s v="_Z"/>
    <s v="_Z"/>
    <s v="ALL"/>
    <s v="_Z"/>
    <s v="E"/>
    <s v="C"/>
    <x v="1"/>
    <x v="38"/>
    <e v="#N/A"/>
    <s v="Q:B01:W0:_Z:P2240:NC:_Z:_Z:ALL:_Z:E:C20223"/>
    <n v="0"/>
    <e v="#N/A"/>
    <x v="1"/>
    <x v="7"/>
    <x v="1"/>
  </r>
  <r>
    <s v="SUP.Q.B01.W0._Z.P2250.NC._Z._Z.ALL._Z.E.C"/>
    <x v="1"/>
    <x v="5"/>
    <x v="27"/>
    <x v="2"/>
    <x v="38"/>
    <s v="-"/>
    <s v="Q:B01:W0:_Z:P2250:NC:_Z:_Z:ALL:_Z:E:C"/>
    <x v="0"/>
    <x v="0"/>
    <s v="W0"/>
    <s v="_Z"/>
    <x v="5"/>
    <x v="11"/>
    <s v="_Z"/>
    <s v="_Z"/>
    <s v="ALL"/>
    <s v="_Z"/>
    <s v="E"/>
    <s v="C"/>
    <x v="5"/>
    <x v="38"/>
    <e v="#N/A"/>
    <s v="Q:B01:W0:_Z:P2250:NC:_Z:_Z:ALL:_Z:E:C20223"/>
    <n v="0"/>
    <e v="#N/A"/>
    <x v="1"/>
    <x v="7"/>
    <x v="1"/>
  </r>
  <r>
    <s v="SUP.Q.B01.W0._Z.P2440.NC._Z._Z.ALL._Z.E.C"/>
    <x v="1"/>
    <x v="3"/>
    <x v="27"/>
    <x v="2"/>
    <x v="38"/>
    <s v="-"/>
    <s v="Q:B01:W0:_Z:P2440:NC:_Z:_Z:ALL:_Z:E:C"/>
    <x v="0"/>
    <x v="0"/>
    <s v="W0"/>
    <s v="_Z"/>
    <x v="3"/>
    <x v="11"/>
    <s v="_Z"/>
    <s v="_Z"/>
    <s v="ALL"/>
    <s v="_Z"/>
    <s v="E"/>
    <s v="C"/>
    <x v="3"/>
    <x v="38"/>
    <e v="#N/A"/>
    <s v="Q:B01:W0:_Z:P2440:NC:_Z:_Z:ALL:_Z:E:C20223"/>
    <n v="0"/>
    <e v="#N/A"/>
    <x v="1"/>
    <x v="7"/>
    <x v="1"/>
  </r>
  <r>
    <s v="SUP.Q.B01.W0._Z.P2450.NC._Z._Z.ALL._Z.E.C"/>
    <x v="1"/>
    <x v="11"/>
    <x v="27"/>
    <x v="2"/>
    <x v="38"/>
    <s v="-"/>
    <s v="Q:B01:W0:_Z:P2450:NC:_Z:_Z:ALL:_Z:E:C"/>
    <x v="0"/>
    <x v="0"/>
    <s v="W0"/>
    <s v="_Z"/>
    <x v="11"/>
    <x v="11"/>
    <s v="_Z"/>
    <s v="_Z"/>
    <s v="ALL"/>
    <s v="_Z"/>
    <s v="E"/>
    <s v="C"/>
    <x v="11"/>
    <x v="38"/>
    <e v="#N/A"/>
    <s v="Q:B01:W0:_Z:P2450:NC:_Z:_Z:ALL:_Z:E:C20223"/>
    <n v="0"/>
    <e v="#N/A"/>
    <x v="1"/>
    <x v="7"/>
    <x v="1"/>
  </r>
  <r>
    <s v="SUP.Q.B01.W0._Z.P3300.NC._Z._Z.ALL._Z.E.C"/>
    <x v="1"/>
    <x v="12"/>
    <x v="27"/>
    <x v="2"/>
    <x v="38"/>
    <s v="-"/>
    <s v="Q:B01:W0:_Z:P3300:NC:_Z:_Z:ALL:_Z:E:C"/>
    <x v="0"/>
    <x v="0"/>
    <s v="W0"/>
    <s v="_Z"/>
    <x v="12"/>
    <x v="11"/>
    <s v="_Z"/>
    <s v="_Z"/>
    <s v="ALL"/>
    <s v="_Z"/>
    <s v="E"/>
    <s v="C"/>
    <x v="12"/>
    <x v="38"/>
    <e v="#N/A"/>
    <s v="Q:B01:W0:_Z:P3300:NC:_Z:_Z:ALL:_Z:E:C20223"/>
    <n v="0"/>
    <e v="#N/A"/>
    <x v="1"/>
    <x v="7"/>
    <x v="1"/>
  </r>
  <r>
    <s v="SUP.Q.B01.W0._Z.P3310.NC._Z._Z.ALL._Z.E.C"/>
    <x v="1"/>
    <x v="13"/>
    <x v="27"/>
    <x v="2"/>
    <x v="38"/>
    <s v="-"/>
    <s v="Q:B01:W0:_Z:P3310:NC:_Z:_Z:ALL:_Z:E:C"/>
    <x v="0"/>
    <x v="0"/>
    <s v="W0"/>
    <s v="_Z"/>
    <x v="13"/>
    <x v="11"/>
    <s v="_Z"/>
    <s v="_Z"/>
    <s v="ALL"/>
    <s v="_Z"/>
    <s v="E"/>
    <s v="C"/>
    <x v="13"/>
    <x v="38"/>
    <e v="#N/A"/>
    <s v="Q:B01:W0:_Z:P3310:NC:_Z:_Z:ALL:_Z:E:C20223"/>
    <n v="0"/>
    <e v="#N/A"/>
    <x v="1"/>
    <x v="7"/>
    <x v="1"/>
  </r>
  <r>
    <s v="SUP.Q.B01.W0._Z.P0000.NC._Z._Z.ALL._Z.E.C"/>
    <x v="1"/>
    <x v="8"/>
    <x v="27"/>
    <x v="2"/>
    <x v="38"/>
    <s v="-"/>
    <s v="Q:B01:W0:_Z:P0000:NC:_Z:_Z:ALL:_Z:E:C"/>
    <x v="0"/>
    <x v="0"/>
    <s v="W0"/>
    <s v="_Z"/>
    <x v="8"/>
    <x v="11"/>
    <s v="_Z"/>
    <s v="_Z"/>
    <s v="ALL"/>
    <s v="_Z"/>
    <s v="E"/>
    <s v="C"/>
    <x v="8"/>
    <x v="38"/>
    <e v="#N/A"/>
    <s v="Q:B01:W0:_Z:P0000:NC:_Z:_Z:ALL:_Z:E:C20223"/>
    <n v="0"/>
    <e v="#N/A"/>
    <x v="1"/>
    <x v="7"/>
    <x v="1"/>
  </r>
  <r>
    <s v="SUP.Q.B01.W0._Z.I2513.NC._Z._Z._Z._Z.PCT.C"/>
    <x v="1"/>
    <x v="16"/>
    <x v="27"/>
    <x v="2"/>
    <x v="38"/>
    <s v="-"/>
    <s v="Q:B01:W0:_Z:I2513:NC:_Z:_Z:_Z:_Z:PCT:C"/>
    <x v="0"/>
    <x v="0"/>
    <s v="W0"/>
    <s v="_Z"/>
    <x v="16"/>
    <x v="11"/>
    <s v="_Z"/>
    <s v="_Z"/>
    <s v="_Z"/>
    <s v="_Z"/>
    <s v="PCT"/>
    <s v="C"/>
    <x v="16"/>
    <x v="38"/>
    <e v="#N/A"/>
    <s v="Q:B01:W0:_Z:I2513:NC:_Z:_Z:_Z:_Z:PCT:C20223"/>
    <n v="0"/>
    <e v="#N/A"/>
    <x v="1"/>
    <x v="7"/>
    <x v="1"/>
  </r>
  <r>
    <s v="SUP.Q.B01.W0._Z.I2531.NC._Z._Z._Z._Z.PCT.C"/>
    <x v="1"/>
    <x v="15"/>
    <x v="27"/>
    <x v="2"/>
    <x v="38"/>
    <s v="-"/>
    <s v="Q:B01:W0:_Z:I2531:NC:_Z:_Z:_Z:_Z:PCT:C"/>
    <x v="0"/>
    <x v="0"/>
    <s v="W0"/>
    <s v="_Z"/>
    <x v="15"/>
    <x v="11"/>
    <s v="_Z"/>
    <s v="_Z"/>
    <s v="_Z"/>
    <s v="_Z"/>
    <s v="PCT"/>
    <s v="C"/>
    <x v="15"/>
    <x v="38"/>
    <e v="#N/A"/>
    <s v="Q:B01:W0:_Z:I2531:NC:_Z:_Z:_Z:_Z:PCT:C20223"/>
    <n v="0"/>
    <e v="#N/A"/>
    <x v="1"/>
    <x v="7"/>
    <x v="1"/>
  </r>
  <r>
    <s v="SUP.Q.B01.W0._Z.I2526.NC._Z._Z._Z._Z.PCT.C"/>
    <x v="1"/>
    <x v="17"/>
    <x v="27"/>
    <x v="2"/>
    <x v="38"/>
    <s v="-"/>
    <s v="Q:B01:W0:_Z:I2526:NC:_Z:_Z:_Z:_Z:PCT:C"/>
    <x v="0"/>
    <x v="0"/>
    <s v="W0"/>
    <s v="_Z"/>
    <x v="17"/>
    <x v="11"/>
    <s v="_Z"/>
    <s v="_Z"/>
    <s v="_Z"/>
    <s v="_Z"/>
    <s v="PCT"/>
    <s v="C"/>
    <x v="17"/>
    <x v="38"/>
    <e v="#N/A"/>
    <s v="Q:B01:W0:_Z:I2526:NC:_Z:_Z:_Z:_Z:PCT:C20223"/>
    <n v="0"/>
    <e v="#N/A"/>
    <x v="1"/>
    <x v="7"/>
    <x v="1"/>
  </r>
  <r>
    <s v="SUP.Q.B01.W0._Z.I2003.NC._Z._Z._Z._Z.PCT.C"/>
    <x v="1"/>
    <x v="19"/>
    <x v="27"/>
    <x v="2"/>
    <x v="38"/>
    <s v="-"/>
    <s v="Q:B01:W0:_Z:I2003:NC:_Z:_Z:_Z:_Z:PCT:C"/>
    <x v="0"/>
    <x v="0"/>
    <s v="W0"/>
    <s v="_Z"/>
    <x v="19"/>
    <x v="11"/>
    <s v="_Z"/>
    <s v="_Z"/>
    <s v="_Z"/>
    <s v="_Z"/>
    <s v="PCT"/>
    <s v="C"/>
    <x v="19"/>
    <x v="38"/>
    <e v="#N/A"/>
    <s v="Q:B01:W0:_Z:I2003:NC:_Z:_Z:_Z:_Z:PCT:C20223"/>
    <n v="0"/>
    <e v="#N/A"/>
    <x v="1"/>
    <x v="7"/>
    <x v="1"/>
  </r>
  <r>
    <s v="SUP.Q.B01.W0._Z.I2004.NC._Z._Z._Z._Z.PCT.C"/>
    <x v="1"/>
    <x v="18"/>
    <x v="27"/>
    <x v="2"/>
    <x v="38"/>
    <s v="-"/>
    <s v="Q:B01:W0:_Z:I2004:NC:_Z:_Z:_Z:_Z:PCT:C"/>
    <x v="0"/>
    <x v="0"/>
    <s v="W0"/>
    <s v="_Z"/>
    <x v="18"/>
    <x v="11"/>
    <s v="_Z"/>
    <s v="_Z"/>
    <s v="_Z"/>
    <s v="_Z"/>
    <s v="PCT"/>
    <s v="C"/>
    <x v="18"/>
    <x v="38"/>
    <e v="#N/A"/>
    <s v="Q:B01:W0:_Z:I2004:NC:_Z:_Z:_Z:_Z:PCT:C20223"/>
    <n v="0"/>
    <e v="#N/A"/>
    <x v="1"/>
    <x v="7"/>
    <x v="1"/>
  </r>
  <r>
    <s v="SUP.Q.B01.W0._Z.I2100.NC._Z._Z._Z._Z.PCT.C"/>
    <x v="1"/>
    <x v="14"/>
    <x v="27"/>
    <x v="2"/>
    <x v="38"/>
    <s v="-"/>
    <s v="Q:B01:W0:_Z:I2100:NC:_Z:_Z:_Z:_Z:PCT:C"/>
    <x v="0"/>
    <x v="0"/>
    <s v="W0"/>
    <s v="_Z"/>
    <x v="14"/>
    <x v="11"/>
    <s v="_Z"/>
    <s v="_Z"/>
    <s v="_Z"/>
    <s v="_Z"/>
    <s v="PCT"/>
    <s v="C"/>
    <x v="14"/>
    <x v="38"/>
    <e v="#N/A"/>
    <s v="Q:B01:W0:_Z:I2100:NC:_Z:_Z:_Z:_Z:PCT:C20223"/>
    <n v="0"/>
    <e v="#N/A"/>
    <x v="1"/>
    <x v="7"/>
    <x v="1"/>
  </r>
  <r>
    <s v="SUP.Q.B01.W0._Z.I2110.NC._Z._Z._Z._Z.PCT.C"/>
    <x v="1"/>
    <x v="262"/>
    <x v="27"/>
    <x v="2"/>
    <x v="38"/>
    <s v="-"/>
    <s v="Q:B01:W0:_Z:I2110:NC:_Z:_Z:_Z:_Z:PCT:C"/>
    <x v="0"/>
    <x v="0"/>
    <s v="W0"/>
    <s v="_Z"/>
    <x v="145"/>
    <x v="11"/>
    <s v="_Z"/>
    <s v="_Z"/>
    <s v="_Z"/>
    <s v="_Z"/>
    <s v="PCT"/>
    <s v="C"/>
    <x v="262"/>
    <x v="38"/>
    <e v="#N/A"/>
    <s v="Q:B01:W0:_Z:I2110:NC:_Z:_Z:_Z:_Z:PCT:C20223"/>
    <n v="0"/>
    <e v="#N/A"/>
    <x v="1"/>
    <x v="7"/>
    <x v="1"/>
  </r>
  <r>
    <s v="SUP.Q.B01.W0._Z.A0010.NC._Z._Z.ALL.LE.E.C"/>
    <x v="2"/>
    <x v="28"/>
    <x v="27"/>
    <x v="2"/>
    <x v="38"/>
    <s v="-"/>
    <s v="Q:B01:W0:_Z:A0010:NC:_Z:_Z:ALL:LE:E:C"/>
    <x v="0"/>
    <x v="0"/>
    <s v="W0"/>
    <s v="_Z"/>
    <x v="23"/>
    <x v="11"/>
    <s v="_Z"/>
    <s v="_Z"/>
    <s v="ALL"/>
    <s v="LE"/>
    <s v="E"/>
    <s v="C"/>
    <x v="28"/>
    <x v="38"/>
    <e v="#N/A"/>
    <s v="Q:B01:W0:_Z:A0010:NC:_Z:_Z:ALL:LE:E:C20223"/>
    <n v="0"/>
    <e v="#N/A"/>
    <x v="2"/>
    <x v="7"/>
    <x v="1"/>
  </r>
  <r>
    <s v="SUP.Q.B01.W0._Z.A1140.NC._Z._Z.ALL.LE.E.C"/>
    <x v="2"/>
    <x v="34"/>
    <x v="27"/>
    <x v="2"/>
    <x v="38"/>
    <s v="-"/>
    <s v="Q:B01:W0:_Z:A1140:NC:_Z:_Z:ALL:LE:E:C"/>
    <x v="0"/>
    <x v="0"/>
    <s v="W0"/>
    <s v="_Z"/>
    <x v="20"/>
    <x v="11"/>
    <s v="_Z"/>
    <s v="_Z"/>
    <s v="ALL"/>
    <s v="LE"/>
    <s v="E"/>
    <s v="C"/>
    <x v="34"/>
    <x v="38"/>
    <e v="#N/A"/>
    <s v="Q:B01:W0:_Z:A1140:NC:_Z:_Z:ALL:LE:E:C20223"/>
    <n v="0"/>
    <e v="#N/A"/>
    <x v="2"/>
    <x v="7"/>
    <x v="1"/>
  </r>
  <r>
    <s v="SUP.Q.B01.W0.S121.A1140.NC._Z._Z.ALL.LE.E.C"/>
    <x v="2"/>
    <x v="20"/>
    <x v="27"/>
    <x v="2"/>
    <x v="38"/>
    <s v="-"/>
    <s v="Q:B01:W0:S121:A1140:NC:_Z:_Z:ALL:LE:E:C"/>
    <x v="0"/>
    <x v="0"/>
    <s v="W0"/>
    <s v="S121"/>
    <x v="20"/>
    <x v="11"/>
    <s v="_Z"/>
    <s v="_Z"/>
    <s v="ALL"/>
    <s v="LE"/>
    <s v="E"/>
    <s v="C"/>
    <x v="20"/>
    <x v="38"/>
    <e v="#N/A"/>
    <s v="Q:B01:W0:S121:A1140:NC:_Z:_Z:ALL:LE:E:C20223"/>
    <n v="0"/>
    <e v="#N/A"/>
    <x v="2"/>
    <x v="7"/>
    <x v="1"/>
  </r>
  <r>
    <s v="SUP.Q.B01.W0.S13.A1140.NC._Z._Z.ALL.LE.E.C"/>
    <x v="2"/>
    <x v="22"/>
    <x v="27"/>
    <x v="2"/>
    <x v="38"/>
    <s v="-"/>
    <s v="Q:B01:W0:S13:A1140:NC:_Z:_Z:ALL:LE:E:C"/>
    <x v="0"/>
    <x v="0"/>
    <s v="W0"/>
    <s v="S13"/>
    <x v="20"/>
    <x v="11"/>
    <s v="_Z"/>
    <s v="_Z"/>
    <s v="ALL"/>
    <s v="LE"/>
    <s v="E"/>
    <s v="C"/>
    <x v="22"/>
    <x v="38"/>
    <e v="#N/A"/>
    <s v="Q:B01:W0:S13:A1140:NC:_Z:_Z:ALL:LE:E:C20223"/>
    <n v="0"/>
    <e v="#N/A"/>
    <x v="2"/>
    <x v="7"/>
    <x v="1"/>
  </r>
  <r>
    <s v="SUP.Q.B01.W0.S122Z.A1140.NC._Z._Z.ALL.LE.E.C"/>
    <x v="2"/>
    <x v="21"/>
    <x v="27"/>
    <x v="2"/>
    <x v="38"/>
    <s v="-"/>
    <s v="Q:B01:W0:S122Z:A1140:NC:_Z:_Z:ALL:LE:E:C"/>
    <x v="0"/>
    <x v="0"/>
    <s v="W0"/>
    <s v="S122Z"/>
    <x v="20"/>
    <x v="11"/>
    <s v="_Z"/>
    <s v="_Z"/>
    <s v="ALL"/>
    <s v="LE"/>
    <s v="E"/>
    <s v="C"/>
    <x v="21"/>
    <x v="38"/>
    <e v="#N/A"/>
    <s v="Q:B01:W0:S122Z:A1140:NC:_Z:_Z:ALL:LE:E:C20223"/>
    <n v="0"/>
    <e v="#N/A"/>
    <x v="2"/>
    <x v="7"/>
    <x v="1"/>
  </r>
  <r>
    <s v="SUP.Q.B01.W0.S12R.A1140.NC._Z._Z.ALL.LE.E.C"/>
    <x v="2"/>
    <x v="26"/>
    <x v="27"/>
    <x v="2"/>
    <x v="38"/>
    <s v="-"/>
    <s v="Q:B01:W0:S12R:A1140:NC:_Z:_Z:ALL:LE:E:C"/>
    <x v="0"/>
    <x v="0"/>
    <s v="W0"/>
    <s v="S12R"/>
    <x v="20"/>
    <x v="11"/>
    <s v="_Z"/>
    <s v="_Z"/>
    <s v="ALL"/>
    <s v="LE"/>
    <s v="E"/>
    <s v="C"/>
    <x v="26"/>
    <x v="38"/>
    <e v="#N/A"/>
    <s v="Q:B01:W0:S12R:A1140:NC:_Z:_Z:ALL:LE:E:C20223"/>
    <n v="0"/>
    <e v="#N/A"/>
    <x v="2"/>
    <x v="7"/>
    <x v="1"/>
  </r>
  <r>
    <s v="SUP.Q.B01.W0.S11.A1140.NC._Z._Z.ALL.LE.E.C"/>
    <x v="2"/>
    <x v="25"/>
    <x v="27"/>
    <x v="2"/>
    <x v="38"/>
    <s v="-"/>
    <s v="Q:B01:W0:S11:A1140:NC:_Z:_Z:ALL:LE:E:C"/>
    <x v="0"/>
    <x v="0"/>
    <s v="W0"/>
    <s v="S11"/>
    <x v="20"/>
    <x v="11"/>
    <s v="_Z"/>
    <s v="_Z"/>
    <s v="ALL"/>
    <s v="LE"/>
    <s v="E"/>
    <s v="C"/>
    <x v="25"/>
    <x v="38"/>
    <e v="#N/A"/>
    <s v="Q:B01:W0:S11:A1140:NC:_Z:_Z:ALL:LE:E:C20223"/>
    <n v="0"/>
    <e v="#N/A"/>
    <x v="2"/>
    <x v="7"/>
    <x v="1"/>
  </r>
  <r>
    <s v="SUP.Q.B01.W0.S14.A1140.NC._Z._Z.ALL.LE.E.C"/>
    <x v="2"/>
    <x v="24"/>
    <x v="27"/>
    <x v="2"/>
    <x v="38"/>
    <s v="-"/>
    <s v="Q:B01:W0:S14:A1140:NC:_Z:_Z:ALL:LE:E:C"/>
    <x v="0"/>
    <x v="0"/>
    <s v="W0"/>
    <s v="S14"/>
    <x v="20"/>
    <x v="11"/>
    <s v="_Z"/>
    <s v="_Z"/>
    <s v="ALL"/>
    <s v="LE"/>
    <s v="E"/>
    <s v="C"/>
    <x v="24"/>
    <x v="38"/>
    <e v="#N/A"/>
    <s v="Q:B01:W0:S14:A1140:NC:_Z:_Z:ALL:LE:E:C20223"/>
    <n v="0"/>
    <e v="#N/A"/>
    <x v="2"/>
    <x v="7"/>
    <x v="1"/>
  </r>
  <r>
    <s v="SUP.Q.B01.W0._Z.A1200.NC._Z._Z.ALL.LE.E.C"/>
    <x v="2"/>
    <x v="29"/>
    <x v="27"/>
    <x v="2"/>
    <x v="38"/>
    <s v="-"/>
    <s v="Q:B01:W0:_Z:A1200:NC:_Z:_Z:ALL:LE:E:C"/>
    <x v="0"/>
    <x v="0"/>
    <s v="W0"/>
    <s v="_Z"/>
    <x v="24"/>
    <x v="11"/>
    <s v="_Z"/>
    <s v="_Z"/>
    <s v="ALL"/>
    <s v="LE"/>
    <s v="E"/>
    <s v="C"/>
    <x v="29"/>
    <x v="38"/>
    <e v="#N/A"/>
    <s v="Q:B01:W0:_Z:A1200:NC:_Z:_Z:ALL:LE:E:C20223"/>
    <n v="0"/>
    <e v="#N/A"/>
    <x v="2"/>
    <x v="7"/>
    <x v="1"/>
  </r>
  <r>
    <s v="SUP.Q.B01.W0._Z.A1301.NC._Z._Z.ALL.LE.E.C"/>
    <x v="2"/>
    <x v="31"/>
    <x v="27"/>
    <x v="2"/>
    <x v="38"/>
    <s v="-"/>
    <s v="Q:B01:W0:_Z:A1301:NC:_Z:_Z:ALL:LE:E:C"/>
    <x v="0"/>
    <x v="0"/>
    <s v="W0"/>
    <s v="_Z"/>
    <x v="26"/>
    <x v="11"/>
    <s v="_Z"/>
    <s v="_Z"/>
    <s v="ALL"/>
    <s v="LE"/>
    <s v="E"/>
    <s v="C"/>
    <x v="31"/>
    <x v="38"/>
    <e v="#N/A"/>
    <s v="Q:B01:W0:_Z:A1301:NC:_Z:_Z:ALL:LE:E:C20223"/>
    <n v="0"/>
    <e v="#N/A"/>
    <x v="2"/>
    <x v="7"/>
    <x v="1"/>
  </r>
  <r>
    <s v="SUP.Q.B01.W0._Z.A1401.NC._Z._Z.ALL.LE.E.C"/>
    <x v="2"/>
    <x v="30"/>
    <x v="27"/>
    <x v="2"/>
    <x v="38"/>
    <s v="-"/>
    <s v="Q:B01:W0:_Z:A1401:NC:_Z:_Z:ALL:LE:E:C"/>
    <x v="0"/>
    <x v="0"/>
    <s v="W0"/>
    <s v="_Z"/>
    <x v="25"/>
    <x v="11"/>
    <s v="_Z"/>
    <s v="_Z"/>
    <s v="ALL"/>
    <s v="LE"/>
    <s v="E"/>
    <s v="C"/>
    <x v="30"/>
    <x v="38"/>
    <e v="#N/A"/>
    <s v="Q:B01:W0:_Z:A1401:NC:_Z:_Z:ALL:LE:E:C20223"/>
    <n v="0"/>
    <e v="#N/A"/>
    <x v="2"/>
    <x v="7"/>
    <x v="1"/>
  </r>
  <r>
    <s v="SUP.Q.B01.W0._Z.A1410.NC._Z._Z.ALL.LE.E.C"/>
    <x v="2"/>
    <x v="27"/>
    <x v="27"/>
    <x v="2"/>
    <x v="38"/>
    <s v="-"/>
    <s v="Q:B01:W0:_Z:A1410:NC:_Z:_Z:ALL:LE:E:C"/>
    <x v="0"/>
    <x v="0"/>
    <s v="W0"/>
    <s v="_Z"/>
    <x v="22"/>
    <x v="11"/>
    <s v="_Z"/>
    <s v="_Z"/>
    <s v="ALL"/>
    <s v="LE"/>
    <s v="E"/>
    <s v="C"/>
    <x v="27"/>
    <x v="38"/>
    <e v="#N/A"/>
    <s v="Q:B01:W0:_Z:A1410:NC:_Z:_Z:ALL:LE:E:C20223"/>
    <n v="0"/>
    <e v="#N/A"/>
    <x v="2"/>
    <x v="7"/>
    <x v="1"/>
  </r>
  <r>
    <s v="SUP.Q.B01.W0._Z.A1420.NC._Z._Z.ALL.LE.E.C"/>
    <x v="2"/>
    <x v="23"/>
    <x v="27"/>
    <x v="2"/>
    <x v="38"/>
    <s v="-"/>
    <s v="Q:B01:W0:_Z:A1420:NC:_Z:_Z:ALL:LE:E:C"/>
    <x v="0"/>
    <x v="0"/>
    <s v="W0"/>
    <s v="_Z"/>
    <x v="21"/>
    <x v="11"/>
    <s v="_Z"/>
    <s v="_Z"/>
    <s v="ALL"/>
    <s v="LE"/>
    <s v="E"/>
    <s v="C"/>
    <x v="23"/>
    <x v="38"/>
    <e v="#N/A"/>
    <s v="Q:B01:W0:_Z:A1420:NC:_Z:_Z:ALL:LE:E:C20223"/>
    <n v="0"/>
    <e v="#N/A"/>
    <x v="2"/>
    <x v="7"/>
    <x v="1"/>
  </r>
  <r>
    <s v="SUP.Q.B01.W0._Z.A2120.NC._Z._Z.ALL.LE.E.C"/>
    <x v="2"/>
    <x v="33"/>
    <x v="27"/>
    <x v="2"/>
    <x v="38"/>
    <s v="-"/>
    <s v="Q:B01:W0:_Z:A2120:NC:_Z:_Z:ALL:LE:E:C"/>
    <x v="0"/>
    <x v="0"/>
    <s v="W0"/>
    <s v="_Z"/>
    <x v="28"/>
    <x v="11"/>
    <s v="_Z"/>
    <s v="_Z"/>
    <s v="ALL"/>
    <s v="LE"/>
    <s v="E"/>
    <s v="C"/>
    <x v="33"/>
    <x v="38"/>
    <e v="#N/A"/>
    <s v="Q:B01:W0:_Z:A2120:NC:_Z:_Z:ALL:LE:E:C20223"/>
    <n v="0"/>
    <e v="#N/A"/>
    <x v="2"/>
    <x v="7"/>
    <x v="1"/>
  </r>
  <r>
    <s v="SUP.Q.B01.W0._Z.A3200.NC._Z._Z.ALL.LE.E.C"/>
    <x v="2"/>
    <x v="32"/>
    <x v="27"/>
    <x v="2"/>
    <x v="38"/>
    <s v="-"/>
    <s v="Q:B01:W0:_Z:A3200:NC:_Z:_Z:ALL:LE:E:C"/>
    <x v="0"/>
    <x v="0"/>
    <s v="W0"/>
    <s v="_Z"/>
    <x v="27"/>
    <x v="11"/>
    <s v="_Z"/>
    <s v="_Z"/>
    <s v="ALL"/>
    <s v="LE"/>
    <s v="E"/>
    <s v="C"/>
    <x v="32"/>
    <x v="38"/>
    <e v="#N/A"/>
    <s v="Q:B01:W0:_Z:A3200:NC:_Z:_Z:ALL:LE:E:C20223"/>
    <n v="0"/>
    <e v="#N/A"/>
    <x v="2"/>
    <x v="7"/>
    <x v="1"/>
  </r>
  <r>
    <s v="SUP.Q.B01.W0._Z.A9600.NC._Z._Z.ALL.LE.E.C"/>
    <x v="2"/>
    <x v="35"/>
    <x v="27"/>
    <x v="2"/>
    <x v="38"/>
    <s v="-"/>
    <s v="Q:B01:W0:_Z:A9600:NC:_Z:_Z:ALL:LE:E:C"/>
    <x v="0"/>
    <x v="0"/>
    <s v="W0"/>
    <s v="_Z"/>
    <x v="29"/>
    <x v="11"/>
    <s v="_Z"/>
    <s v="_Z"/>
    <s v="ALL"/>
    <s v="LE"/>
    <s v="E"/>
    <s v="C"/>
    <x v="35"/>
    <x v="38"/>
    <e v="#N/A"/>
    <s v="Q:B01:W0:_Z:A9600:NC:_Z:_Z:ALL:LE:E:C20223"/>
    <n v="0"/>
    <e v="#N/A"/>
    <x v="2"/>
    <x v="7"/>
    <x v="1"/>
  </r>
  <r>
    <s v="SUP.Q.B01.W0._Z.A0000.NC._Z._Z.ALL.LE.E.C"/>
    <x v="2"/>
    <x v="36"/>
    <x v="27"/>
    <x v="2"/>
    <x v="38"/>
    <s v="-"/>
    <s v="Q:B01:W0:_Z:A0000:NC:_Z:_Z:ALL:LE:E:C"/>
    <x v="0"/>
    <x v="0"/>
    <s v="W0"/>
    <s v="_Z"/>
    <x v="30"/>
    <x v="11"/>
    <s v="_Z"/>
    <s v="_Z"/>
    <s v="ALL"/>
    <s v="LE"/>
    <s v="E"/>
    <s v="C"/>
    <x v="36"/>
    <x v="38"/>
    <e v="#N/A"/>
    <s v="Q:B01:W0:_Z:A0000:NC:_Z:_Z:ALL:LE:E:C20223"/>
    <n v="0"/>
    <e v="#N/A"/>
    <x v="2"/>
    <x v="7"/>
    <x v="1"/>
  </r>
  <r>
    <s v="SUP.Q.B01.W0._Z.I3063.NC._Z._Z._Z._Z.PCT.C"/>
    <x v="2"/>
    <x v="38"/>
    <x v="27"/>
    <x v="2"/>
    <x v="38"/>
    <s v="-"/>
    <s v="Q:B01:W0:_Z:I3063:NC:_Z:_Z:_Z:_Z:PCT:C"/>
    <x v="0"/>
    <x v="0"/>
    <s v="W0"/>
    <s v="_Z"/>
    <x v="32"/>
    <x v="11"/>
    <s v="_Z"/>
    <s v="_Z"/>
    <s v="_Z"/>
    <s v="_Z"/>
    <s v="PCT"/>
    <s v="C"/>
    <x v="38"/>
    <x v="38"/>
    <e v="#N/A"/>
    <s v="Q:B01:W0:_Z:I3063:NC:_Z:_Z:_Z:_Z:PCT:C20223"/>
    <n v="0"/>
    <e v="#N/A"/>
    <x v="2"/>
    <x v="7"/>
    <x v="1"/>
  </r>
  <r>
    <s v="SUP.Q.B01.W0._Z.I3053.NC._Z._Z._Z._Z.PCT.C"/>
    <x v="2"/>
    <x v="37"/>
    <x v="27"/>
    <x v="2"/>
    <x v="38"/>
    <s v="-"/>
    <s v="Q:B01:W0:_Z:I3053:NC:_Z:_Z:_Z:_Z:PCT:C"/>
    <x v="0"/>
    <x v="0"/>
    <s v="W0"/>
    <s v="_Z"/>
    <x v="31"/>
    <x v="11"/>
    <s v="_Z"/>
    <s v="_Z"/>
    <s v="_Z"/>
    <s v="_Z"/>
    <s v="PCT"/>
    <s v="C"/>
    <x v="37"/>
    <x v="38"/>
    <e v="#N/A"/>
    <s v="Q:B01:W0:_Z:I3053:NC:_Z:_Z:_Z:_Z:PCT:C20223"/>
    <n v="0"/>
    <e v="#N/A"/>
    <x v="2"/>
    <x v="7"/>
    <x v="1"/>
  </r>
  <r>
    <s v="SUP.Q.B01.W0._Z.L1150.NC._Z._Z.ALL.LE.E.C"/>
    <x v="3"/>
    <x v="53"/>
    <x v="27"/>
    <x v="2"/>
    <x v="38"/>
    <s v="-"/>
    <s v="Q:B01:W0:_Z:L1150:NC:_Z:_Z:ALL:LE:E:C"/>
    <x v="0"/>
    <x v="0"/>
    <s v="W0"/>
    <s v="_Z"/>
    <x v="33"/>
    <x v="11"/>
    <s v="_Z"/>
    <s v="_Z"/>
    <s v="ALL"/>
    <s v="LE"/>
    <s v="E"/>
    <s v="C"/>
    <x v="53"/>
    <x v="38"/>
    <e v="#N/A"/>
    <s v="Q:B01:W0:_Z:L1150:NC:_Z:_Z:ALL:LE:E:C20223"/>
    <n v="0"/>
    <e v="#N/A"/>
    <x v="3"/>
    <x v="7"/>
    <x v="1"/>
  </r>
  <r>
    <s v="SUP.Q.B01.W0.S121.L1150.NC._Z._Z.ALL.LE.E.C"/>
    <x v="3"/>
    <x v="39"/>
    <x v="27"/>
    <x v="2"/>
    <x v="38"/>
    <s v="-"/>
    <s v="Q:B01:W0:S121:L1150:NC:_Z:_Z:ALL:LE:E:C"/>
    <x v="0"/>
    <x v="0"/>
    <s v="W0"/>
    <s v="S121"/>
    <x v="33"/>
    <x v="11"/>
    <s v="_Z"/>
    <s v="_Z"/>
    <s v="ALL"/>
    <s v="LE"/>
    <s v="E"/>
    <s v="C"/>
    <x v="39"/>
    <x v="38"/>
    <e v="#N/A"/>
    <s v="Q:B01:W0:S121:L1150:NC:_Z:_Z:ALL:LE:E:C20223"/>
    <n v="0"/>
    <e v="#N/A"/>
    <x v="3"/>
    <x v="7"/>
    <x v="1"/>
  </r>
  <r>
    <s v="SUP.Q.B01.W0.S13.L1150.NC._Z._Z.ALL.LE.E.C"/>
    <x v="3"/>
    <x v="41"/>
    <x v="27"/>
    <x v="2"/>
    <x v="38"/>
    <s v="-"/>
    <s v="Q:B01:W0:S13:L1150:NC:_Z:_Z:ALL:LE:E:C"/>
    <x v="0"/>
    <x v="0"/>
    <s v="W0"/>
    <s v="S13"/>
    <x v="33"/>
    <x v="11"/>
    <s v="_Z"/>
    <s v="_Z"/>
    <s v="ALL"/>
    <s v="LE"/>
    <s v="E"/>
    <s v="C"/>
    <x v="41"/>
    <x v="38"/>
    <e v="#N/A"/>
    <s v="Q:B01:W0:S13:L1150:NC:_Z:_Z:ALL:LE:E:C20223"/>
    <n v="0"/>
    <e v="#N/A"/>
    <x v="3"/>
    <x v="7"/>
    <x v="1"/>
  </r>
  <r>
    <s v="SUP.Q.B01.W0.S122Z.L1150.NC._Z._Z.ALL.LE.E.C"/>
    <x v="3"/>
    <x v="40"/>
    <x v="27"/>
    <x v="2"/>
    <x v="38"/>
    <s v="-"/>
    <s v="Q:B01:W0:S122Z:L1150:NC:_Z:_Z:ALL:LE:E:C"/>
    <x v="0"/>
    <x v="0"/>
    <s v="W0"/>
    <s v="S122Z"/>
    <x v="33"/>
    <x v="11"/>
    <s v="_Z"/>
    <s v="_Z"/>
    <s v="ALL"/>
    <s v="LE"/>
    <s v="E"/>
    <s v="C"/>
    <x v="40"/>
    <x v="38"/>
    <e v="#N/A"/>
    <s v="Q:B01:W0:S122Z:L1150:NC:_Z:_Z:ALL:LE:E:C20223"/>
    <n v="0"/>
    <e v="#N/A"/>
    <x v="3"/>
    <x v="7"/>
    <x v="1"/>
  </r>
  <r>
    <s v="SUP.Q.B01.W0.S12R.L1150.NC._Z._Z.ALL.LE.E.C"/>
    <x v="3"/>
    <x v="46"/>
    <x v="27"/>
    <x v="2"/>
    <x v="38"/>
    <s v="-"/>
    <s v="Q:B01:W0:S12R:L1150:NC:_Z:_Z:ALL:LE:E:C"/>
    <x v="0"/>
    <x v="0"/>
    <s v="W0"/>
    <s v="S12R"/>
    <x v="33"/>
    <x v="11"/>
    <s v="_Z"/>
    <s v="_Z"/>
    <s v="ALL"/>
    <s v="LE"/>
    <s v="E"/>
    <s v="C"/>
    <x v="46"/>
    <x v="38"/>
    <e v="#N/A"/>
    <s v="Q:B01:W0:S12R:L1150:NC:_Z:_Z:ALL:LE:E:C20223"/>
    <n v="0"/>
    <e v="#N/A"/>
    <x v="3"/>
    <x v="7"/>
    <x v="1"/>
  </r>
  <r>
    <s v="SUP.Q.B01.W0.S11.L1150.NC._Z._Z.ALL.LE.E.C"/>
    <x v="3"/>
    <x v="43"/>
    <x v="27"/>
    <x v="2"/>
    <x v="38"/>
    <s v="-"/>
    <s v="Q:B01:W0:S11:L1150:NC:_Z:_Z:ALL:LE:E:C"/>
    <x v="0"/>
    <x v="0"/>
    <s v="W0"/>
    <s v="S11"/>
    <x v="33"/>
    <x v="11"/>
    <s v="_Z"/>
    <s v="_Z"/>
    <s v="ALL"/>
    <s v="LE"/>
    <s v="E"/>
    <s v="C"/>
    <x v="43"/>
    <x v="38"/>
    <e v="#N/A"/>
    <s v="Q:B01:W0:S11:L1150:NC:_Z:_Z:ALL:LE:E:C20223"/>
    <n v="0"/>
    <e v="#N/A"/>
    <x v="3"/>
    <x v="7"/>
    <x v="1"/>
  </r>
  <r>
    <s v="SUP.Q.B01.W0.S14.L1150.NC._Z._Z.ALL.LE.E.C"/>
    <x v="3"/>
    <x v="42"/>
    <x v="27"/>
    <x v="2"/>
    <x v="38"/>
    <s v="-"/>
    <s v="Q:B01:W0:S14:L1150:NC:_Z:_Z:ALL:LE:E:C"/>
    <x v="0"/>
    <x v="0"/>
    <s v="W0"/>
    <s v="S14"/>
    <x v="33"/>
    <x v="11"/>
    <s v="_Z"/>
    <s v="_Z"/>
    <s v="ALL"/>
    <s v="LE"/>
    <s v="E"/>
    <s v="C"/>
    <x v="42"/>
    <x v="38"/>
    <e v="#N/A"/>
    <s v="Q:B01:W0:S14:L1150:NC:_Z:_Z:ALL:LE:E:C20223"/>
    <n v="0"/>
    <e v="#N/A"/>
    <x v="3"/>
    <x v="7"/>
    <x v="1"/>
  </r>
  <r>
    <s v="SUP.Q.B01.W0._Z.L1250.NC._Z._Z.ALL.LE.E.C"/>
    <x v="3"/>
    <x v="52"/>
    <x v="27"/>
    <x v="2"/>
    <x v="38"/>
    <s v="-"/>
    <s v="Q:B01:W0:_Z:L1250:NC:_Z:_Z:ALL:LE:E:C"/>
    <x v="0"/>
    <x v="0"/>
    <s v="W0"/>
    <s v="_Z"/>
    <x v="41"/>
    <x v="11"/>
    <s v="_Z"/>
    <s v="_Z"/>
    <s v="ALL"/>
    <s v="LE"/>
    <s v="E"/>
    <s v="C"/>
    <x v="52"/>
    <x v="38"/>
    <e v="#N/A"/>
    <s v="Q:B01:W0:_Z:L1250:NC:_Z:_Z:ALL:LE:E:C20223"/>
    <n v="0"/>
    <e v="#N/A"/>
    <x v="3"/>
    <x v="7"/>
    <x v="1"/>
  </r>
  <r>
    <s v="SUP.Q.B01.W0._Z.L1251.NC._Z._Z.ALL.LE.E.C"/>
    <x v="3"/>
    <x v="44"/>
    <x v="27"/>
    <x v="2"/>
    <x v="38"/>
    <s v="-"/>
    <s v="Q:B01:W0:_Z:L1251:NC:_Z:_Z:ALL:LE:E:C"/>
    <x v="0"/>
    <x v="0"/>
    <s v="W0"/>
    <s v="_Z"/>
    <x v="34"/>
    <x v="11"/>
    <s v="_Z"/>
    <s v="_Z"/>
    <s v="ALL"/>
    <s v="LE"/>
    <s v="E"/>
    <s v="C"/>
    <x v="44"/>
    <x v="38"/>
    <e v="#N/A"/>
    <s v="Q:B01:W0:_Z:L1251:NC:_Z:_Z:ALL:LE:E:C20223"/>
    <n v="0"/>
    <e v="#N/A"/>
    <x v="3"/>
    <x v="7"/>
    <x v="1"/>
  </r>
  <r>
    <s v="SUP.Q.B01.W0._Z.L1450.NC._Z._Z.ALL.LE.E.C"/>
    <x v="3"/>
    <x v="54"/>
    <x v="27"/>
    <x v="2"/>
    <x v="38"/>
    <s v="-"/>
    <s v="Q:B01:W0:_Z:L1450:NC:_Z:_Z:ALL:LE:E:C"/>
    <x v="0"/>
    <x v="0"/>
    <s v="W0"/>
    <s v="_Z"/>
    <x v="42"/>
    <x v="11"/>
    <s v="_Z"/>
    <s v="_Z"/>
    <s v="ALL"/>
    <s v="LE"/>
    <s v="E"/>
    <s v="C"/>
    <x v="54"/>
    <x v="38"/>
    <e v="#N/A"/>
    <s v="Q:B01:W0:_Z:L1450:NC:_Z:_Z:ALL:LE:E:C20223"/>
    <n v="0"/>
    <e v="#N/A"/>
    <x v="3"/>
    <x v="7"/>
    <x v="1"/>
  </r>
  <r>
    <s v="SUP.Q.B01.W0._Z.L1451.NC._Z._Z.ALL.LE.E.C"/>
    <x v="3"/>
    <x v="45"/>
    <x v="27"/>
    <x v="2"/>
    <x v="38"/>
    <s v="-"/>
    <s v="Q:B01:W0:_Z:L1451:NC:_Z:_Z:ALL:LE:E:C"/>
    <x v="0"/>
    <x v="0"/>
    <s v="W0"/>
    <s v="_Z"/>
    <x v="35"/>
    <x v="11"/>
    <s v="_Z"/>
    <s v="_Z"/>
    <s v="ALL"/>
    <s v="LE"/>
    <s v="E"/>
    <s v="C"/>
    <x v="45"/>
    <x v="38"/>
    <e v="#N/A"/>
    <s v="Q:B01:W0:_Z:L1451:NC:_Z:_Z:ALL:LE:E:C20223"/>
    <n v="0"/>
    <e v="#N/A"/>
    <x v="3"/>
    <x v="7"/>
    <x v="1"/>
  </r>
  <r>
    <s v="SUP.Q.B01.W0._Z.L3000.NC._Z._Z.ALL.LE.E.C"/>
    <x v="3"/>
    <x v="57"/>
    <x v="27"/>
    <x v="2"/>
    <x v="38"/>
    <s v="-"/>
    <s v="Q:B01:W0:_Z:L3000:NC:_Z:_Z:ALL:LE:E:C"/>
    <x v="0"/>
    <x v="0"/>
    <s v="W0"/>
    <s v="_Z"/>
    <x v="45"/>
    <x v="11"/>
    <s v="_Z"/>
    <s v="_Z"/>
    <s v="ALL"/>
    <s v="LE"/>
    <s v="E"/>
    <s v="C"/>
    <x v="57"/>
    <x v="38"/>
    <e v="#N/A"/>
    <s v="Q:B01:W0:_Z:L3000:NC:_Z:_Z:ALL:LE:E:C20223"/>
    <n v="0"/>
    <e v="#N/A"/>
    <x v="3"/>
    <x v="7"/>
    <x v="1"/>
  </r>
  <r>
    <s v="SUP.Q.B01.W0._Z.L9600.NC._Z._Z.ALL.LE.E.C"/>
    <x v="3"/>
    <x v="56"/>
    <x v="27"/>
    <x v="2"/>
    <x v="38"/>
    <s v="-"/>
    <s v="Q:B01:W0:_Z:L9600:NC:_Z:_Z:ALL:LE:E:C"/>
    <x v="0"/>
    <x v="0"/>
    <s v="W0"/>
    <s v="_Z"/>
    <x v="44"/>
    <x v="11"/>
    <s v="_Z"/>
    <s v="_Z"/>
    <s v="ALL"/>
    <s v="LE"/>
    <s v="E"/>
    <s v="C"/>
    <x v="56"/>
    <x v="38"/>
    <e v="#N/A"/>
    <s v="Q:B01:W0:_Z:L9600:NC:_Z:_Z:ALL:LE:E:C20223"/>
    <n v="0"/>
    <e v="#N/A"/>
    <x v="3"/>
    <x v="7"/>
    <x v="1"/>
  </r>
  <r>
    <s v="SUP.Q.B01.W0._Z.LE000.NC._Z._Z.ALL.LE.E.C"/>
    <x v="3"/>
    <x v="55"/>
    <x v="27"/>
    <x v="2"/>
    <x v="38"/>
    <s v="-"/>
    <s v="Q:B01:W0:_Z:LE000:NC:_Z:_Z:ALL:LE:E:C"/>
    <x v="0"/>
    <x v="0"/>
    <s v="W0"/>
    <s v="_Z"/>
    <x v="43"/>
    <x v="11"/>
    <s v="_Z"/>
    <s v="_Z"/>
    <s v="ALL"/>
    <s v="LE"/>
    <s v="E"/>
    <s v="C"/>
    <x v="55"/>
    <x v="38"/>
    <e v="#N/A"/>
    <s v="Q:B01:W0:_Z:LE000:NC:_Z:_Z:ALL:LE:E:C20223"/>
    <n v="0"/>
    <e v="#N/A"/>
    <x v="3"/>
    <x v="7"/>
    <x v="1"/>
  </r>
  <r>
    <s v="SUP.Q.B01.W0._Z.NSV21.NC._Z._Z.ALL.LE.E.C"/>
    <x v="3"/>
    <x v="50"/>
    <x v="27"/>
    <x v="2"/>
    <x v="38"/>
    <s v="-"/>
    <s v="Q:B01:W0:_Z:NSV21:NC:_Z:_Z:ALL:LE:E:C"/>
    <x v="0"/>
    <x v="0"/>
    <s v="W0"/>
    <s v="_Z"/>
    <x v="39"/>
    <x v="11"/>
    <s v="_Z"/>
    <s v="_Z"/>
    <s v="ALL"/>
    <s v="LE"/>
    <s v="E"/>
    <s v="C"/>
    <x v="50"/>
    <x v="38"/>
    <e v="#N/A"/>
    <s v="Q:B01:W0:_Z:NSV21:NC:_Z:_Z:ALL:LE:E:C20223"/>
    <n v="0"/>
    <e v="#N/A"/>
    <x v="3"/>
    <x v="7"/>
    <x v="1"/>
  </r>
  <r>
    <s v="SUP.Q.B01.W0._Z.LE400.NC._Z._Z.ALL.LE.E.C"/>
    <x v="3"/>
    <x v="51"/>
    <x v="27"/>
    <x v="2"/>
    <x v="38"/>
    <s v="-"/>
    <s v="Q:B01:W0:_Z:LE400:NC:_Z:_Z:ALL:LE:E:C"/>
    <x v="0"/>
    <x v="0"/>
    <s v="W0"/>
    <s v="_Z"/>
    <x v="40"/>
    <x v="11"/>
    <s v="_Z"/>
    <s v="_Z"/>
    <s v="ALL"/>
    <s v="LE"/>
    <s v="E"/>
    <s v="C"/>
    <x v="51"/>
    <x v="38"/>
    <e v="#N/A"/>
    <s v="Q:B01:W0:_Z:LE400:NC:_Z:_Z:ALL:LE:E:C20223"/>
    <n v="0"/>
    <e v="#N/A"/>
    <x v="3"/>
    <x v="7"/>
    <x v="1"/>
  </r>
  <r>
    <s v="SUP.Q.B01.W0._Z.LE730.NC._Z._Z.ALL.LE.E.C"/>
    <x v="3"/>
    <x v="47"/>
    <x v="27"/>
    <x v="2"/>
    <x v="38"/>
    <s v="-"/>
    <s v="Q:B01:W0:_Z:LE730:NC:_Z:_Z:ALL:LE:E:C"/>
    <x v="0"/>
    <x v="0"/>
    <s v="W0"/>
    <s v="_Z"/>
    <x v="36"/>
    <x v="11"/>
    <s v="_Z"/>
    <s v="_Z"/>
    <s v="ALL"/>
    <s v="LE"/>
    <s v="E"/>
    <s v="C"/>
    <x v="47"/>
    <x v="38"/>
    <e v="#N/A"/>
    <s v="Q:B01:W0:_Z:LE730:NC:_Z:_Z:ALL:LE:E:C20223"/>
    <n v="0"/>
    <e v="#N/A"/>
    <x v="3"/>
    <x v="7"/>
    <x v="1"/>
  </r>
  <r>
    <s v="SUP.Q.B01.W0._Z.LE200.NC._Z._Z.ALL.LE.E.C"/>
    <x v="3"/>
    <x v="49"/>
    <x v="27"/>
    <x v="2"/>
    <x v="38"/>
    <s v="-"/>
    <s v="Q:B01:W0:_Z:LE200:NC:_Z:_Z:ALL:LE:E:C"/>
    <x v="0"/>
    <x v="0"/>
    <s v="W0"/>
    <s v="_Z"/>
    <x v="38"/>
    <x v="11"/>
    <s v="_Z"/>
    <s v="_Z"/>
    <s v="ALL"/>
    <s v="LE"/>
    <s v="E"/>
    <s v="C"/>
    <x v="49"/>
    <x v="38"/>
    <e v="#N/A"/>
    <s v="Q:B01:W0:_Z:LE200:NC:_Z:_Z:ALL:LE:E:C20223"/>
    <n v="0"/>
    <e v="#N/A"/>
    <x v="3"/>
    <x v="7"/>
    <x v="1"/>
  </r>
  <r>
    <s v="SUP.Q.B01.W0._Z.LE500.NC._Z._Z.ALL.LE.E.C"/>
    <x v="3"/>
    <x v="48"/>
    <x v="27"/>
    <x v="2"/>
    <x v="38"/>
    <s v="-"/>
    <s v="Q:B01:W0:_Z:LE500:NC:_Z:_Z:ALL:LE:E:C"/>
    <x v="0"/>
    <x v="0"/>
    <s v="W0"/>
    <s v="_Z"/>
    <x v="37"/>
    <x v="11"/>
    <s v="_Z"/>
    <s v="_Z"/>
    <s v="ALL"/>
    <s v="LE"/>
    <s v="E"/>
    <s v="C"/>
    <x v="48"/>
    <x v="38"/>
    <e v="#N/A"/>
    <s v="Q:B01:W0:_Z:LE500:NC:_Z:_Z:ALL:LE:E:C20223"/>
    <n v="0"/>
    <e v="#N/A"/>
    <x v="3"/>
    <x v="7"/>
    <x v="1"/>
  </r>
  <r>
    <s v="SUP.Q.B01.W0._Z.LE999.NC._Z._Z.ALL.LE.E.C"/>
    <x v="3"/>
    <x v="58"/>
    <x v="27"/>
    <x v="2"/>
    <x v="38"/>
    <s v="-"/>
    <s v="Q:B01:W0:_Z:LE999:NC:_Z:_Z:ALL:LE:E:C"/>
    <x v="0"/>
    <x v="0"/>
    <s v="W0"/>
    <s v="_Z"/>
    <x v="46"/>
    <x v="11"/>
    <s v="_Z"/>
    <s v="_Z"/>
    <s v="ALL"/>
    <s v="LE"/>
    <s v="E"/>
    <s v="C"/>
    <x v="58"/>
    <x v="38"/>
    <e v="#N/A"/>
    <s v="Q:B01:W0:_Z:LE999:NC:_Z:_Z:ALL:LE:E:C20223"/>
    <n v="0"/>
    <e v="#N/A"/>
    <x v="3"/>
    <x v="7"/>
    <x v="1"/>
  </r>
  <r>
    <s v="SUP.H.B01.AT.S13.E0010.NC._Z._Z.ALL.LE.E.C"/>
    <x v="15"/>
    <x v="238"/>
    <x v="27"/>
    <x v="2"/>
    <x v="37"/>
    <s v="-"/>
    <s v="H:B01:AT:S13:E0010:NC:_Z:_Z:ALL:LE:E:C"/>
    <x v="1"/>
    <x v="0"/>
    <s v="AT"/>
    <s v="S13"/>
    <x v="87"/>
    <x v="11"/>
    <s v="_Z"/>
    <s v="_Z"/>
    <s v="ALL"/>
    <s v="LE"/>
    <s v="E"/>
    <s v="C"/>
    <x v="238"/>
    <x v="36"/>
    <e v="#N/A"/>
    <s v="H:B01:AT:S13:E0010:NC:_Z:_Z:ALL:LE:E:C20221"/>
    <n v="0"/>
    <e v="#N/A"/>
    <x v="13"/>
    <x v="7"/>
    <x v="4"/>
  </r>
  <r>
    <s v="SUP.H.B01.BG.S13.E0010.NC._Z._Z.ALL.LE.E.C"/>
    <x v="15"/>
    <x v="267"/>
    <x v="27"/>
    <x v="2"/>
    <x v="37"/>
    <s v="-"/>
    <s v="H:B01:BG:S13:E0010:NC:_Z:_Z:ALL:LE:E:C"/>
    <x v="1"/>
    <x v="0"/>
    <s v="BG"/>
    <s v="S13"/>
    <x v="87"/>
    <x v="11"/>
    <s v="_Z"/>
    <s v="_Z"/>
    <s v="ALL"/>
    <s v="LE"/>
    <s v="E"/>
    <s v="C"/>
    <x v="267"/>
    <x v="36"/>
    <e v="#N/A"/>
    <s v="H:B01:BG:S13:E0010:NC:_Z:_Z:ALL:LE:E:C20221"/>
    <n v="0"/>
    <e v="#N/A"/>
    <x v="13"/>
    <x v="7"/>
    <x v="4"/>
  </r>
  <r>
    <s v="SUP.H.B01.BE.S13.E0010.NC._Z._Z.ALL.LE.E.C"/>
    <x v="15"/>
    <x v="239"/>
    <x v="27"/>
    <x v="2"/>
    <x v="37"/>
    <s v="-"/>
    <s v="H:B01:BE:S13:E0010:NC:_Z:_Z:ALL:LE:E:C"/>
    <x v="1"/>
    <x v="0"/>
    <s v="BE"/>
    <s v="S13"/>
    <x v="87"/>
    <x v="11"/>
    <s v="_Z"/>
    <s v="_Z"/>
    <s v="ALL"/>
    <s v="LE"/>
    <s v="E"/>
    <s v="C"/>
    <x v="239"/>
    <x v="36"/>
    <e v="#N/A"/>
    <s v="H:B01:BE:S13:E0010:NC:_Z:_Z:ALL:LE:E:C20221"/>
    <n v="0"/>
    <e v="#N/A"/>
    <x v="13"/>
    <x v="7"/>
    <x v="4"/>
  </r>
  <r>
    <s v="SUP.H.B01.CY.S13.E0010.NC._Z._Z.ALL.LE.E.C"/>
    <x v="15"/>
    <x v="240"/>
    <x v="27"/>
    <x v="2"/>
    <x v="37"/>
    <s v="-"/>
    <s v="H:B01:CY:S13:E0010:NC:_Z:_Z:ALL:LE:E:C"/>
    <x v="1"/>
    <x v="0"/>
    <s v="CY"/>
    <s v="S13"/>
    <x v="87"/>
    <x v="11"/>
    <s v="_Z"/>
    <s v="_Z"/>
    <s v="ALL"/>
    <s v="LE"/>
    <s v="E"/>
    <s v="C"/>
    <x v="240"/>
    <x v="36"/>
    <e v="#N/A"/>
    <s v="H:B01:CY:S13:E0010:NC:_Z:_Z:ALL:LE:E:C20221"/>
    <n v="0"/>
    <e v="#N/A"/>
    <x v="13"/>
    <x v="7"/>
    <x v="4"/>
  </r>
  <r>
    <s v="SUP.H.B01.EE.S13.E0010.NC._Z._Z.ALL.LE.E.C"/>
    <x v="15"/>
    <x v="241"/>
    <x v="27"/>
    <x v="2"/>
    <x v="37"/>
    <s v="-"/>
    <s v="H:B01:EE:S13:E0010:NC:_Z:_Z:ALL:LE:E:C"/>
    <x v="1"/>
    <x v="0"/>
    <s v="EE"/>
    <s v="S13"/>
    <x v="87"/>
    <x v="11"/>
    <s v="_Z"/>
    <s v="_Z"/>
    <s v="ALL"/>
    <s v="LE"/>
    <s v="E"/>
    <s v="C"/>
    <x v="241"/>
    <x v="36"/>
    <e v="#N/A"/>
    <s v="H:B01:EE:S13:E0010:NC:_Z:_Z:ALL:LE:E:C20221"/>
    <n v="0"/>
    <e v="#N/A"/>
    <x v="13"/>
    <x v="7"/>
    <x v="4"/>
  </r>
  <r>
    <s v="SUP.H.B01.FI.S13.E0010.NC._Z._Z.ALL.LE.E.C"/>
    <x v="15"/>
    <x v="242"/>
    <x v="27"/>
    <x v="2"/>
    <x v="37"/>
    <s v="-"/>
    <s v="H:B01:FI:S13:E0010:NC:_Z:_Z:ALL:LE:E:C"/>
    <x v="1"/>
    <x v="0"/>
    <s v="FI"/>
    <s v="S13"/>
    <x v="87"/>
    <x v="11"/>
    <s v="_Z"/>
    <s v="_Z"/>
    <s v="ALL"/>
    <s v="LE"/>
    <s v="E"/>
    <s v="C"/>
    <x v="242"/>
    <x v="36"/>
    <e v="#N/A"/>
    <s v="H:B01:FI:S13:E0010:NC:_Z:_Z:ALL:LE:E:C20221"/>
    <n v="0"/>
    <e v="#N/A"/>
    <x v="13"/>
    <x v="7"/>
    <x v="4"/>
  </r>
  <r>
    <s v="SUP.H.B01.FR.S13.E0010.NC._Z._Z.ALL.LE.E.C"/>
    <x v="15"/>
    <x v="243"/>
    <x v="27"/>
    <x v="2"/>
    <x v="37"/>
    <s v="-"/>
    <s v="H:B01:FR:S13:E0010:NC:_Z:_Z:ALL:LE:E:C"/>
    <x v="1"/>
    <x v="0"/>
    <s v="FR"/>
    <s v="S13"/>
    <x v="87"/>
    <x v="11"/>
    <s v="_Z"/>
    <s v="_Z"/>
    <s v="ALL"/>
    <s v="LE"/>
    <s v="E"/>
    <s v="C"/>
    <x v="243"/>
    <x v="36"/>
    <e v="#N/A"/>
    <s v="H:B01:FR:S13:E0010:NC:_Z:_Z:ALL:LE:E:C20221"/>
    <n v="0"/>
    <e v="#N/A"/>
    <x v="13"/>
    <x v="7"/>
    <x v="4"/>
  </r>
  <r>
    <s v="SUP.H.B01.HR.S13.E0010.NC._Z._Z.ALL.LE.E.C"/>
    <x v="15"/>
    <x v="268"/>
    <x v="27"/>
    <x v="2"/>
    <x v="37"/>
    <s v="-"/>
    <s v="H:B01:HR:S13:E0010:NC:_Z:_Z:ALL:LE:E:C"/>
    <x v="1"/>
    <x v="0"/>
    <s v="HR"/>
    <s v="S13"/>
    <x v="87"/>
    <x v="11"/>
    <s v="_Z"/>
    <s v="_Z"/>
    <s v="ALL"/>
    <s v="LE"/>
    <s v="E"/>
    <s v="C"/>
    <x v="268"/>
    <x v="36"/>
    <e v="#N/A"/>
    <s v="H:B01:HR:S13:E0010:NC:_Z:_Z:ALL:LE:E:C20221"/>
    <n v="0"/>
    <e v="#N/A"/>
    <x v="13"/>
    <x v="7"/>
    <x v="4"/>
  </r>
  <r>
    <s v="SUP.H.B01.DE.S13.E0010.NC._Z._Z.ALL.LE.E.C"/>
    <x v="15"/>
    <x v="244"/>
    <x v="27"/>
    <x v="2"/>
    <x v="37"/>
    <s v="-"/>
    <s v="H:B01:DE:S13:E0010:NC:_Z:_Z:ALL:LE:E:C"/>
    <x v="1"/>
    <x v="0"/>
    <s v="DE"/>
    <s v="S13"/>
    <x v="87"/>
    <x v="11"/>
    <s v="_Z"/>
    <s v="_Z"/>
    <s v="ALL"/>
    <s v="LE"/>
    <s v="E"/>
    <s v="C"/>
    <x v="244"/>
    <x v="36"/>
    <e v="#N/A"/>
    <s v="H:B01:DE:S13:E0010:NC:_Z:_Z:ALL:LE:E:C20221"/>
    <n v="0"/>
    <e v="#N/A"/>
    <x v="13"/>
    <x v="7"/>
    <x v="4"/>
  </r>
  <r>
    <s v="SUP.H.B01.GR.S13.E0010.NC._Z._Z.ALL.LE.E.C"/>
    <x v="15"/>
    <x v="245"/>
    <x v="27"/>
    <x v="2"/>
    <x v="37"/>
    <s v="-"/>
    <s v="H:B01:GR:S13:E0010:NC:_Z:_Z:ALL:LE:E:C"/>
    <x v="1"/>
    <x v="0"/>
    <s v="GR"/>
    <s v="S13"/>
    <x v="87"/>
    <x v="11"/>
    <s v="_Z"/>
    <s v="_Z"/>
    <s v="ALL"/>
    <s v="LE"/>
    <s v="E"/>
    <s v="C"/>
    <x v="245"/>
    <x v="36"/>
    <e v="#N/A"/>
    <s v="H:B01:GR:S13:E0010:NC:_Z:_Z:ALL:LE:E:C20221"/>
    <n v="0"/>
    <e v="#N/A"/>
    <x v="13"/>
    <x v="7"/>
    <x v="4"/>
  </r>
  <r>
    <s v="SUP.H.B01.IE.S13.E0010.NC._Z._Z.ALL.LE.E.C"/>
    <x v="15"/>
    <x v="246"/>
    <x v="27"/>
    <x v="2"/>
    <x v="37"/>
    <s v="-"/>
    <s v="H:B01:IE:S13:E0010:NC:_Z:_Z:ALL:LE:E:C"/>
    <x v="1"/>
    <x v="0"/>
    <s v="IE"/>
    <s v="S13"/>
    <x v="87"/>
    <x v="11"/>
    <s v="_Z"/>
    <s v="_Z"/>
    <s v="ALL"/>
    <s v="LE"/>
    <s v="E"/>
    <s v="C"/>
    <x v="246"/>
    <x v="36"/>
    <e v="#N/A"/>
    <s v="H:B01:IE:S13:E0010:NC:_Z:_Z:ALL:LE:E:C20221"/>
    <n v="0"/>
    <e v="#N/A"/>
    <x v="13"/>
    <x v="7"/>
    <x v="4"/>
  </r>
  <r>
    <s v="SUP.H.B01.IT.S13.E0010.NC._Z._Z.ALL.LE.E.C"/>
    <x v="15"/>
    <x v="247"/>
    <x v="27"/>
    <x v="2"/>
    <x v="37"/>
    <s v="-"/>
    <s v="H:B01:IT:S13:E0010:NC:_Z:_Z:ALL:LE:E:C"/>
    <x v="1"/>
    <x v="0"/>
    <s v="IT"/>
    <s v="S13"/>
    <x v="87"/>
    <x v="11"/>
    <s v="_Z"/>
    <s v="_Z"/>
    <s v="ALL"/>
    <s v="LE"/>
    <s v="E"/>
    <s v="C"/>
    <x v="247"/>
    <x v="36"/>
    <e v="#N/A"/>
    <s v="H:B01:IT:S13:E0010:NC:_Z:_Z:ALL:LE:E:C20221"/>
    <n v="0"/>
    <e v="#N/A"/>
    <x v="13"/>
    <x v="7"/>
    <x v="4"/>
  </r>
  <r>
    <s v="SUP.H.B01.LV.S13.E0010.NC._Z._Z.ALL.LE.E.C"/>
    <x v="15"/>
    <x v="248"/>
    <x v="27"/>
    <x v="2"/>
    <x v="37"/>
    <s v="-"/>
    <s v="H:B01:LV:S13:E0010:NC:_Z:_Z:ALL:LE:E:C"/>
    <x v="1"/>
    <x v="0"/>
    <s v="LV"/>
    <s v="S13"/>
    <x v="87"/>
    <x v="11"/>
    <s v="_Z"/>
    <s v="_Z"/>
    <s v="ALL"/>
    <s v="LE"/>
    <s v="E"/>
    <s v="C"/>
    <x v="248"/>
    <x v="36"/>
    <e v="#N/A"/>
    <s v="H:B01:LV:S13:E0010:NC:_Z:_Z:ALL:LE:E:C20221"/>
    <n v="0"/>
    <e v="#N/A"/>
    <x v="13"/>
    <x v="7"/>
    <x v="4"/>
  </r>
  <r>
    <s v="SUP.H.B01.LT.S13.E0010.NC._Z._Z.ALL.LE.E.C"/>
    <x v="15"/>
    <x v="249"/>
    <x v="27"/>
    <x v="2"/>
    <x v="37"/>
    <s v="-"/>
    <s v="H:B01:LT:S13:E0010:NC:_Z:_Z:ALL:LE:E:C"/>
    <x v="1"/>
    <x v="0"/>
    <s v="LT"/>
    <s v="S13"/>
    <x v="87"/>
    <x v="11"/>
    <s v="_Z"/>
    <s v="_Z"/>
    <s v="ALL"/>
    <s v="LE"/>
    <s v="E"/>
    <s v="C"/>
    <x v="249"/>
    <x v="36"/>
    <e v="#N/A"/>
    <s v="H:B01:LT:S13:E0010:NC:_Z:_Z:ALL:LE:E:C20221"/>
    <n v="0"/>
    <e v="#N/A"/>
    <x v="13"/>
    <x v="7"/>
    <x v="4"/>
  </r>
  <r>
    <s v="SUP.H.B01.LU.S13.E0010.NC._Z._Z.ALL.LE.E.C"/>
    <x v="15"/>
    <x v="250"/>
    <x v="27"/>
    <x v="2"/>
    <x v="37"/>
    <s v="-"/>
    <s v="H:B01:LU:S13:E0010:NC:_Z:_Z:ALL:LE:E:C"/>
    <x v="1"/>
    <x v="0"/>
    <s v="LU"/>
    <s v="S13"/>
    <x v="87"/>
    <x v="11"/>
    <s v="_Z"/>
    <s v="_Z"/>
    <s v="ALL"/>
    <s v="LE"/>
    <s v="E"/>
    <s v="C"/>
    <x v="250"/>
    <x v="36"/>
    <e v="#N/A"/>
    <s v="H:B01:LU:S13:E0010:NC:_Z:_Z:ALL:LE:E:C20221"/>
    <n v="0"/>
    <e v="#N/A"/>
    <x v="13"/>
    <x v="7"/>
    <x v="4"/>
  </r>
  <r>
    <s v="SUP.H.B01.MT.S13.E0010.NC._Z._Z.ALL.LE.E.C"/>
    <x v="15"/>
    <x v="251"/>
    <x v="27"/>
    <x v="2"/>
    <x v="37"/>
    <s v="-"/>
    <s v="H:B01:MT:S13:E0010:NC:_Z:_Z:ALL:LE:E:C"/>
    <x v="1"/>
    <x v="0"/>
    <s v="MT"/>
    <s v="S13"/>
    <x v="87"/>
    <x v="11"/>
    <s v="_Z"/>
    <s v="_Z"/>
    <s v="ALL"/>
    <s v="LE"/>
    <s v="E"/>
    <s v="C"/>
    <x v="251"/>
    <x v="36"/>
    <e v="#N/A"/>
    <s v="H:B01:MT:S13:E0010:NC:_Z:_Z:ALL:LE:E:C20221"/>
    <n v="0"/>
    <e v="#N/A"/>
    <x v="13"/>
    <x v="7"/>
    <x v="4"/>
  </r>
  <r>
    <s v="SUP.H.B01.NL.S13.E0010.NC._Z._Z.ALL.LE.E.C"/>
    <x v="15"/>
    <x v="252"/>
    <x v="27"/>
    <x v="2"/>
    <x v="37"/>
    <s v="-"/>
    <s v="H:B01:NL:S13:E0010:NC:_Z:_Z:ALL:LE:E:C"/>
    <x v="1"/>
    <x v="0"/>
    <s v="NL"/>
    <s v="S13"/>
    <x v="87"/>
    <x v="11"/>
    <s v="_Z"/>
    <s v="_Z"/>
    <s v="ALL"/>
    <s v="LE"/>
    <s v="E"/>
    <s v="C"/>
    <x v="252"/>
    <x v="36"/>
    <e v="#N/A"/>
    <s v="H:B01:NL:S13:E0010:NC:_Z:_Z:ALL:LE:E:C20221"/>
    <n v="0"/>
    <e v="#N/A"/>
    <x v="13"/>
    <x v="7"/>
    <x v="4"/>
  </r>
  <r>
    <s v="SUP.H.B01.PT.S13.E0010.NC._Z._Z.ALL.LE.E.C"/>
    <x v="15"/>
    <x v="255"/>
    <x v="27"/>
    <x v="2"/>
    <x v="37"/>
    <s v="-"/>
    <s v="H:B01:PT:S13:E0010:NC:_Z:_Z:ALL:LE:E:C"/>
    <x v="1"/>
    <x v="0"/>
    <s v="PT"/>
    <s v="S13"/>
    <x v="87"/>
    <x v="11"/>
    <s v="_Z"/>
    <s v="_Z"/>
    <s v="ALL"/>
    <s v="LE"/>
    <s v="E"/>
    <s v="C"/>
    <x v="255"/>
    <x v="36"/>
    <e v="#N/A"/>
    <s v="H:B01:PT:S13:E0010:NC:_Z:_Z:ALL:LE:E:C20221"/>
    <n v="0"/>
    <e v="#N/A"/>
    <x v="13"/>
    <x v="7"/>
    <x v="4"/>
  </r>
  <r>
    <s v="SUP.H.B01.SK.S13.E0010.NC._Z._Z.ALL.LE.E.C"/>
    <x v="15"/>
    <x v="257"/>
    <x v="27"/>
    <x v="2"/>
    <x v="37"/>
    <s v="-"/>
    <s v="H:B01:SK:S13:E0010:NC:_Z:_Z:ALL:LE:E:C"/>
    <x v="1"/>
    <x v="0"/>
    <s v="SK"/>
    <s v="S13"/>
    <x v="87"/>
    <x v="11"/>
    <s v="_Z"/>
    <s v="_Z"/>
    <s v="ALL"/>
    <s v="LE"/>
    <s v="E"/>
    <s v="C"/>
    <x v="257"/>
    <x v="36"/>
    <e v="#N/A"/>
    <s v="H:B01:SK:S13:E0010:NC:_Z:_Z:ALL:LE:E:C20221"/>
    <n v="0"/>
    <e v="#N/A"/>
    <x v="13"/>
    <x v="7"/>
    <x v="4"/>
  </r>
  <r>
    <s v="SUP.H.B01.SI.S13.E0010.NC._Z._Z.ALL.LE.E.C"/>
    <x v="15"/>
    <x v="258"/>
    <x v="27"/>
    <x v="2"/>
    <x v="37"/>
    <s v="-"/>
    <s v="H:B01:SI:S13:E0010:NC:_Z:_Z:ALL:LE:E:C"/>
    <x v="1"/>
    <x v="0"/>
    <s v="SI"/>
    <s v="S13"/>
    <x v="87"/>
    <x v="11"/>
    <s v="_Z"/>
    <s v="_Z"/>
    <s v="ALL"/>
    <s v="LE"/>
    <s v="E"/>
    <s v="C"/>
    <x v="258"/>
    <x v="36"/>
    <e v="#N/A"/>
    <s v="H:B01:SI:S13:E0010:NC:_Z:_Z:ALL:LE:E:C20221"/>
    <n v="0"/>
    <e v="#N/A"/>
    <x v="13"/>
    <x v="7"/>
    <x v="4"/>
  </r>
  <r>
    <s v="SUP.H.B01.ES.S13.E0010.NC._Z._Z.ALL.LE.E.C"/>
    <x v="15"/>
    <x v="259"/>
    <x v="27"/>
    <x v="2"/>
    <x v="37"/>
    <s v="-"/>
    <s v="H:B01:ES:S13:E0010:NC:_Z:_Z:ALL:LE:E:C"/>
    <x v="1"/>
    <x v="0"/>
    <s v="ES"/>
    <s v="S13"/>
    <x v="87"/>
    <x v="11"/>
    <s v="_Z"/>
    <s v="_Z"/>
    <s v="ALL"/>
    <s v="LE"/>
    <s v="E"/>
    <s v="C"/>
    <x v="259"/>
    <x v="36"/>
    <e v="#N/A"/>
    <s v="H:B01:ES:S13:E0010:NC:_Z:_Z:ALL:LE:E:C20221"/>
    <n v="0"/>
    <e v="#N/A"/>
    <x v="13"/>
    <x v="7"/>
    <x v="4"/>
  </r>
  <r>
    <s v="SUP.H.B01.G00.S13.E0010.NC._Z._Z.ALL.LE.E.C"/>
    <x v="15"/>
    <x v="254"/>
    <x v="27"/>
    <x v="2"/>
    <x v="37"/>
    <s v="-"/>
    <s v="H:B01:G00:S13:E0010:NC:_Z:_Z:ALL:LE:E:C"/>
    <x v="1"/>
    <x v="0"/>
    <s v="G00"/>
    <s v="S13"/>
    <x v="87"/>
    <x v="11"/>
    <s v="_Z"/>
    <s v="_Z"/>
    <s v="ALL"/>
    <s v="LE"/>
    <s v="E"/>
    <s v="C"/>
    <x v="254"/>
    <x v="36"/>
    <e v="#N/A"/>
    <s v="H:B01:G00:S13:E0010:NC:_Z:_Z:ALL:LE:E:C20221"/>
    <n v="0"/>
    <e v="#N/A"/>
    <x v="13"/>
    <x v="7"/>
    <x v="4"/>
  </r>
  <r>
    <s v="SUP.H.B01.E10.S13.E0010.NC._Z._Z.ALL.LE.E.C"/>
    <x v="15"/>
    <x v="253"/>
    <x v="27"/>
    <x v="2"/>
    <x v="37"/>
    <s v="-"/>
    <s v="H:B01:E10:S13:E0010:NC:_Z:_Z:ALL:LE:E:C"/>
    <x v="1"/>
    <x v="0"/>
    <s v="E10"/>
    <s v="S13"/>
    <x v="87"/>
    <x v="11"/>
    <s v="_Z"/>
    <s v="_Z"/>
    <s v="ALL"/>
    <s v="LE"/>
    <s v="E"/>
    <s v="C"/>
    <x v="253"/>
    <x v="36"/>
    <e v="#N/A"/>
    <s v="H:B01:E10:S13:E0010:NC:_Z:_Z:ALL:LE:E:C20221"/>
    <n v="0"/>
    <e v="#N/A"/>
    <x v="13"/>
    <x v="7"/>
    <x v="4"/>
  </r>
  <r>
    <s v="SUP.H.B01.W1.S13.E0010.NC._Z._Z.ALL.LE.E.C"/>
    <x v="15"/>
    <x v="256"/>
    <x v="27"/>
    <x v="2"/>
    <x v="37"/>
    <s v="-"/>
    <s v="H:B01:W1:S13:E0010:NC:_Z:_Z:ALL:LE:E:C"/>
    <x v="1"/>
    <x v="0"/>
    <s v="W1"/>
    <s v="S13"/>
    <x v="87"/>
    <x v="11"/>
    <s v="_Z"/>
    <s v="_Z"/>
    <s v="ALL"/>
    <s v="LE"/>
    <s v="E"/>
    <s v="C"/>
    <x v="256"/>
    <x v="36"/>
    <e v="#N/A"/>
    <s v="H:B01:W1:S13:E0010:NC:_Z:_Z:ALL:LE:E:C20221"/>
    <n v="0"/>
    <e v="#N/A"/>
    <x v="13"/>
    <x v="7"/>
    <x v="4"/>
  </r>
  <r>
    <s v="SUP.H.B01._X.S13.E0010.NC._Z._Z.ALL.LE.E.C"/>
    <x v="15"/>
    <x v="261"/>
    <x v="27"/>
    <x v="2"/>
    <x v="37"/>
    <s v="-"/>
    <s v="H:B01:_X:S13:E0010:NC:_Z:_Z:ALL:LE:E:C"/>
    <x v="1"/>
    <x v="0"/>
    <s v="_X"/>
    <s v="S13"/>
    <x v="87"/>
    <x v="11"/>
    <s v="_Z"/>
    <s v="_Z"/>
    <s v="ALL"/>
    <s v="LE"/>
    <s v="E"/>
    <s v="C"/>
    <x v="261"/>
    <x v="36"/>
    <e v="#N/A"/>
    <s v="H:B01:_X:S13:E0010:NC:_Z:_Z:ALL:LE:E:C20221"/>
    <n v="0"/>
    <e v="#N/A"/>
    <x v="13"/>
    <x v="7"/>
    <x v="4"/>
  </r>
  <r>
    <s v="SUP.H.B01.W0.S13.E0010.NC._Z._Z.ALL.LE.E.C"/>
    <x v="15"/>
    <x v="260"/>
    <x v="27"/>
    <x v="2"/>
    <x v="37"/>
    <s v="-"/>
    <s v="H:B01:W0:S13:E0010:NC:_Z:_Z:ALL:LE:E:C"/>
    <x v="1"/>
    <x v="0"/>
    <s v="W0"/>
    <s v="S13"/>
    <x v="87"/>
    <x v="11"/>
    <s v="_Z"/>
    <s v="_Z"/>
    <s v="ALL"/>
    <s v="LE"/>
    <s v="E"/>
    <s v="C"/>
    <x v="260"/>
    <x v="36"/>
    <e v="#N/A"/>
    <s v="H:B01:W0:S13:E0010:NC:_Z:_Z:ALL:LE:E:C20221"/>
    <n v="0"/>
    <e v="#N/A"/>
    <x v="13"/>
    <x v="7"/>
    <x v="4"/>
  </r>
  <r>
    <s v="SUP.Q.B01.W0._Z.E0000.NC._Z._Z.ALL.LE.E.C"/>
    <x v="5"/>
    <x v="65"/>
    <x v="27"/>
    <x v="2"/>
    <x v="38"/>
    <s v="-"/>
    <s v="Q:B01:W0:_Z:E0000:NC:_Z:_Z:ALL:LE:E:C"/>
    <x v="0"/>
    <x v="0"/>
    <s v="W0"/>
    <s v="_Z"/>
    <x v="53"/>
    <x v="11"/>
    <s v="_Z"/>
    <s v="_Z"/>
    <s v="ALL"/>
    <s v="LE"/>
    <s v="E"/>
    <s v="C"/>
    <x v="65"/>
    <x v="38"/>
    <e v="#N/A"/>
    <s v="Q:B01:W0:_Z:E0000:NC:_Z:_Z:ALL:LE:E:C20223"/>
    <n v="1"/>
    <e v="#N/A"/>
    <x v="5"/>
    <x v="7"/>
    <x v="1"/>
  </r>
  <r>
    <s v="SUP.Q.B01.W0._Z.O0000.NC._Z._Z.ALL.LE.E.C"/>
    <x v="4"/>
    <x v="61"/>
    <x v="27"/>
    <x v="2"/>
    <x v="38"/>
    <s v="-"/>
    <s v="Q:B01:W0:_Z:O0000:NC:_Z:_Z:ALL:LE:E:C"/>
    <x v="0"/>
    <x v="0"/>
    <s v="W0"/>
    <s v="_Z"/>
    <x v="49"/>
    <x v="11"/>
    <s v="_Z"/>
    <s v="_Z"/>
    <s v="ALL"/>
    <s v="LE"/>
    <s v="E"/>
    <s v="C"/>
    <x v="61"/>
    <x v="38"/>
    <e v="#N/A"/>
    <s v="Q:B01:W0:_Z:O0000:NC:_Z:_Z:ALL:LE:E:C20223"/>
    <n v="0"/>
    <e v="#N/A"/>
    <x v="4"/>
    <x v="7"/>
    <x v="1"/>
  </r>
  <r>
    <s v="SUP.Q.B01.W0._Z.O1000.NC._Z._Z.ALL.LE.E.C"/>
    <x v="4"/>
    <x v="60"/>
    <x v="27"/>
    <x v="2"/>
    <x v="38"/>
    <s v="-"/>
    <s v="Q:B01:W0:_Z:O1000:NC:_Z:_Z:ALL:LE:E:C"/>
    <x v="0"/>
    <x v="0"/>
    <s v="W0"/>
    <s v="_Z"/>
    <x v="48"/>
    <x v="11"/>
    <s v="_Z"/>
    <s v="_Z"/>
    <s v="ALL"/>
    <s v="LE"/>
    <s v="E"/>
    <s v="C"/>
    <x v="60"/>
    <x v="38"/>
    <e v="#N/A"/>
    <s v="Q:B01:W0:_Z:O1000:NC:_Z:_Z:ALL:LE:E:C20223"/>
    <n v="0"/>
    <e v="#N/A"/>
    <x v="4"/>
    <x v="7"/>
    <x v="1"/>
  </r>
  <r>
    <s v="SUP.Q.B01.W0._Z.O1100.NC._Z._Z.ALL.LE.E.C"/>
    <x v="4"/>
    <x v="59"/>
    <x v="27"/>
    <x v="2"/>
    <x v="38"/>
    <s v="-"/>
    <s v="Q:B01:W0:_Z:O1100:NC:_Z:_Z:ALL:LE:E:C"/>
    <x v="0"/>
    <x v="0"/>
    <s v="W0"/>
    <s v="_Z"/>
    <x v="47"/>
    <x v="11"/>
    <s v="_Z"/>
    <s v="_Z"/>
    <s v="ALL"/>
    <s v="LE"/>
    <s v="E"/>
    <s v="C"/>
    <x v="59"/>
    <x v="38"/>
    <e v="#N/A"/>
    <s v="Q:B01:W0:_Z:O1100:NC:_Z:_Z:ALL:LE:E:C20223"/>
    <n v="0"/>
    <e v="#N/A"/>
    <x v="4"/>
    <x v="7"/>
    <x v="1"/>
  </r>
  <r>
    <s v="SUP.Q.B01.W0._Z.I4001.NC._Z._Z._Z._Z.PCT.C"/>
    <x v="4"/>
    <x v="64"/>
    <x v="27"/>
    <x v="2"/>
    <x v="38"/>
    <s v="-"/>
    <s v="Q:B01:W0:_Z:I4001:NC:_Z:_Z:_Z:_Z:PCT:C"/>
    <x v="0"/>
    <x v="0"/>
    <s v="W0"/>
    <s v="_Z"/>
    <x v="52"/>
    <x v="11"/>
    <s v="_Z"/>
    <s v="_Z"/>
    <s v="_Z"/>
    <s v="_Z"/>
    <s v="PCT"/>
    <s v="C"/>
    <x v="64"/>
    <x v="38"/>
    <e v="#N/A"/>
    <s v="Q:B01:W0:_Z:I4001:NC:_Z:_Z:_Z:_Z:PCT:C20223"/>
    <n v="0"/>
    <e v="#N/A"/>
    <x v="4"/>
    <x v="7"/>
    <x v="1"/>
  </r>
  <r>
    <s v="SUP.Q.B01.W0._Z.I4002.NC._Z._Z._Z._Z.PCT.C"/>
    <x v="4"/>
    <x v="63"/>
    <x v="27"/>
    <x v="2"/>
    <x v="38"/>
    <s v="-"/>
    <s v="Q:B01:W0:_Z:I4002:NC:_Z:_Z:_Z:_Z:PCT:C"/>
    <x v="0"/>
    <x v="0"/>
    <s v="W0"/>
    <s v="_Z"/>
    <x v="51"/>
    <x v="11"/>
    <s v="_Z"/>
    <s v="_Z"/>
    <s v="_Z"/>
    <s v="_Z"/>
    <s v="PCT"/>
    <s v="C"/>
    <x v="63"/>
    <x v="38"/>
    <e v="#N/A"/>
    <s v="Q:B01:W0:_Z:I4002:NC:_Z:_Z:_Z:_Z:PCT:C20223"/>
    <n v="0"/>
    <e v="#N/A"/>
    <x v="4"/>
    <x v="7"/>
    <x v="1"/>
  </r>
  <r>
    <s v="SUP.Q.B01.W0._Z.I4008.NC._Z._Z._Z._Z.PCT.C"/>
    <x v="4"/>
    <x v="62"/>
    <x v="27"/>
    <x v="2"/>
    <x v="38"/>
    <s v="-"/>
    <s v="Q:B01:W0:_Z:I4008:NC:_Z:_Z:_Z:_Z:PCT:C"/>
    <x v="0"/>
    <x v="0"/>
    <s v="W0"/>
    <s v="_Z"/>
    <x v="50"/>
    <x v="11"/>
    <s v="_Z"/>
    <s v="_Z"/>
    <s v="_Z"/>
    <s v="_Z"/>
    <s v="PCT"/>
    <s v="C"/>
    <x v="62"/>
    <x v="38"/>
    <e v="#N/A"/>
    <s v="Q:B01:W0:_Z:I4008:NC:_Z:_Z:_Z:_Z:PCT:C20223"/>
    <n v="0"/>
    <e v="#N/A"/>
    <x v="4"/>
    <x v="7"/>
    <x v="1"/>
  </r>
  <r>
    <s v="SUP.Q.B01.W0._Z.MSV31.NC._Z._Z.ALL.LE.E.C"/>
    <x v="13"/>
    <x v="195"/>
    <x v="27"/>
    <x v="2"/>
    <x v="38"/>
    <s v="-"/>
    <s v="Q:B01:W0:_Z:MSV31:NC:_Z:_Z:ALL:LE:E:C"/>
    <x v="0"/>
    <x v="0"/>
    <s v="W0"/>
    <s v="_Z"/>
    <x v="116"/>
    <x v="11"/>
    <s v="_Z"/>
    <s v="_Z"/>
    <s v="ALL"/>
    <s v="LE"/>
    <s v="E"/>
    <s v="C"/>
    <x v="195"/>
    <x v="38"/>
    <e v="#N/A"/>
    <s v="Q:B01:W0:_Z:MSV31:NC:_Z:_Z:ALL:LE:E:C20223"/>
    <n v="0"/>
    <e v="#N/A"/>
    <x v="11"/>
    <x v="7"/>
    <x v="1"/>
  </r>
  <r>
    <s v="SUP.Q.B01.W0._Z.MSV33.NC._Z._Z.ALL.LE.E.C"/>
    <x v="13"/>
    <x v="190"/>
    <x v="27"/>
    <x v="2"/>
    <x v="38"/>
    <s v="-"/>
    <s v="Q:B01:W0:_Z:MSV33:NC:_Z:_Z:ALL:LE:E:C"/>
    <x v="0"/>
    <x v="0"/>
    <s v="W0"/>
    <s v="_Z"/>
    <x v="111"/>
    <x v="11"/>
    <s v="_Z"/>
    <s v="_Z"/>
    <s v="ALL"/>
    <s v="LE"/>
    <s v="E"/>
    <s v="C"/>
    <x v="190"/>
    <x v="38"/>
    <e v="#N/A"/>
    <s v="Q:B01:W0:_Z:MSV33:NC:_Z:_Z:ALL:LE:E:C20223"/>
    <n v="0"/>
    <e v="#N/A"/>
    <x v="11"/>
    <x v="7"/>
    <x v="1"/>
  </r>
  <r>
    <s v="SUP.Q.B01.W0._Z.MSV34.NC._Z._Z.ALL.LE.E.C"/>
    <x v="13"/>
    <x v="219"/>
    <x v="27"/>
    <x v="2"/>
    <x v="38"/>
    <s v="-"/>
    <s v="Q:B01:W0:_Z:MSV34:NC:_Z:_Z:ALL:LE:E:C"/>
    <x v="0"/>
    <x v="0"/>
    <s v="W0"/>
    <s v="_Z"/>
    <x v="140"/>
    <x v="11"/>
    <s v="_Z"/>
    <s v="_Z"/>
    <s v="ALL"/>
    <s v="LE"/>
    <s v="E"/>
    <s v="C"/>
    <x v="219"/>
    <x v="38"/>
    <e v="#N/A"/>
    <s v="Q:B01:W0:_Z:MSV34:NC:_Z:_Z:ALL:LE:E:C20223"/>
    <n v="0"/>
    <e v="#N/A"/>
    <x v="11"/>
    <x v="7"/>
    <x v="1"/>
  </r>
  <r>
    <s v="SUP.Q.B01.W0._Z.MSV35.NC._Z._Z.ALL.LE.E.C"/>
    <x v="13"/>
    <x v="192"/>
    <x v="27"/>
    <x v="2"/>
    <x v="38"/>
    <s v="-"/>
    <s v="Q:B01:W0:_Z:MSV35:NC:_Z:_Z:ALL:LE:E:C"/>
    <x v="0"/>
    <x v="0"/>
    <s v="W0"/>
    <s v="_Z"/>
    <x v="113"/>
    <x v="11"/>
    <s v="_Z"/>
    <s v="_Z"/>
    <s v="ALL"/>
    <s v="LE"/>
    <s v="E"/>
    <s v="C"/>
    <x v="192"/>
    <x v="38"/>
    <e v="#N/A"/>
    <s v="Q:B01:W0:_Z:MSV35:NC:_Z:_Z:ALL:LE:E:C20223"/>
    <n v="0"/>
    <e v="#N/A"/>
    <x v="11"/>
    <x v="7"/>
    <x v="1"/>
  </r>
  <r>
    <s v="SUP.Q.B01.W0._Z.MSV40.NC._Z._Z.ALL.LE.E.C"/>
    <x v="13"/>
    <x v="292"/>
    <x v="27"/>
    <x v="2"/>
    <x v="38"/>
    <s v="-"/>
    <s v="Q:B01:W0:_Z:MSV40:NC:_Z:_Z:ALL:LE:E:C"/>
    <x v="0"/>
    <x v="0"/>
    <s v="W0"/>
    <s v="_Z"/>
    <x v="162"/>
    <x v="11"/>
    <s v="_Z"/>
    <s v="_Z"/>
    <s v="ALL"/>
    <s v="LE"/>
    <s v="E"/>
    <s v="C"/>
    <x v="347"/>
    <x v="38"/>
    <e v="#N/A"/>
    <s v="Q:B01:W0:_Z:MSV40:NC:_Z:_Z:ALL:LE:E:C20223"/>
    <n v="0"/>
    <e v="#N/A"/>
    <x v="11"/>
    <x v="7"/>
    <x v="1"/>
  </r>
  <r>
    <s v="SUP.Q.B01.W0._Z.MSV41.NC._Z._Z.ALL.LE.E.C"/>
    <x v="13"/>
    <x v="293"/>
    <x v="27"/>
    <x v="2"/>
    <x v="38"/>
    <s v="-"/>
    <s v="Q:B01:W0:_Z:MSV41:NC:_Z:_Z:ALL:LE:E:C"/>
    <x v="0"/>
    <x v="0"/>
    <s v="W0"/>
    <s v="_Z"/>
    <x v="163"/>
    <x v="11"/>
    <s v="_Z"/>
    <s v="_Z"/>
    <s v="ALL"/>
    <s v="LE"/>
    <s v="E"/>
    <s v="C"/>
    <x v="348"/>
    <x v="38"/>
    <e v="#N/A"/>
    <s v="Q:B01:W0:_Z:MSV41:NC:_Z:_Z:ALL:LE:E:C20223"/>
    <n v="0"/>
    <e v="#N/A"/>
    <x v="11"/>
    <x v="7"/>
    <x v="1"/>
  </r>
  <r>
    <s v="SUP.Q.B01.W0._Z.MSV36.NC._Z._Z.ALL.LE.E.C"/>
    <x v="13"/>
    <x v="191"/>
    <x v="27"/>
    <x v="2"/>
    <x v="38"/>
    <s v="-"/>
    <s v="Q:B01:W0:_Z:MSV36:NC:_Z:_Z:ALL:LE:E:C"/>
    <x v="0"/>
    <x v="0"/>
    <s v="W0"/>
    <s v="_Z"/>
    <x v="112"/>
    <x v="11"/>
    <s v="_Z"/>
    <s v="_Z"/>
    <s v="ALL"/>
    <s v="LE"/>
    <s v="E"/>
    <s v="C"/>
    <x v="191"/>
    <x v="38"/>
    <e v="#N/A"/>
    <s v="Q:B01:W0:_Z:MSV36:NC:_Z:_Z:ALL:LE:E:C20223"/>
    <n v="0"/>
    <e v="#N/A"/>
    <x v="11"/>
    <x v="7"/>
    <x v="1"/>
  </r>
  <r>
    <s v="SUP.Q.B01.W0._Z.MSV42.NC._Z._Z.ALL.LE.E.C"/>
    <x v="13"/>
    <x v="218"/>
    <x v="27"/>
    <x v="2"/>
    <x v="38"/>
    <s v="-"/>
    <s v="Q:B01:W0:_Z:MSV42:NC:_Z:_Z:ALL:LE:E:C"/>
    <x v="0"/>
    <x v="0"/>
    <s v="W0"/>
    <s v="_Z"/>
    <x v="164"/>
    <x v="11"/>
    <s v="_Z"/>
    <s v="_Z"/>
    <s v="ALL"/>
    <s v="LE"/>
    <s v="E"/>
    <s v="C"/>
    <x v="349"/>
    <x v="38"/>
    <e v="#N/A"/>
    <s v="Q:B01:W0:_Z:MSV42:NC:_Z:_Z:ALL:LE:E:C20223"/>
    <n v="0"/>
    <e v="#N/A"/>
    <x v="11"/>
    <x v="7"/>
    <x v="1"/>
  </r>
  <r>
    <s v="SUP.Q.B01.W0._Z.NSV12.NC._Z._Z.ALL.LE.E.C"/>
    <x v="13"/>
    <x v="196"/>
    <x v="27"/>
    <x v="2"/>
    <x v="38"/>
    <s v="-"/>
    <s v="Q:B01:W0:_Z:NSV12:NC:_Z:_Z:ALL:LE:E:C"/>
    <x v="0"/>
    <x v="0"/>
    <s v="W0"/>
    <s v="_Z"/>
    <x v="117"/>
    <x v="11"/>
    <s v="_Z"/>
    <s v="_Z"/>
    <s v="ALL"/>
    <s v="LE"/>
    <s v="E"/>
    <s v="C"/>
    <x v="196"/>
    <x v="38"/>
    <e v="#N/A"/>
    <s v="Q:B01:W0:_Z:NSV12:NC:_Z:_Z:ALL:LE:E:C20223"/>
    <n v="0"/>
    <e v="#N/A"/>
    <x v="11"/>
    <x v="7"/>
    <x v="1"/>
  </r>
  <r>
    <s v="SUP.Q.B01.W0._Z.MSV12.NC._Z._Z.ALL.LE.E.C"/>
    <x v="13"/>
    <x v="198"/>
    <x v="27"/>
    <x v="2"/>
    <x v="38"/>
    <s v="-"/>
    <s v="Q:B01:W0:_Z:MSV12:NC:_Z:_Z:ALL:LE:E:C"/>
    <x v="0"/>
    <x v="0"/>
    <s v="W0"/>
    <s v="_Z"/>
    <x v="119"/>
    <x v="11"/>
    <s v="_Z"/>
    <s v="_Z"/>
    <s v="ALL"/>
    <s v="LE"/>
    <s v="E"/>
    <s v="C"/>
    <x v="198"/>
    <x v="38"/>
    <e v="#N/A"/>
    <s v="Q:B01:W0:_Z:MSV12:NC:_Z:_Z:ALL:LE:E:C20223"/>
    <n v="0"/>
    <e v="#N/A"/>
    <x v="11"/>
    <x v="7"/>
    <x v="1"/>
  </r>
  <r>
    <s v="SUP.Q.B01.W0._Z.MSV38.NC._Z._Z.ALL.LE.E.C"/>
    <x v="13"/>
    <x v="193"/>
    <x v="27"/>
    <x v="2"/>
    <x v="38"/>
    <s v="-"/>
    <s v="Q:B01:W0:_Z:MSV38:NC:_Z:_Z:ALL:LE:E:C"/>
    <x v="0"/>
    <x v="0"/>
    <s v="W0"/>
    <s v="_Z"/>
    <x v="114"/>
    <x v="11"/>
    <s v="_Z"/>
    <s v="_Z"/>
    <s v="ALL"/>
    <s v="LE"/>
    <s v="E"/>
    <s v="C"/>
    <x v="193"/>
    <x v="38"/>
    <e v="#N/A"/>
    <s v="Q:B01:W0:_Z:MSV38:NC:_Z:_Z:ALL:LE:E:C20223"/>
    <n v="0"/>
    <e v="#N/A"/>
    <x v="11"/>
    <x v="7"/>
    <x v="1"/>
  </r>
  <r>
    <s v="SUP.Q.B01.W0._Z.NSV13.NC._Z._Z.ALL.LE.E.C"/>
    <x v="13"/>
    <x v="197"/>
    <x v="27"/>
    <x v="2"/>
    <x v="38"/>
    <s v="-"/>
    <s v="Q:B01:W0:_Z:NSV13:NC:_Z:_Z:ALL:LE:E:C"/>
    <x v="0"/>
    <x v="0"/>
    <s v="W0"/>
    <s v="_Z"/>
    <x v="118"/>
    <x v="11"/>
    <s v="_Z"/>
    <s v="_Z"/>
    <s v="ALL"/>
    <s v="LE"/>
    <s v="E"/>
    <s v="C"/>
    <x v="197"/>
    <x v="38"/>
    <e v="#N/A"/>
    <s v="Q:B01:W0:_Z:NSV13:NC:_Z:_Z:ALL:LE:E:C20223"/>
    <n v="0"/>
    <e v="#N/A"/>
    <x v="11"/>
    <x v="7"/>
    <x v="1"/>
  </r>
  <r>
    <s v="SUP.Q.B01.W0._Z.MSV13.NC._Z._Z.ALL.LE.E.C"/>
    <x v="13"/>
    <x v="199"/>
    <x v="27"/>
    <x v="2"/>
    <x v="38"/>
    <s v="-"/>
    <s v="Q:B01:W0:_Z:MSV13:NC:_Z:_Z:ALL:LE:E:C"/>
    <x v="0"/>
    <x v="0"/>
    <s v="W0"/>
    <s v="_Z"/>
    <x v="120"/>
    <x v="11"/>
    <s v="_Z"/>
    <s v="_Z"/>
    <s v="ALL"/>
    <s v="LE"/>
    <s v="E"/>
    <s v="C"/>
    <x v="199"/>
    <x v="38"/>
    <e v="#N/A"/>
    <s v="Q:B01:W0:_Z:MSV13:NC:_Z:_Z:ALL:LE:E:C20223"/>
    <n v="0"/>
    <e v="#N/A"/>
    <x v="11"/>
    <x v="7"/>
    <x v="1"/>
  </r>
  <r>
    <s v="SUP.Q.B01.W0._Z.MSV39.NC._Z._Z.ALL.LE.E.C"/>
    <x v="13"/>
    <x v="194"/>
    <x v="27"/>
    <x v="2"/>
    <x v="38"/>
    <s v="-"/>
    <s v="Q:B01:W0:_Z:MSV39:NC:_Z:_Z:ALL:LE:E:C"/>
    <x v="0"/>
    <x v="0"/>
    <s v="W0"/>
    <s v="_Z"/>
    <x v="115"/>
    <x v="11"/>
    <s v="_Z"/>
    <s v="_Z"/>
    <s v="ALL"/>
    <s v="LE"/>
    <s v="E"/>
    <s v="C"/>
    <x v="194"/>
    <x v="38"/>
    <e v="#N/A"/>
    <s v="Q:B01:W0:_Z:MSV39:NC:_Z:_Z:ALL:LE:E:C20223"/>
    <n v="0"/>
    <e v="#N/A"/>
    <x v="11"/>
    <x v="7"/>
    <x v="1"/>
  </r>
  <r>
    <s v="SUP.Q.B01.W0._Z.KSV12.NC._Z._Z._Z._Z.PCT.C"/>
    <x v="13"/>
    <x v="200"/>
    <x v="27"/>
    <x v="2"/>
    <x v="38"/>
    <s v="-"/>
    <s v="Q:B01:W0:_Z:KSV12:NC:_Z:_Z:_Z:_Z:PCT:C"/>
    <x v="0"/>
    <x v="0"/>
    <s v="W0"/>
    <s v="_Z"/>
    <x v="121"/>
    <x v="11"/>
    <s v="_Z"/>
    <s v="_Z"/>
    <s v="_Z"/>
    <s v="_Z"/>
    <s v="PCT"/>
    <s v="C"/>
    <x v="200"/>
    <x v="38"/>
    <e v="#N/A"/>
    <s v="Q:B01:W0:_Z:KSV12:NC:_Z:_Z:_Z:_Z:PCT:C20223"/>
    <n v="0"/>
    <e v="#N/A"/>
    <x v="11"/>
    <x v="7"/>
    <x v="1"/>
  </r>
  <r>
    <s v="SUP.Q.B01.W0._Z.KSV13.NC._Z._Z._Z._Z.PCT.C"/>
    <x v="13"/>
    <x v="201"/>
    <x v="27"/>
    <x v="2"/>
    <x v="38"/>
    <s v="-"/>
    <s v="Q:B01:W0:_Z:KSV13:NC:_Z:_Z:_Z:_Z:PCT:C"/>
    <x v="0"/>
    <x v="0"/>
    <s v="W0"/>
    <s v="_Z"/>
    <x v="122"/>
    <x v="11"/>
    <s v="_Z"/>
    <s v="_Z"/>
    <s v="_Z"/>
    <s v="_Z"/>
    <s v="PCT"/>
    <s v="C"/>
    <x v="201"/>
    <x v="38"/>
    <e v="#N/A"/>
    <s v="Q:B01:W0:_Z:KSV13:NC:_Z:_Z:_Z:_Z:PCT:C20223"/>
    <n v="0"/>
    <e v="#N/A"/>
    <x v="11"/>
    <x v="7"/>
    <x v="1"/>
  </r>
  <r>
    <s v="SUP.Q.B01.W0._Z.E1000.NC._Z._Z.ALL.LE.E.C"/>
    <x v="5"/>
    <x v="82"/>
    <x v="27"/>
    <x v="2"/>
    <x v="38"/>
    <s v="-"/>
    <s v="Q:B01:W0:_Z:E1000:NC:_Z:_Z:ALL:LE:E:C"/>
    <x v="0"/>
    <x v="0"/>
    <s v="W0"/>
    <s v="_Z"/>
    <x v="70"/>
    <x v="11"/>
    <s v="_Z"/>
    <s v="_Z"/>
    <s v="ALL"/>
    <s v="LE"/>
    <s v="E"/>
    <s v="C"/>
    <x v="82"/>
    <x v="38"/>
    <e v="#N/A"/>
    <s v="Q:B01:W0:_Z:E1000:NC:_Z:_Z:ALL:LE:E:C20223"/>
    <n v="0"/>
    <e v="#N/A"/>
    <x v="5"/>
    <x v="7"/>
    <x v="1"/>
  </r>
  <r>
    <s v="SUP.Q.B01.W0._Z.E2000.NC._Z._Z.ALL.LE.E.C"/>
    <x v="5"/>
    <x v="81"/>
    <x v="27"/>
    <x v="2"/>
    <x v="38"/>
    <s v="-"/>
    <s v="Q:B01:W0:_Z:E2000:NC:_Z:_Z:ALL:LE:E:C"/>
    <x v="0"/>
    <x v="0"/>
    <s v="W0"/>
    <s v="_Z"/>
    <x v="69"/>
    <x v="11"/>
    <s v="_Z"/>
    <s v="_Z"/>
    <s v="ALL"/>
    <s v="LE"/>
    <s v="E"/>
    <s v="C"/>
    <x v="81"/>
    <x v="38"/>
    <e v="#N/A"/>
    <s v="Q:B01:W0:_Z:E2000:NC:_Z:_Z:ALL:LE:E:C20223"/>
    <n v="0"/>
    <e v="#N/A"/>
    <x v="5"/>
    <x v="7"/>
    <x v="1"/>
  </r>
  <r>
    <s v="SUP.Q.B01.W0._Z.E2130.NC._Z._Z.ALL.LE.E.C"/>
    <x v="5"/>
    <x v="77"/>
    <x v="27"/>
    <x v="2"/>
    <x v="38"/>
    <s v="-"/>
    <s v="Q:B01:W0:_Z:E2130:NC:_Z:_Z:ALL:LE:E:C"/>
    <x v="0"/>
    <x v="0"/>
    <s v="W0"/>
    <s v="_Z"/>
    <x v="65"/>
    <x v="11"/>
    <s v="_Z"/>
    <s v="_Z"/>
    <s v="ALL"/>
    <s v="LE"/>
    <s v="E"/>
    <s v="C"/>
    <x v="77"/>
    <x v="38"/>
    <e v="#N/A"/>
    <s v="Q:B01:W0:_Z:E2130:NC:_Z:_Z:ALL:LE:E:C20223"/>
    <n v="0"/>
    <e v="#N/A"/>
    <x v="5"/>
    <x v="7"/>
    <x v="1"/>
  </r>
  <r>
    <s v="SUP.Q.B01.W0._Z.E2135.NC._Z._Z.ALL.LE.E.C"/>
    <x v="5"/>
    <x v="76"/>
    <x v="27"/>
    <x v="2"/>
    <x v="38"/>
    <s v="-"/>
    <s v="Q:B01:W0:_Z:E2135:NC:_Z:_Z:ALL:LE:E:C"/>
    <x v="0"/>
    <x v="0"/>
    <s v="W0"/>
    <s v="_Z"/>
    <x v="64"/>
    <x v="11"/>
    <s v="_Z"/>
    <s v="_Z"/>
    <s v="ALL"/>
    <s v="LE"/>
    <s v="E"/>
    <s v="C"/>
    <x v="76"/>
    <x v="38"/>
    <e v="#N/A"/>
    <s v="Q:B01:W0:_Z:E2135:NC:_Z:_Z:ALL:LE:E:C20223"/>
    <n v="0"/>
    <e v="#N/A"/>
    <x v="5"/>
    <x v="7"/>
    <x v="1"/>
  </r>
  <r>
    <s v="SUP.Q.B01.W0._Z.E2140.NC._Z._Z.ALL.LE.E.C"/>
    <x v="5"/>
    <x v="78"/>
    <x v="27"/>
    <x v="2"/>
    <x v="38"/>
    <s v="-"/>
    <s v="Q:B01:W0:_Z:E2140:NC:_Z:_Z:ALL:LE:E:C"/>
    <x v="0"/>
    <x v="0"/>
    <s v="W0"/>
    <s v="_Z"/>
    <x v="66"/>
    <x v="11"/>
    <s v="_Z"/>
    <s v="_Z"/>
    <s v="ALL"/>
    <s v="LE"/>
    <s v="E"/>
    <s v="C"/>
    <x v="78"/>
    <x v="38"/>
    <e v="#N/A"/>
    <s v="Q:B01:W0:_Z:E2140:NC:_Z:_Z:ALL:LE:E:C20223"/>
    <n v="0"/>
    <e v="#N/A"/>
    <x v="5"/>
    <x v="7"/>
    <x v="1"/>
  </r>
  <r>
    <s v="SUP.Q.B01.W0._Z.E2145.NC._Z._Z.ALL.LE.E.C"/>
    <x v="5"/>
    <x v="75"/>
    <x v="27"/>
    <x v="2"/>
    <x v="38"/>
    <s v="-"/>
    <s v="Q:B01:W0:_Z:E2145:NC:_Z:_Z:ALL:LE:E:C"/>
    <x v="0"/>
    <x v="0"/>
    <s v="W0"/>
    <s v="_Z"/>
    <x v="63"/>
    <x v="11"/>
    <s v="_Z"/>
    <s v="_Z"/>
    <s v="ALL"/>
    <s v="LE"/>
    <s v="E"/>
    <s v="C"/>
    <x v="75"/>
    <x v="38"/>
    <e v="#N/A"/>
    <s v="Q:B01:W0:_Z:E2145:NC:_Z:_Z:ALL:LE:E:C20223"/>
    <n v="0"/>
    <e v="#N/A"/>
    <x v="5"/>
    <x v="7"/>
    <x v="1"/>
  </r>
  <r>
    <s v="SUP.Q.B01.W0._Z.E3000.NC._Z._Z.ALL.LE.E.C"/>
    <x v="5"/>
    <x v="80"/>
    <x v="27"/>
    <x v="2"/>
    <x v="38"/>
    <s v="-"/>
    <s v="Q:B01:W0:_Z:E3000:NC:_Z:_Z:ALL:LE:E:C"/>
    <x v="0"/>
    <x v="0"/>
    <s v="W0"/>
    <s v="_Z"/>
    <x v="68"/>
    <x v="11"/>
    <s v="_Z"/>
    <s v="_Z"/>
    <s v="ALL"/>
    <s v="LE"/>
    <s v="E"/>
    <s v="C"/>
    <x v="80"/>
    <x v="38"/>
    <e v="#N/A"/>
    <s v="Q:B01:W0:_Z:E3000:NC:_Z:_Z:ALL:LE:E:C20223"/>
    <n v="0"/>
    <e v="#N/A"/>
    <x v="5"/>
    <x v="7"/>
    <x v="1"/>
  </r>
  <r>
    <s v="SUP.Q.B01.W0._Z.E324I.NC._Z._Z.ALL.LE.E.C"/>
    <x v="5"/>
    <x v="72"/>
    <x v="27"/>
    <x v="2"/>
    <x v="38"/>
    <s v="-"/>
    <s v="Q:B01:W0:_Z:E324I:NC:_Z:_Z:ALL:LE:E:C"/>
    <x v="0"/>
    <x v="0"/>
    <s v="W0"/>
    <s v="_Z"/>
    <x v="60"/>
    <x v="11"/>
    <s v="_Z"/>
    <s v="_Z"/>
    <s v="ALL"/>
    <s v="LE"/>
    <s v="E"/>
    <s v="C"/>
    <x v="72"/>
    <x v="38"/>
    <e v="#N/A"/>
    <s v="Q:B01:W0:_Z:E324I:NC:_Z:_Z:ALL:LE:E:C20223"/>
    <n v="0"/>
    <e v="#N/A"/>
    <x v="5"/>
    <x v="7"/>
    <x v="1"/>
  </r>
  <r>
    <s v="SUP.Q.B01.W0._Z.E324C.NC._Z._Z.ALL.LE.E.C"/>
    <x v="5"/>
    <x v="71"/>
    <x v="27"/>
    <x v="2"/>
    <x v="38"/>
    <s v="-"/>
    <s v="Q:B01:W0:_Z:E324C:NC:_Z:_Z:ALL:LE:E:C"/>
    <x v="0"/>
    <x v="0"/>
    <s v="W0"/>
    <s v="_Z"/>
    <x v="59"/>
    <x v="11"/>
    <s v="_Z"/>
    <s v="_Z"/>
    <s v="ALL"/>
    <s v="LE"/>
    <s v="E"/>
    <s v="C"/>
    <x v="71"/>
    <x v="38"/>
    <e v="#N/A"/>
    <s v="Q:B01:W0:_Z:E324C:NC:_Z:_Z:ALL:LE:E:C20223"/>
    <n v="0"/>
    <e v="#N/A"/>
    <x v="5"/>
    <x v="7"/>
    <x v="1"/>
  </r>
  <r>
    <s v="SUP.Q.B01.W0._Z.E324Q.NC._Z._Z.ALL.LE.E.C"/>
    <x v="5"/>
    <x v="73"/>
    <x v="27"/>
    <x v="2"/>
    <x v="38"/>
    <s v="-"/>
    <s v="Q:B01:W0:_Z:E324Q:NC:_Z:_Z:ALL:LE:E:C"/>
    <x v="0"/>
    <x v="0"/>
    <s v="W0"/>
    <s v="_Z"/>
    <x v="61"/>
    <x v="11"/>
    <s v="_Z"/>
    <s v="_Z"/>
    <s v="ALL"/>
    <s v="LE"/>
    <s v="E"/>
    <s v="C"/>
    <x v="73"/>
    <x v="38"/>
    <e v="#N/A"/>
    <s v="Q:B01:W0:_Z:E324Q:NC:_Z:_Z:ALL:LE:E:C20223"/>
    <n v="0"/>
    <e v="#N/A"/>
    <x v="5"/>
    <x v="7"/>
    <x v="1"/>
  </r>
  <r>
    <s v="SUP.Q.B01.W0._Z.E324E.NC._Z._Z.ALL.LE.E.C"/>
    <x v="5"/>
    <x v="74"/>
    <x v="27"/>
    <x v="2"/>
    <x v="38"/>
    <s v="-"/>
    <s v="Q:B01:W0:_Z:E324E:NC:_Z:_Z:ALL:LE:E:C"/>
    <x v="0"/>
    <x v="0"/>
    <s v="W0"/>
    <s v="_Z"/>
    <x v="62"/>
    <x v="11"/>
    <s v="_Z"/>
    <s v="_Z"/>
    <s v="ALL"/>
    <s v="LE"/>
    <s v="E"/>
    <s v="C"/>
    <x v="74"/>
    <x v="38"/>
    <e v="#N/A"/>
    <s v="Q:B01:W0:_Z:E324E:NC:_Z:_Z:ALL:LE:E:C20223"/>
    <n v="0"/>
    <e v="#N/A"/>
    <x v="5"/>
    <x v="7"/>
    <x v="1"/>
  </r>
  <r>
    <s v="SUP.Q.B01.W0._Z.E1100.NC._Z._Z.ALL.LE.E.C"/>
    <x v="5"/>
    <x v="79"/>
    <x v="27"/>
    <x v="2"/>
    <x v="38"/>
    <s v="-"/>
    <s v="Q:B01:W0:_Z:E1100:NC:_Z:_Z:ALL:LE:E:C"/>
    <x v="0"/>
    <x v="0"/>
    <s v="W0"/>
    <s v="_Z"/>
    <x v="67"/>
    <x v="11"/>
    <s v="_Z"/>
    <s v="_Z"/>
    <s v="ALL"/>
    <s v="LE"/>
    <s v="E"/>
    <s v="C"/>
    <x v="79"/>
    <x v="38"/>
    <e v="#N/A"/>
    <s v="Q:B01:W0:_Z:E1100:NC:_Z:_Z:ALL:LE:E:C20223"/>
    <n v="0"/>
    <e v="#N/A"/>
    <x v="5"/>
    <x v="7"/>
    <x v="1"/>
  </r>
  <r>
    <s v="SUP.Q.B01.W0._Z.E1300.NC._Z._Z.ALL.LE.E.C"/>
    <x v="5"/>
    <x v="266"/>
    <x v="27"/>
    <x v="2"/>
    <x v="38"/>
    <s v="-"/>
    <s v="Q:B01:W0:_Z:E1300:NC:_Z:_Z:ALL:LE:E:C"/>
    <x v="0"/>
    <x v="0"/>
    <s v="W0"/>
    <s v="_Z"/>
    <x v="149"/>
    <x v="11"/>
    <s v="_Z"/>
    <s v="_Z"/>
    <s v="ALL"/>
    <s v="LE"/>
    <s v="E"/>
    <s v="C"/>
    <x v="266"/>
    <x v="38"/>
    <e v="#N/A"/>
    <s v="Q:B01:W0:_Z:E1300:NC:_Z:_Z:ALL:LE:E:C20223"/>
    <n v="0"/>
    <e v="#N/A"/>
    <x v="5"/>
    <x v="7"/>
    <x v="1"/>
  </r>
  <r>
    <s v="SUP.Q.B01.W0._Z.E4000.NC._Z._Z.ALL.LE.E.C"/>
    <x v="5"/>
    <x v="87"/>
    <x v="27"/>
    <x v="2"/>
    <x v="38"/>
    <s v="-"/>
    <s v="Q:B01:W0:_Z:E4000:NC:_Z:_Z:ALL:LE:E:C"/>
    <x v="0"/>
    <x v="0"/>
    <s v="W0"/>
    <s v="_Z"/>
    <x v="75"/>
    <x v="11"/>
    <s v="_Z"/>
    <s v="_Z"/>
    <s v="ALL"/>
    <s v="LE"/>
    <s v="E"/>
    <s v="C"/>
    <x v="87"/>
    <x v="38"/>
    <e v="#N/A"/>
    <s v="Q:B01:W0:_Z:E4000:NC:_Z:_Z:ALL:LE:E:C20223"/>
    <n v="0"/>
    <e v="#N/A"/>
    <x v="5"/>
    <x v="7"/>
    <x v="1"/>
  </r>
  <r>
    <s v="SUP.Q.B01.W0._Z.E5000.NC._Z._Z.ALL.LE.E.C"/>
    <x v="5"/>
    <x v="83"/>
    <x v="27"/>
    <x v="2"/>
    <x v="38"/>
    <s v="-"/>
    <s v="Q:B01:W0:_Z:E5000:NC:_Z:_Z:ALL:LE:E:C"/>
    <x v="0"/>
    <x v="0"/>
    <s v="W0"/>
    <s v="_Z"/>
    <x v="71"/>
    <x v="11"/>
    <s v="_Z"/>
    <s v="_Z"/>
    <s v="ALL"/>
    <s v="LE"/>
    <s v="E"/>
    <s v="C"/>
    <x v="83"/>
    <x v="38"/>
    <e v="#N/A"/>
    <s v="Q:B01:W0:_Z:E5000:NC:_Z:_Z:ALL:LE:E:C20223"/>
    <n v="0"/>
    <e v="#N/A"/>
    <x v="5"/>
    <x v="7"/>
    <x v="1"/>
  </r>
  <r>
    <s v="SUP.Q.B01.W0._Z.E5100.NC._Z._Z.ALL.LE.E.C"/>
    <x v="5"/>
    <x v="67"/>
    <x v="27"/>
    <x v="2"/>
    <x v="38"/>
    <s v="-"/>
    <s v="Q:B01:W0:_Z:E5100:NC:_Z:_Z:ALL:LE:E:C"/>
    <x v="0"/>
    <x v="0"/>
    <s v="W0"/>
    <s v="_Z"/>
    <x v="55"/>
    <x v="11"/>
    <s v="_Z"/>
    <s v="_Z"/>
    <s v="ALL"/>
    <s v="LE"/>
    <s v="E"/>
    <s v="C"/>
    <x v="67"/>
    <x v="38"/>
    <e v="#N/A"/>
    <s v="Q:B01:W0:_Z:E5100:NC:_Z:_Z:ALL:LE:E:C20223"/>
    <n v="0"/>
    <e v="#N/A"/>
    <x v="5"/>
    <x v="7"/>
    <x v="1"/>
  </r>
  <r>
    <s v="SUP.Q.B01.W0._Z.E5200.NC._Z._Z.ALL.LE.E.C"/>
    <x v="5"/>
    <x v="66"/>
    <x v="27"/>
    <x v="2"/>
    <x v="38"/>
    <s v="-"/>
    <s v="Q:B01:W0:_Z:E5200:NC:_Z:_Z:ALL:LE:E:C"/>
    <x v="0"/>
    <x v="0"/>
    <s v="W0"/>
    <s v="_Z"/>
    <x v="54"/>
    <x v="11"/>
    <s v="_Z"/>
    <s v="_Z"/>
    <s v="ALL"/>
    <s v="LE"/>
    <s v="E"/>
    <s v="C"/>
    <x v="66"/>
    <x v="38"/>
    <e v="#N/A"/>
    <s v="Q:B01:W0:_Z:E5200:NC:_Z:_Z:ALL:LE:E:C20223"/>
    <n v="0"/>
    <e v="#N/A"/>
    <x v="5"/>
    <x v="7"/>
    <x v="1"/>
  </r>
  <r>
    <s v="SUP.Q.B01.W0._Z.E6000.NC._Z._Z.ALL.LE.E.C"/>
    <x v="5"/>
    <x v="84"/>
    <x v="27"/>
    <x v="2"/>
    <x v="38"/>
    <s v="-"/>
    <s v="Q:B01:W0:_Z:E6000:NC:_Z:_Z:ALL:LE:E:C"/>
    <x v="0"/>
    <x v="0"/>
    <s v="W0"/>
    <s v="_Z"/>
    <x v="72"/>
    <x v="11"/>
    <s v="_Z"/>
    <s v="_Z"/>
    <s v="ALL"/>
    <s v="LE"/>
    <s v="E"/>
    <s v="C"/>
    <x v="84"/>
    <x v="38"/>
    <e v="#N/A"/>
    <s v="Q:B01:W0:_Z:E6000:NC:_Z:_Z:ALL:LE:E:C20223"/>
    <n v="0"/>
    <e v="#N/A"/>
    <x v="5"/>
    <x v="7"/>
    <x v="1"/>
  </r>
  <r>
    <s v="SUP.Q.B01.W0._Z.E6100.NC._Z._Z.ALL.LE.E.C"/>
    <x v="5"/>
    <x v="69"/>
    <x v="27"/>
    <x v="2"/>
    <x v="38"/>
    <s v="-"/>
    <s v="Q:B01:W0:_Z:E6100:NC:_Z:_Z:ALL:LE:E:C"/>
    <x v="0"/>
    <x v="0"/>
    <s v="W0"/>
    <s v="_Z"/>
    <x v="57"/>
    <x v="11"/>
    <s v="_Z"/>
    <s v="_Z"/>
    <s v="ALL"/>
    <s v="LE"/>
    <s v="E"/>
    <s v="C"/>
    <x v="69"/>
    <x v="38"/>
    <e v="#N/A"/>
    <s v="Q:B01:W0:_Z:E6100:NC:_Z:_Z:ALL:LE:E:C20223"/>
    <n v="0"/>
    <e v="#N/A"/>
    <x v="5"/>
    <x v="7"/>
    <x v="1"/>
  </r>
  <r>
    <s v="SUP.Q.B01.W0._Z.E6200.NC._Z._Z.ALL.LE.E.C"/>
    <x v="5"/>
    <x v="70"/>
    <x v="27"/>
    <x v="2"/>
    <x v="38"/>
    <s v="-"/>
    <s v="Q:B01:W0:_Z:E6200:NC:_Z:_Z:ALL:LE:E:C"/>
    <x v="0"/>
    <x v="0"/>
    <s v="W0"/>
    <s v="_Z"/>
    <x v="58"/>
    <x v="11"/>
    <s v="_Z"/>
    <s v="_Z"/>
    <s v="ALL"/>
    <s v="LE"/>
    <s v="E"/>
    <s v="C"/>
    <x v="70"/>
    <x v="38"/>
    <e v="#N/A"/>
    <s v="Q:B01:W0:_Z:E6200:NC:_Z:_Z:ALL:LE:E:C20223"/>
    <n v="0"/>
    <e v="#N/A"/>
    <x v="5"/>
    <x v="7"/>
    <x v="1"/>
  </r>
  <r>
    <s v="SUP.Q.B01.W0._Z.E6300.NC._Z._Z.ALL.LE.E.C"/>
    <x v="5"/>
    <x v="68"/>
    <x v="27"/>
    <x v="2"/>
    <x v="38"/>
    <s v="-"/>
    <s v="Q:B01:W0:_Z:E6300:NC:_Z:_Z:ALL:LE:E:C"/>
    <x v="0"/>
    <x v="0"/>
    <s v="W0"/>
    <s v="_Z"/>
    <x v="56"/>
    <x v="11"/>
    <s v="_Z"/>
    <s v="_Z"/>
    <s v="ALL"/>
    <s v="LE"/>
    <s v="E"/>
    <s v="C"/>
    <x v="68"/>
    <x v="38"/>
    <e v="#N/A"/>
    <s v="Q:B01:W0:_Z:E6300:NC:_Z:_Z:ALL:LE:E:C20223"/>
    <n v="0"/>
    <e v="#N/A"/>
    <x v="5"/>
    <x v="7"/>
    <x v="1"/>
  </r>
  <r>
    <s v="SUP.Q.B01.W0._Z.E7000.NC._Z._Z.ALL.LE.E.C"/>
    <x v="5"/>
    <x v="86"/>
    <x v="27"/>
    <x v="2"/>
    <x v="38"/>
    <s v="-"/>
    <s v="Q:B01:W0:_Z:E7000:NC:_Z:_Z:ALL:LE:E:C"/>
    <x v="0"/>
    <x v="0"/>
    <s v="W0"/>
    <s v="_Z"/>
    <x v="74"/>
    <x v="11"/>
    <s v="_Z"/>
    <s v="_Z"/>
    <s v="ALL"/>
    <s v="LE"/>
    <s v="E"/>
    <s v="C"/>
    <x v="86"/>
    <x v="38"/>
    <e v="#N/A"/>
    <s v="Q:B01:W0:_Z:E7000:NC:_Z:_Z:ALL:LE:E:C20223"/>
    <n v="0"/>
    <e v="#N/A"/>
    <x v="5"/>
    <x v="7"/>
    <x v="1"/>
  </r>
  <r>
    <s v="SUP.Q.B01.W0._Z.E9300.NC._Z._Z.ALL.LE.E.C"/>
    <x v="5"/>
    <x v="85"/>
    <x v="27"/>
    <x v="2"/>
    <x v="38"/>
    <s v="-"/>
    <s v="Q:B01:W0:_Z:E9300:NC:_Z:_Z:ALL:LE:E:C"/>
    <x v="0"/>
    <x v="0"/>
    <s v="W0"/>
    <s v="_Z"/>
    <x v="73"/>
    <x v="11"/>
    <s v="_Z"/>
    <s v="_Z"/>
    <s v="ALL"/>
    <s v="LE"/>
    <s v="E"/>
    <s v="C"/>
    <x v="85"/>
    <x v="38"/>
    <e v="#N/A"/>
    <s v="Q:B01:W0:_Z:E9300:NC:_Z:_Z:ALL:LE:E:C20223"/>
    <n v="0"/>
    <e v="#N/A"/>
    <x v="5"/>
    <x v="7"/>
    <x v="1"/>
  </r>
  <r>
    <s v="SUP.Q.B01.W0._Z.E0000.NC._Z._Z.ALL.LE.E.C"/>
    <x v="4"/>
    <x v="65"/>
    <x v="27"/>
    <x v="2"/>
    <x v="38"/>
    <s v="-"/>
    <s v="Q:B01:W0:_Z:E0000:NC:_Z:_Z:ALL:LE:E:C"/>
    <x v="0"/>
    <x v="0"/>
    <s v="W0"/>
    <s v="_Z"/>
    <x v="53"/>
    <x v="11"/>
    <s v="_Z"/>
    <s v="_Z"/>
    <s v="ALL"/>
    <s v="LE"/>
    <s v="E"/>
    <s v="C"/>
    <x v="65"/>
    <x v="38"/>
    <e v="#N/A"/>
    <s v="Q:B01:W0:_Z:E0000:NC:_Z:_Z:ALL:LE:E:C20223"/>
    <n v="0"/>
    <e v="#N/A"/>
    <x v="4"/>
    <x v="7"/>
    <x v="1"/>
  </r>
  <r>
    <s v="SUP.Q.B01.W0._Z.EW130.NC._Z._Z._Z._Z.PCT.C"/>
    <x v="5"/>
    <x v="88"/>
    <x v="27"/>
    <x v="2"/>
    <x v="38"/>
    <s v="-"/>
    <s v="Q:B01:W0:_Z:EW130:NC:_Z:_Z:_Z:_Z:PCT:C"/>
    <x v="0"/>
    <x v="0"/>
    <s v="W0"/>
    <s v="_Z"/>
    <x v="76"/>
    <x v="11"/>
    <s v="_Z"/>
    <s v="_Z"/>
    <s v="_Z"/>
    <s v="_Z"/>
    <s v="PCT"/>
    <s v="C"/>
    <x v="88"/>
    <x v="38"/>
    <e v="#N/A"/>
    <s v="Q:B01:W0:_Z:EW130:NC:_Z:_Z:_Z:_Z:PCT:C20223"/>
    <n v="0"/>
    <e v="#N/A"/>
    <x v="5"/>
    <x v="7"/>
    <x v="1"/>
  </r>
  <r>
    <s v="SUP.Q.B01.W0._Z.EW135.NC._Z._Z._Z._Z.PCT.C"/>
    <x v="5"/>
    <x v="91"/>
    <x v="27"/>
    <x v="2"/>
    <x v="38"/>
    <s v="-"/>
    <s v="Q:B01:W0:_Z:EW135:NC:_Z:_Z:_Z:_Z:PCT:C"/>
    <x v="0"/>
    <x v="0"/>
    <s v="W0"/>
    <s v="_Z"/>
    <x v="79"/>
    <x v="11"/>
    <s v="_Z"/>
    <s v="_Z"/>
    <s v="_Z"/>
    <s v="_Z"/>
    <s v="PCT"/>
    <s v="C"/>
    <x v="91"/>
    <x v="38"/>
    <e v="#N/A"/>
    <s v="Q:B01:W0:_Z:EW135:NC:_Z:_Z:_Z:_Z:PCT:C20223"/>
    <n v="0"/>
    <e v="#N/A"/>
    <x v="5"/>
    <x v="7"/>
    <x v="1"/>
  </r>
  <r>
    <s v="SUP.Q.B01.W0._Z.EW140.NC._Z._Z._Z._Z.PCT.C"/>
    <x v="5"/>
    <x v="94"/>
    <x v="27"/>
    <x v="2"/>
    <x v="38"/>
    <s v="-"/>
    <s v="Q:B01:W0:_Z:EW140:NC:_Z:_Z:_Z:_Z:PCT:C"/>
    <x v="0"/>
    <x v="0"/>
    <s v="W0"/>
    <s v="_Z"/>
    <x v="82"/>
    <x v="11"/>
    <s v="_Z"/>
    <s v="_Z"/>
    <s v="_Z"/>
    <s v="_Z"/>
    <s v="PCT"/>
    <s v="C"/>
    <x v="94"/>
    <x v="38"/>
    <e v="#N/A"/>
    <s v="Q:B01:W0:_Z:EW140:NC:_Z:_Z:_Z:_Z:PCT:C20223"/>
    <n v="0"/>
    <e v="#N/A"/>
    <x v="5"/>
    <x v="7"/>
    <x v="1"/>
  </r>
  <r>
    <s v="SUP.Q.B01.W0._Z.EW145.NC._Z._Z._Z._Z.PCT.C"/>
    <x v="5"/>
    <x v="89"/>
    <x v="27"/>
    <x v="2"/>
    <x v="38"/>
    <s v="-"/>
    <s v="Q:B01:W0:_Z:EW145:NC:_Z:_Z:_Z:_Z:PCT:C"/>
    <x v="0"/>
    <x v="0"/>
    <s v="W0"/>
    <s v="_Z"/>
    <x v="77"/>
    <x v="11"/>
    <s v="_Z"/>
    <s v="_Z"/>
    <s v="_Z"/>
    <s v="_Z"/>
    <s v="PCT"/>
    <s v="C"/>
    <x v="89"/>
    <x v="38"/>
    <e v="#N/A"/>
    <s v="Q:B01:W0:_Z:EW145:NC:_Z:_Z:_Z:_Z:PCT:C20223"/>
    <n v="0"/>
    <e v="#N/A"/>
    <x v="5"/>
    <x v="7"/>
    <x v="1"/>
  </r>
  <r>
    <s v="SUP.Q.B01.W0._Z.EW24I.NC._Z._Z._Z._Z.PCT.C"/>
    <x v="5"/>
    <x v="92"/>
    <x v="27"/>
    <x v="2"/>
    <x v="38"/>
    <s v="-"/>
    <s v="Q:B01:W0:_Z:EW24I:NC:_Z:_Z:_Z:_Z:PCT:C"/>
    <x v="0"/>
    <x v="0"/>
    <s v="W0"/>
    <s v="_Z"/>
    <x v="80"/>
    <x v="11"/>
    <s v="_Z"/>
    <s v="_Z"/>
    <s v="_Z"/>
    <s v="_Z"/>
    <s v="PCT"/>
    <s v="C"/>
    <x v="92"/>
    <x v="38"/>
    <e v="#N/A"/>
    <s v="Q:B01:W0:_Z:EW24I:NC:_Z:_Z:_Z:_Z:PCT:C20223"/>
    <n v="0"/>
    <e v="#N/A"/>
    <x v="5"/>
    <x v="7"/>
    <x v="1"/>
  </r>
  <r>
    <s v="SUP.Q.B01.W0._Z.EW24C.NC._Z._Z._Z._Z.PCT.C"/>
    <x v="5"/>
    <x v="90"/>
    <x v="27"/>
    <x v="2"/>
    <x v="38"/>
    <s v="-"/>
    <s v="Q:B01:W0:_Z:EW24C:NC:_Z:_Z:_Z:_Z:PCT:C"/>
    <x v="0"/>
    <x v="0"/>
    <s v="W0"/>
    <s v="_Z"/>
    <x v="78"/>
    <x v="11"/>
    <s v="_Z"/>
    <s v="_Z"/>
    <s v="_Z"/>
    <s v="_Z"/>
    <s v="PCT"/>
    <s v="C"/>
    <x v="90"/>
    <x v="38"/>
    <e v="#N/A"/>
    <s v="Q:B01:W0:_Z:EW24C:NC:_Z:_Z:_Z:_Z:PCT:C20223"/>
    <n v="0"/>
    <e v="#N/A"/>
    <x v="5"/>
    <x v="7"/>
    <x v="1"/>
  </r>
  <r>
    <s v="SUP.Q.B01.W0._Z.EW24Q.NC._Z._Z._Z._Z.PCT.C"/>
    <x v="5"/>
    <x v="93"/>
    <x v="27"/>
    <x v="2"/>
    <x v="38"/>
    <s v="-"/>
    <s v="Q:B01:W0:_Z:EW24Q:NC:_Z:_Z:_Z:_Z:PCT:C"/>
    <x v="0"/>
    <x v="0"/>
    <s v="W0"/>
    <s v="_Z"/>
    <x v="81"/>
    <x v="11"/>
    <s v="_Z"/>
    <s v="_Z"/>
    <s v="_Z"/>
    <s v="_Z"/>
    <s v="PCT"/>
    <s v="C"/>
    <x v="93"/>
    <x v="38"/>
    <e v="#N/A"/>
    <s v="Q:B01:W0:_Z:EW24Q:NC:_Z:_Z:_Z:_Z:PCT:C20223"/>
    <n v="0"/>
    <e v="#N/A"/>
    <x v="5"/>
    <x v="7"/>
    <x v="1"/>
  </r>
  <r>
    <s v="SUP.Q.B01.W0._Z.EW24R.NC._Z._Z._Z._Z.PCT.C"/>
    <x v="5"/>
    <x v="95"/>
    <x v="27"/>
    <x v="2"/>
    <x v="38"/>
    <s v="-"/>
    <s v="Q:B01:W0:_Z:EW24R:NC:_Z:_Z:_Z:_Z:PCT:C"/>
    <x v="0"/>
    <x v="0"/>
    <s v="W0"/>
    <s v="_Z"/>
    <x v="83"/>
    <x v="11"/>
    <s v="_Z"/>
    <s v="_Z"/>
    <s v="_Z"/>
    <s v="_Z"/>
    <s v="PCT"/>
    <s v="C"/>
    <x v="95"/>
    <x v="38"/>
    <e v="#N/A"/>
    <s v="Q:B01:W0:_Z:EW24R:NC:_Z:_Z:_Z:_Z:PCT:C20223"/>
    <n v="0"/>
    <e v="#N/A"/>
    <x v="5"/>
    <x v="7"/>
    <x v="1"/>
  </r>
  <r>
    <s v="SUP.Q.B01.W0._Z.E0030.NC._Z._Z.ALL.LE.E.C"/>
    <x v="8"/>
    <x v="132"/>
    <x v="27"/>
    <x v="2"/>
    <x v="38"/>
    <s v="-"/>
    <s v="Q:B01:W0:_Z:E0030:NC:_Z:_Z:ALL:LE:E:C"/>
    <x v="0"/>
    <x v="0"/>
    <s v="W0"/>
    <s v="_Z"/>
    <x v="85"/>
    <x v="11"/>
    <s v="_Z"/>
    <s v="_Z"/>
    <s v="ALL"/>
    <s v="LE"/>
    <s v="E"/>
    <s v="C"/>
    <x v="132"/>
    <x v="38"/>
    <e v="#N/A"/>
    <s v="Q:B01:W0:_Z:E0030:NC:_Z:_Z:ALL:LE:E:C20223"/>
    <n v="0"/>
    <e v="#N/A"/>
    <x v="7"/>
    <x v="7"/>
    <x v="1"/>
  </r>
  <r>
    <s v="SUP.Q.B01.W0._Z.E0030.NC._Z._Z.N_.LE.E.C"/>
    <x v="8"/>
    <x v="120"/>
    <x v="27"/>
    <x v="2"/>
    <x v="38"/>
    <s v="-"/>
    <s v="Q:B01:W0:_Z:E0030:NC:_Z:_Z:N_:LE:E:C"/>
    <x v="0"/>
    <x v="0"/>
    <s v="W0"/>
    <s v="_Z"/>
    <x v="85"/>
    <x v="11"/>
    <s v="_Z"/>
    <s v="_Z"/>
    <s v="N_"/>
    <s v="LE"/>
    <s v="E"/>
    <s v="C"/>
    <x v="120"/>
    <x v="38"/>
    <e v="#N/A"/>
    <s v="Q:B01:W0:_Z:E0030:NC:_Z:_Z:N_:LE:E:C20223"/>
    <n v="0"/>
    <e v="#N/A"/>
    <x v="7"/>
    <x v="7"/>
    <x v="1"/>
  </r>
  <r>
    <s v="SUP.Q.B01.W0._Z.E0035.NC._Z._Z.ALL.LE.E.C"/>
    <x v="8"/>
    <x v="290"/>
    <x v="27"/>
    <x v="2"/>
    <x v="38"/>
    <s v="-"/>
    <s v="Q:B01:W0:_Z:E0035:NC:_Z:_Z:ALL:LE:E:C"/>
    <x v="0"/>
    <x v="0"/>
    <s v="W0"/>
    <s v="_Z"/>
    <x v="151"/>
    <x v="11"/>
    <s v="_Z"/>
    <s v="_Z"/>
    <s v="ALL"/>
    <s v="LE"/>
    <s v="E"/>
    <s v="C"/>
    <x v="345"/>
    <x v="38"/>
    <e v="#N/A"/>
    <s v="Q:B01:W0:_Z:E0035:NC:_Z:_Z:ALL:LE:E:C20223"/>
    <n v="0"/>
    <e v="#N/A"/>
    <x v="7"/>
    <x v="7"/>
    <x v="1"/>
  </r>
  <r>
    <s v="SUP.Q.B01.W0._Z.E0035.NC._Z._Z.N_.LE.E.C"/>
    <x v="8"/>
    <x v="273"/>
    <x v="27"/>
    <x v="2"/>
    <x v="38"/>
    <s v="-"/>
    <s v="Q:B01:W0:_Z:E0035:NC:_Z:_Z:N_:LE:E:C"/>
    <x v="0"/>
    <x v="0"/>
    <s v="W0"/>
    <s v="_Z"/>
    <x v="151"/>
    <x v="11"/>
    <s v="_Z"/>
    <s v="_Z"/>
    <s v="N_"/>
    <s v="LE"/>
    <s v="E"/>
    <s v="C"/>
    <x v="299"/>
    <x v="38"/>
    <e v="#N/A"/>
    <s v="Q:B01:W0:_Z:E0035:NC:_Z:_Z:N_:LE:E:C20223"/>
    <n v="0"/>
    <e v="#N/A"/>
    <x v="7"/>
    <x v="7"/>
    <x v="1"/>
  </r>
  <r>
    <s v="SUP.Q.B01.W0._Z.I7000.NC._Z._Z._Z._Z.PCT.C"/>
    <x v="8"/>
    <x v="133"/>
    <x v="27"/>
    <x v="2"/>
    <x v="38"/>
    <s v="-"/>
    <s v="Q:B01:W0:_Z:I7000:NC:_Z:_Z:_Z:_Z:PCT:C"/>
    <x v="0"/>
    <x v="0"/>
    <s v="W0"/>
    <s v="_Z"/>
    <x v="90"/>
    <x v="11"/>
    <s v="_Z"/>
    <s v="_Z"/>
    <s v="_Z"/>
    <s v="_Z"/>
    <s v="PCT"/>
    <s v="C"/>
    <x v="133"/>
    <x v="38"/>
    <e v="#N/A"/>
    <s v="Q:B01:W0:_Z:I7000:NC:_Z:_Z:_Z:_Z:PCT:C20223"/>
    <n v="0"/>
    <e v="#N/A"/>
    <x v="7"/>
    <x v="7"/>
    <x v="1"/>
  </r>
  <r>
    <s v="SUP.Q.B01.W0._Z.I7005.NC._Z._Z._Z._Z.PCT.C"/>
    <x v="8"/>
    <x v="291"/>
    <x v="27"/>
    <x v="2"/>
    <x v="38"/>
    <s v="-"/>
    <s v="Q:B01:W0:_Z:I7005:NC:_Z:_Z:_Z:_Z:PCT:C"/>
    <x v="0"/>
    <x v="0"/>
    <s v="W0"/>
    <s v="_Z"/>
    <x v="161"/>
    <x v="11"/>
    <s v="_Z"/>
    <s v="_Z"/>
    <s v="_Z"/>
    <s v="_Z"/>
    <s v="PCT"/>
    <s v="C"/>
    <x v="346"/>
    <x v="38"/>
    <e v="#N/A"/>
    <s v="Q:B01:W0:_Z:I7005:NC:_Z:_Z:_Z:_Z:PCT:C20223"/>
    <n v="0"/>
    <e v="#N/A"/>
    <x v="7"/>
    <x v="7"/>
    <x v="1"/>
  </r>
  <r>
    <s v="SUP.Q.B01.W0._Z.E0010.NC._Z._Z.PFM.LE.E.C"/>
    <x v="9"/>
    <x v="142"/>
    <x v="27"/>
    <x v="2"/>
    <x v="38"/>
    <s v="-"/>
    <s v="Q:B01:W0:_Z:E0010:NC:_Z:_Z:PFM:LE:E:C"/>
    <x v="0"/>
    <x v="0"/>
    <s v="W0"/>
    <s v="_Z"/>
    <x v="87"/>
    <x v="11"/>
    <s v="_Z"/>
    <s v="_Z"/>
    <s v="PFM"/>
    <s v="LE"/>
    <s v="E"/>
    <s v="C"/>
    <x v="142"/>
    <x v="38"/>
    <e v="#N/A"/>
    <s v="Q:B01:W0:_Z:E0010:NC:_Z:_Z:PFM:LE:E:C20223"/>
    <n v="0"/>
    <e v="#N/A"/>
    <x v="8"/>
    <x v="7"/>
    <x v="1"/>
  </r>
  <r>
    <s v="SUP.Q.B01.W0._Z.E0010.NC._Z._Z.NFM.LE.E.C"/>
    <x v="10"/>
    <x v="159"/>
    <x v="27"/>
    <x v="2"/>
    <x v="38"/>
    <s v="-"/>
    <s v="Q:B01:W0:_Z:E0010:NC:_Z:_Z:NFM:LE:E:C"/>
    <x v="0"/>
    <x v="0"/>
    <s v="W0"/>
    <s v="_Z"/>
    <x v="87"/>
    <x v="11"/>
    <s v="_Z"/>
    <s v="_Z"/>
    <s v="NFM"/>
    <s v="LE"/>
    <s v="E"/>
    <s v="C"/>
    <x v="159"/>
    <x v="38"/>
    <e v="#N/A"/>
    <s v="Q:B01:W0:_Z:E0010:NC:_Z:_Z:NFM:LE:E:C20223"/>
    <n v="0"/>
    <e v="#N/A"/>
    <x v="8"/>
    <x v="7"/>
    <x v="1"/>
  </r>
  <r>
    <s v="SUP.Q.B01.W0._Z.E0010.NC._Z._Z.P_.LE.E.C"/>
    <x v="6"/>
    <x v="105"/>
    <x v="27"/>
    <x v="2"/>
    <x v="38"/>
    <s v="-"/>
    <s v="Q:B01:W0:_Z:E0010:NC:_Z:_Z:P_:LE:E:C"/>
    <x v="0"/>
    <x v="0"/>
    <s v="W0"/>
    <s v="_Z"/>
    <x v="87"/>
    <x v="11"/>
    <s v="_Z"/>
    <s v="_Z"/>
    <s v="P_"/>
    <s v="LE"/>
    <s v="E"/>
    <s v="C"/>
    <x v="105"/>
    <x v="38"/>
    <e v="#N/A"/>
    <s v="Q:B01:W0:_Z:E0010:NC:_Z:_Z:P_:LE:E:C20223"/>
    <n v="0"/>
    <e v="#N/A"/>
    <x v="6"/>
    <x v="7"/>
    <x v="1"/>
  </r>
  <r>
    <s v="SUP.Q.B01.W0._Z.E0010.NC._Z._Z.N_.LE.E.C"/>
    <x v="7"/>
    <x v="122"/>
    <x v="27"/>
    <x v="2"/>
    <x v="38"/>
    <s v="-"/>
    <s v="Q:B01:W0:_Z:E0010:NC:_Z:_Z:N_:LE:E:C"/>
    <x v="0"/>
    <x v="0"/>
    <s v="W0"/>
    <s v="_Z"/>
    <x v="87"/>
    <x v="11"/>
    <s v="_Z"/>
    <s v="_Z"/>
    <s v="N_"/>
    <s v="LE"/>
    <s v="E"/>
    <s v="C"/>
    <x v="122"/>
    <x v="38"/>
    <e v="#N/A"/>
    <s v="Q:B01:W0:_Z:E0010:NC:_Z:_Z:N_:LE:E:C20223"/>
    <n v="0"/>
    <e v="#N/A"/>
    <x v="6"/>
    <x v="7"/>
    <x v="1"/>
  </r>
  <r>
    <s v="SUP.Q.B01.W0._Z.I3645.NC._Z._Z.PFM._Z.PCT.C"/>
    <x v="9"/>
    <x v="150"/>
    <x v="27"/>
    <x v="2"/>
    <x v="38"/>
    <s v="-"/>
    <s v="Q:B01:W0:_Z:I3645:NC:_Z:_Z:PFM:_Z:PCT:C"/>
    <x v="0"/>
    <x v="0"/>
    <s v="W0"/>
    <s v="_Z"/>
    <x v="89"/>
    <x v="11"/>
    <s v="_Z"/>
    <s v="_Z"/>
    <s v="PFM"/>
    <s v="_Z"/>
    <s v="PCT"/>
    <s v="C"/>
    <x v="150"/>
    <x v="38"/>
    <e v="#N/A"/>
    <s v="Q:B01:W0:_Z:I3645:NC:_Z:_Z:PFM:_Z:PCT:C20223"/>
    <n v="0"/>
    <e v="#N/A"/>
    <x v="8"/>
    <x v="7"/>
    <x v="1"/>
  </r>
  <r>
    <s v="SUP.Q.B01.W0._Z.I3645.NC._Z._Z.NFM._Z.PCT.C"/>
    <x v="10"/>
    <x v="167"/>
    <x v="27"/>
    <x v="2"/>
    <x v="38"/>
    <s v="-"/>
    <s v="Q:B01:W0:_Z:I3645:NC:_Z:_Z:NFM:_Z:PCT:C"/>
    <x v="0"/>
    <x v="0"/>
    <s v="W0"/>
    <s v="_Z"/>
    <x v="89"/>
    <x v="11"/>
    <s v="_Z"/>
    <s v="_Z"/>
    <s v="NFM"/>
    <s v="_Z"/>
    <s v="PCT"/>
    <s v="C"/>
    <x v="167"/>
    <x v="38"/>
    <e v="#N/A"/>
    <s v="Q:B01:W0:_Z:I3645:NC:_Z:_Z:NFM:_Z:PCT:C20223"/>
    <n v="0"/>
    <e v="#N/A"/>
    <x v="8"/>
    <x v="7"/>
    <x v="1"/>
  </r>
  <r>
    <s v="SUP.Q.B01.W0._Z.I3645.NC._Z._Z.P_._Z.PCT.C"/>
    <x v="6"/>
    <x v="113"/>
    <x v="27"/>
    <x v="2"/>
    <x v="38"/>
    <s v="-"/>
    <s v="Q:B01:W0:_Z:I3645:NC:_Z:_Z:P_:_Z:PCT:C"/>
    <x v="0"/>
    <x v="0"/>
    <s v="W0"/>
    <s v="_Z"/>
    <x v="89"/>
    <x v="11"/>
    <s v="_Z"/>
    <s v="_Z"/>
    <s v="P_"/>
    <s v="_Z"/>
    <s v="PCT"/>
    <s v="C"/>
    <x v="113"/>
    <x v="38"/>
    <e v="#N/A"/>
    <s v="Q:B01:W0:_Z:I3645:NC:_Z:_Z:P_:_Z:PCT:C20223"/>
    <n v="0"/>
    <e v="#N/A"/>
    <x v="6"/>
    <x v="7"/>
    <x v="1"/>
  </r>
  <r>
    <s v="SUP.Q.B01.W0._Z.I3645.NC._Z._Z.N_._Z.PCT.C"/>
    <x v="7"/>
    <x v="131"/>
    <x v="27"/>
    <x v="2"/>
    <x v="38"/>
    <s v="-"/>
    <s v="Q:B01:W0:_Z:I3645:NC:_Z:_Z:N_:_Z:PCT:C"/>
    <x v="0"/>
    <x v="0"/>
    <s v="W0"/>
    <s v="_Z"/>
    <x v="89"/>
    <x v="11"/>
    <s v="_Z"/>
    <s v="_Z"/>
    <s v="N_"/>
    <s v="_Z"/>
    <s v="PCT"/>
    <s v="C"/>
    <x v="131"/>
    <x v="38"/>
    <e v="#N/A"/>
    <s v="Q:B01:W0:_Z:I3645:NC:_Z:_Z:N_:_Z:PCT:C20223"/>
    <n v="0"/>
    <e v="#N/A"/>
    <x v="6"/>
    <x v="7"/>
    <x v="1"/>
  </r>
  <r>
    <s v="SUP.Q.B01.W0._Z.AQ001.NC._Z._Z.ALL.LE.E.C"/>
    <x v="11"/>
    <x v="180"/>
    <x v="27"/>
    <x v="2"/>
    <x v="38"/>
    <s v="-"/>
    <s v="Q:B01:W0:_Z:AQ001:NC:_Z:_Z:ALL:LE:E:C"/>
    <x v="0"/>
    <x v="0"/>
    <s v="W0"/>
    <s v="_Z"/>
    <x v="103"/>
    <x v="11"/>
    <s v="_Z"/>
    <s v="_Z"/>
    <s v="ALL"/>
    <s v="LE"/>
    <s v="E"/>
    <s v="C"/>
    <x v="180"/>
    <x v="38"/>
    <e v="#N/A"/>
    <s v="Q:B01:W0:_Z:AQ001:NC:_Z:_Z:ALL:LE:E:C20223"/>
    <n v="0"/>
    <e v="#N/A"/>
    <x v="9"/>
    <x v="7"/>
    <x v="1"/>
  </r>
  <r>
    <s v="SUP.Q.B01.W0._Z.AQ002.NC._Z._Z.ALL.LE.E.C"/>
    <x v="11"/>
    <x v="181"/>
    <x v="27"/>
    <x v="2"/>
    <x v="38"/>
    <s v="-"/>
    <s v="Q:B01:W0:_Z:AQ002:NC:_Z:_Z:ALL:LE:E:C"/>
    <x v="0"/>
    <x v="0"/>
    <s v="W0"/>
    <s v="_Z"/>
    <x v="104"/>
    <x v="11"/>
    <s v="_Z"/>
    <s v="_Z"/>
    <s v="ALL"/>
    <s v="LE"/>
    <s v="E"/>
    <s v="C"/>
    <x v="181"/>
    <x v="38"/>
    <e v="#N/A"/>
    <s v="Q:B01:W0:_Z:AQ002:NC:_Z:_Z:ALL:LE:E:C20223"/>
    <n v="0"/>
    <e v="#N/A"/>
    <x v="9"/>
    <x v="7"/>
    <x v="1"/>
  </r>
  <r>
    <s v="SUP.Q.B01.W0._Z.AQ003.NC._Z._Z.ALL.LE.E.C"/>
    <x v="11"/>
    <x v="182"/>
    <x v="27"/>
    <x v="2"/>
    <x v="38"/>
    <s v="-"/>
    <s v="Q:B01:W0:_Z:AQ003:NC:_Z:_Z:ALL:LE:E:C"/>
    <x v="0"/>
    <x v="0"/>
    <s v="W0"/>
    <s v="_Z"/>
    <x v="105"/>
    <x v="11"/>
    <s v="_Z"/>
    <s v="_Z"/>
    <s v="ALL"/>
    <s v="LE"/>
    <s v="E"/>
    <s v="C"/>
    <x v="182"/>
    <x v="38"/>
    <e v="#N/A"/>
    <s v="Q:B01:W0:_Z:AQ003:NC:_Z:_Z:ALL:LE:E:C20223"/>
    <n v="0"/>
    <e v="#N/A"/>
    <x v="9"/>
    <x v="7"/>
    <x v="1"/>
  </r>
  <r>
    <s v="SUP.Q.B01.W0._Z.I7100.NC._Z._Z._Z._Z.PCT.C"/>
    <x v="11"/>
    <x v="183"/>
    <x v="27"/>
    <x v="2"/>
    <x v="38"/>
    <s v="-"/>
    <s v="Q:B01:W0:_Z:I7100:NC:_Z:_Z:_Z:_Z:PCT:C"/>
    <x v="0"/>
    <x v="0"/>
    <s v="W0"/>
    <s v="_Z"/>
    <x v="106"/>
    <x v="11"/>
    <s v="_Z"/>
    <s v="_Z"/>
    <s v="_Z"/>
    <s v="_Z"/>
    <s v="PCT"/>
    <s v="C"/>
    <x v="183"/>
    <x v="38"/>
    <e v="#N/A"/>
    <s v="Q:B01:W0:_Z:I7100:NC:_Z:_Z:_Z:_Z:PCT:C20223"/>
    <n v="0"/>
    <e v="#N/A"/>
    <x v="9"/>
    <x v="7"/>
    <x v="1"/>
  </r>
  <r>
    <s v="SUP.Q.B01.W0._Z.I7200.NC._Z._Z._Z._Z.PCT.C"/>
    <x v="11"/>
    <x v="184"/>
    <x v="27"/>
    <x v="2"/>
    <x v="38"/>
    <s v="-"/>
    <s v="Q:B01:W0:_Z:I7200:NC:_Z:_Z:_Z:_Z:PCT:C"/>
    <x v="0"/>
    <x v="0"/>
    <s v="W0"/>
    <s v="_Z"/>
    <x v="107"/>
    <x v="11"/>
    <s v="_Z"/>
    <s v="_Z"/>
    <s v="_Z"/>
    <s v="_Z"/>
    <s v="PCT"/>
    <s v="C"/>
    <x v="184"/>
    <x v="38"/>
    <e v="#N/A"/>
    <s v="Q:B01:W0:_Z:I7200:NC:_Z:_Z:_Z:_Z:PCT:C20223"/>
    <n v="0"/>
    <e v="#N/A"/>
    <x v="9"/>
    <x v="7"/>
    <x v="1"/>
  </r>
  <r>
    <s v="SUP.Q.B01.W0._Z.I7300.NC._Z._Z._Z._Z.PCT.C"/>
    <x v="11"/>
    <x v="185"/>
    <x v="27"/>
    <x v="2"/>
    <x v="38"/>
    <s v="-"/>
    <s v="Q:B01:W0:_Z:I7300:NC:_Z:_Z:_Z:_Z:PCT:C"/>
    <x v="0"/>
    <x v="0"/>
    <s v="W0"/>
    <s v="_Z"/>
    <x v="108"/>
    <x v="11"/>
    <s v="_Z"/>
    <s v="_Z"/>
    <s v="_Z"/>
    <s v="_Z"/>
    <s v="PCT"/>
    <s v="C"/>
    <x v="185"/>
    <x v="38"/>
    <e v="#N/A"/>
    <s v="Q:B01:W0:_Z:I7300:NC:_Z:_Z:_Z:_Z:PCT:C20223"/>
    <n v="0"/>
    <e v="#N/A"/>
    <x v="9"/>
    <x v="7"/>
    <x v="1"/>
  </r>
  <r>
    <s v="SUP.Q.B01.W0._Z.AQ100.NC._Z._Z.ALL.LE.E.C"/>
    <x v="17"/>
    <x v="278"/>
    <x v="27"/>
    <x v="2"/>
    <x v="38"/>
    <s v="-"/>
    <s v="Q:B01:W0:_Z:AQ100:NC:_Z:_Z:ALL:LE:E:C"/>
    <x v="0"/>
    <x v="0"/>
    <s v="W0"/>
    <s v="_Z"/>
    <x v="154"/>
    <x v="11"/>
    <s v="_Z"/>
    <s v="_Z"/>
    <s v="ALL"/>
    <s v="LE"/>
    <s v="E"/>
    <s v="C"/>
    <x v="333"/>
    <x v="38"/>
    <e v="#N/A"/>
    <s v="Q:B01:W0:_Z:AQ100:NC:_Z:_Z:ALL:LE:E:C20223"/>
    <n v="0"/>
    <e v="#N/A"/>
    <x v="15"/>
    <x v="7"/>
    <x v="1"/>
  </r>
  <r>
    <s v="SUP.Q.B01.W0._Z.AQ100.NC._Z._Z.ST1.LE.E.C"/>
    <x v="17"/>
    <x v="279"/>
    <x v="27"/>
    <x v="2"/>
    <x v="38"/>
    <s v="-"/>
    <s v="Q:B01:W0:_Z:AQ100:NC:_Z:_Z:ST1:LE:E:C"/>
    <x v="0"/>
    <x v="0"/>
    <s v="W0"/>
    <s v="_Z"/>
    <x v="154"/>
    <x v="11"/>
    <s v="_Z"/>
    <s v="_Z"/>
    <s v="ST1"/>
    <s v="LE"/>
    <s v="E"/>
    <s v="C"/>
    <x v="334"/>
    <x v="38"/>
    <e v="#N/A"/>
    <s v="Q:B01:W0:_Z:AQ100:NC:_Z:_Z:ST1:LE:E:C20223"/>
    <n v="0"/>
    <e v="#N/A"/>
    <x v="15"/>
    <x v="7"/>
    <x v="1"/>
  </r>
  <r>
    <s v="SUP.Q.B01.W0._Z.AQ100.NC._Z._Z.ST2.LE.E.C"/>
    <x v="17"/>
    <x v="280"/>
    <x v="27"/>
    <x v="2"/>
    <x v="38"/>
    <s v="-"/>
    <s v="Q:B01:W0:_Z:AQ100:NC:_Z:_Z:ST2:LE:E:C"/>
    <x v="0"/>
    <x v="0"/>
    <s v="W0"/>
    <s v="_Z"/>
    <x v="154"/>
    <x v="11"/>
    <s v="_Z"/>
    <s v="_Z"/>
    <s v="ST2"/>
    <s v="LE"/>
    <s v="E"/>
    <s v="C"/>
    <x v="335"/>
    <x v="38"/>
    <e v="#N/A"/>
    <s v="Q:B01:W0:_Z:AQ100:NC:_Z:_Z:ST2:LE:E:C20223"/>
    <n v="0"/>
    <e v="#N/A"/>
    <x v="15"/>
    <x v="7"/>
    <x v="1"/>
  </r>
  <r>
    <s v="SUP.Q.B01.W0._Z.AQ100.NC._Z._Z.ST3.LE.E.C"/>
    <x v="17"/>
    <x v="281"/>
    <x v="27"/>
    <x v="2"/>
    <x v="38"/>
    <s v="-"/>
    <s v="Q:B01:W0:_Z:AQ100:NC:_Z:_Z:ST3:LE:E:C"/>
    <x v="0"/>
    <x v="0"/>
    <s v="W0"/>
    <s v="_Z"/>
    <x v="154"/>
    <x v="11"/>
    <s v="_Z"/>
    <s v="_Z"/>
    <s v="ST3"/>
    <s v="LE"/>
    <s v="E"/>
    <s v="C"/>
    <x v="336"/>
    <x v="38"/>
    <e v="#N/A"/>
    <s v="Q:B01:W0:_Z:AQ100:NC:_Z:_Z:ST3:LE:E:C20223"/>
    <n v="0"/>
    <e v="#N/A"/>
    <x v="15"/>
    <x v="7"/>
    <x v="1"/>
  </r>
  <r>
    <s v="SUP.Q.B01.W0._Z.AQ100.NC._Z._Z.PCI.LE.E.C"/>
    <x v="17"/>
    <x v="294"/>
    <x v="27"/>
    <x v="2"/>
    <x v="38"/>
    <s v="-"/>
    <s v="Q:B01:W0:_Z:AQ100:NC:_Z:_Z:PCI:LE:E:C"/>
    <x v="0"/>
    <x v="0"/>
    <s v="W0"/>
    <s v="_Z"/>
    <x v="154"/>
    <x v="11"/>
    <s v="_Z"/>
    <s v="_Z"/>
    <s v="PCI"/>
    <s v="LE"/>
    <s v="E"/>
    <s v="C"/>
    <x v="350"/>
    <x v="38"/>
    <e v="#N/A"/>
    <s v="Q:B01:W0:_Z:AQ100:NC:_Z:_Z:PCI:LE:E:C20223"/>
    <n v="0"/>
    <e v="#N/A"/>
    <x v="15"/>
    <x v="7"/>
    <x v="1"/>
  </r>
  <r>
    <s v="SUP.Q.B01.W0._Z.I7400.NC._Z._Z._Z._Z.PCT.C"/>
    <x v="17"/>
    <x v="282"/>
    <x v="27"/>
    <x v="2"/>
    <x v="38"/>
    <s v="-"/>
    <s v="Q:B01:W0:_Z:I7400:NC:_Z:_Z:_Z:_Z:PCT:C"/>
    <x v="0"/>
    <x v="0"/>
    <s v="W0"/>
    <s v="_Z"/>
    <x v="155"/>
    <x v="11"/>
    <s v="_Z"/>
    <s v="_Z"/>
    <s v="_Z"/>
    <s v="_Z"/>
    <s v="PCT"/>
    <s v="C"/>
    <x v="337"/>
    <x v="38"/>
    <e v="#N/A"/>
    <s v="Q:B01:W0:_Z:I7400:NC:_Z:_Z:_Z:_Z:PCT:C20223"/>
    <n v="0"/>
    <e v="#N/A"/>
    <x v="15"/>
    <x v="7"/>
    <x v="1"/>
  </r>
  <r>
    <s v="SUP.Q.B01.W0._Z.I3660.NC._Z._Z.ST1._Z.PCT.C"/>
    <x v="17"/>
    <x v="283"/>
    <x v="27"/>
    <x v="2"/>
    <x v="38"/>
    <s v="-"/>
    <s v="Q:B01:W0:_Z:I3660:NC:_Z:_Z:ST1:_Z:PCT:C"/>
    <x v="0"/>
    <x v="0"/>
    <s v="W0"/>
    <s v="_Z"/>
    <x v="156"/>
    <x v="11"/>
    <s v="_Z"/>
    <s v="_Z"/>
    <s v="ST1"/>
    <s v="_Z"/>
    <s v="PCT"/>
    <s v="C"/>
    <x v="338"/>
    <x v="38"/>
    <e v="#N/A"/>
    <s v="Q:B01:W0:_Z:I3660:NC:_Z:_Z:ST1:_Z:PCT:C20223"/>
    <n v="0"/>
    <e v="#N/A"/>
    <x v="15"/>
    <x v="7"/>
    <x v="1"/>
  </r>
  <r>
    <s v="SUP.Q.B01.W0._Z.I7500.NC._Z._Z._Z._Z.PCT.C"/>
    <x v="17"/>
    <x v="284"/>
    <x v="27"/>
    <x v="2"/>
    <x v="38"/>
    <s v="-"/>
    <s v="Q:B01:W0:_Z:I7500:NC:_Z:_Z:_Z:_Z:PCT:C"/>
    <x v="0"/>
    <x v="0"/>
    <s v="W0"/>
    <s v="_Z"/>
    <x v="157"/>
    <x v="11"/>
    <s v="_Z"/>
    <s v="_Z"/>
    <s v="_Z"/>
    <s v="_Z"/>
    <s v="PCT"/>
    <s v="C"/>
    <x v="339"/>
    <x v="38"/>
    <e v="#N/A"/>
    <s v="Q:B01:W0:_Z:I7500:NC:_Z:_Z:_Z:_Z:PCT:C20223"/>
    <n v="0"/>
    <e v="#N/A"/>
    <x v="15"/>
    <x v="7"/>
    <x v="1"/>
  </r>
  <r>
    <s v="SUP.Q.B01.W0._Z.I3660.NC._Z._Z.ST2._Z.PCT.C"/>
    <x v="17"/>
    <x v="285"/>
    <x v="27"/>
    <x v="2"/>
    <x v="38"/>
    <s v="-"/>
    <s v="Q:B01:W0:_Z:I3660:NC:_Z:_Z:ST2:_Z:PCT:C"/>
    <x v="0"/>
    <x v="0"/>
    <s v="W0"/>
    <s v="_Z"/>
    <x v="156"/>
    <x v="11"/>
    <s v="_Z"/>
    <s v="_Z"/>
    <s v="ST2"/>
    <s v="_Z"/>
    <s v="PCT"/>
    <s v="C"/>
    <x v="340"/>
    <x v="38"/>
    <e v="#N/A"/>
    <s v="Q:B01:W0:_Z:I3660:NC:_Z:_Z:ST2:_Z:PCT:C20223"/>
    <n v="0"/>
    <e v="#N/A"/>
    <x v="15"/>
    <x v="7"/>
    <x v="1"/>
  </r>
  <r>
    <s v="SUP.Q.B01.W0._Z.I7600.NC._Z._Z._Z._Z.PCT.C"/>
    <x v="17"/>
    <x v="286"/>
    <x v="27"/>
    <x v="2"/>
    <x v="38"/>
    <s v="-"/>
    <s v="Q:B01:W0:_Z:I7600:NC:_Z:_Z:_Z:_Z:PCT:C"/>
    <x v="0"/>
    <x v="0"/>
    <s v="W0"/>
    <s v="_Z"/>
    <x v="158"/>
    <x v="11"/>
    <s v="_Z"/>
    <s v="_Z"/>
    <s v="_Z"/>
    <s v="_Z"/>
    <s v="PCT"/>
    <s v="C"/>
    <x v="341"/>
    <x v="38"/>
    <e v="#N/A"/>
    <s v="Q:B01:W0:_Z:I7600:NC:_Z:_Z:_Z:_Z:PCT:C20223"/>
    <n v="0"/>
    <e v="#N/A"/>
    <x v="15"/>
    <x v="7"/>
    <x v="1"/>
  </r>
  <r>
    <s v="SUP.Q.B01.W0._Z.I3660.NC._Z._Z.ST3._Z.PCT.C"/>
    <x v="17"/>
    <x v="287"/>
    <x v="27"/>
    <x v="2"/>
    <x v="38"/>
    <s v="-"/>
    <s v="Q:B01:W0:_Z:I3660:NC:_Z:_Z:ST3:_Z:PCT:C"/>
    <x v="0"/>
    <x v="0"/>
    <s v="W0"/>
    <s v="_Z"/>
    <x v="156"/>
    <x v="11"/>
    <s v="_Z"/>
    <s v="_Z"/>
    <s v="ST3"/>
    <s v="_Z"/>
    <s v="PCT"/>
    <s v="C"/>
    <x v="342"/>
    <x v="38"/>
    <e v="#N/A"/>
    <s v="Q:B01:W0:_Z:I3660:NC:_Z:_Z:ST3:_Z:PCT:C20223"/>
    <n v="0"/>
    <e v="#N/A"/>
    <x v="15"/>
    <x v="7"/>
    <x v="1"/>
  </r>
  <r>
    <s v="SUP.Q.B01.W0._Z.I7700.NC._Z._Z._Z._Z.PCT.C"/>
    <x v="17"/>
    <x v="295"/>
    <x v="27"/>
    <x v="2"/>
    <x v="38"/>
    <s v="-"/>
    <s v="Q:B01:W0:_Z:I7700:NC:_Z:_Z:_Z:_Z:PCT:C"/>
    <x v="0"/>
    <x v="0"/>
    <s v="W0"/>
    <s v="_Z"/>
    <x v="165"/>
    <x v="11"/>
    <s v="_Z"/>
    <s v="_Z"/>
    <s v="_Z"/>
    <s v="_Z"/>
    <s v="PCT"/>
    <s v="C"/>
    <x v="351"/>
    <x v="38"/>
    <e v="#N/A"/>
    <s v="Q:B01:W0:_Z:I7700:NC:_Z:_Z:_Z:_Z:PCT:C20223"/>
    <n v="0"/>
    <e v="#N/A"/>
    <x v="15"/>
    <x v="7"/>
    <x v="1"/>
  </r>
  <r>
    <s v="SUP.Q.B01.W0._Z.I3660.NC._Z._Z.PCI._Z.PCT.C"/>
    <x v="17"/>
    <x v="296"/>
    <x v="27"/>
    <x v="2"/>
    <x v="38"/>
    <s v="-"/>
    <s v="Q:B01:W0:_Z:I3660:NC:_Z:_Z:PCI:_Z:PCT:C"/>
    <x v="0"/>
    <x v="0"/>
    <s v="W0"/>
    <s v="_Z"/>
    <x v="156"/>
    <x v="11"/>
    <s v="_Z"/>
    <s v="_Z"/>
    <s v="PCI"/>
    <s v="_Z"/>
    <s v="PCT"/>
    <s v="C"/>
    <x v="352"/>
    <x v="38"/>
    <e v="#N/A"/>
    <s v="Q:B01:W0:_Z:I3660:NC:_Z:_Z:PCI:_Z:PCT:C20223"/>
    <n v="0"/>
    <e v="#N/A"/>
    <x v="15"/>
    <x v="7"/>
    <x v="1"/>
  </r>
  <r>
    <s v="SUP.Q.B01.W0.S1V.A1140.NC._Z._Z.ALL.LE.E.C"/>
    <x v="12"/>
    <x v="187"/>
    <x v="27"/>
    <x v="2"/>
    <x v="38"/>
    <s v="-"/>
    <s v="Q:B01:W0:S1V:A1140:NC:_Z:_Z:ALL:LE:E:C"/>
    <x v="0"/>
    <x v="0"/>
    <s v="W0"/>
    <s v="S1V"/>
    <x v="20"/>
    <x v="11"/>
    <s v="_Z"/>
    <s v="_Z"/>
    <s v="ALL"/>
    <s v="LE"/>
    <s v="E"/>
    <s v="C"/>
    <x v="187"/>
    <x v="38"/>
    <e v="#N/A"/>
    <s v="Q:B01:W0:S1V:A1140:NC:_Z:_Z:ALL:LE:E:C20223"/>
    <n v="0"/>
    <e v="#N/A"/>
    <x v="10"/>
    <x v="7"/>
    <x v="1"/>
  </r>
  <r>
    <s v="SUP.Q.B01.W0.S1V.L1150.NC._Z._Z.ALL.LE.E.C"/>
    <x v="12"/>
    <x v="186"/>
    <x v="27"/>
    <x v="2"/>
    <x v="38"/>
    <s v="-"/>
    <s v="Q:B01:W0:S1V:L1150:NC:_Z:_Z:ALL:LE:E:C"/>
    <x v="0"/>
    <x v="0"/>
    <s v="W0"/>
    <s v="S1V"/>
    <x v="33"/>
    <x v="11"/>
    <s v="_Z"/>
    <s v="_Z"/>
    <s v="ALL"/>
    <s v="LE"/>
    <s v="E"/>
    <s v="C"/>
    <x v="186"/>
    <x v="38"/>
    <e v="#N/A"/>
    <s v="Q:B01:W0:S1V:L1150:NC:_Z:_Z:ALL:LE:E:C20223"/>
    <n v="0"/>
    <e v="#N/A"/>
    <x v="10"/>
    <x v="7"/>
    <x v="1"/>
  </r>
  <r>
    <s v="SUP.Q.B01.W0.S1V.KFD32.NC._Z._Z._Z._Z.PCT.C"/>
    <x v="12"/>
    <x v="188"/>
    <x v="27"/>
    <x v="2"/>
    <x v="38"/>
    <s v="-"/>
    <s v="Q:B01:W0:S1V:KFD32:NC:_Z:_Z:_Z:_Z:PCT:C"/>
    <x v="0"/>
    <x v="0"/>
    <s v="W0"/>
    <s v="S1V"/>
    <x v="109"/>
    <x v="11"/>
    <s v="_Z"/>
    <s v="_Z"/>
    <s v="_Z"/>
    <s v="_Z"/>
    <s v="PCT"/>
    <s v="C"/>
    <x v="188"/>
    <x v="38"/>
    <e v="#N/A"/>
    <s v="Q:B01:W0:S1V:KFD32:NC:_Z:_Z:_Z:_Z:PCT:C20223"/>
    <n v="0"/>
    <e v="#N/A"/>
    <x v="10"/>
    <x v="7"/>
    <x v="1"/>
  </r>
  <r>
    <s v="SUP.Q.B01.W0._Z.I3211.NC._Z._Z._Z._Z.PCT.C"/>
    <x v="16"/>
    <x v="263"/>
    <x v="27"/>
    <x v="2"/>
    <x v="38"/>
    <s v="-"/>
    <s v="Q:B01:W0:_Z:I3211:NC:_Z:_Z:_Z:_Z:PCT:C"/>
    <x v="0"/>
    <x v="0"/>
    <s v="W0"/>
    <s v="_Z"/>
    <x v="146"/>
    <x v="11"/>
    <s v="_Z"/>
    <s v="_Z"/>
    <s v="_Z"/>
    <s v="_Z"/>
    <s v="PCT"/>
    <s v="C"/>
    <x v="263"/>
    <x v="38"/>
    <e v="#N/A"/>
    <s v="Q:B01:W0:_Z:I3211:NC:_Z:_Z:_Z:_Z:PCT:C20223"/>
    <n v="0"/>
    <e v="#N/A"/>
    <x v="14"/>
    <x v="7"/>
    <x v="1"/>
  </r>
  <r>
    <s v="SUP.Q.B01.W0._Z.I3212.NC._Z._Z._Z._Z.PCT.C"/>
    <x v="16"/>
    <x v="265"/>
    <x v="27"/>
    <x v="2"/>
    <x v="38"/>
    <s v="-"/>
    <s v="Q:B01:W0:_Z:I3212:NC:_Z:_Z:_Z:_Z:PCT:C"/>
    <x v="0"/>
    <x v="0"/>
    <s v="W0"/>
    <s v="_Z"/>
    <x v="148"/>
    <x v="11"/>
    <s v="_Z"/>
    <s v="_Z"/>
    <s v="_Z"/>
    <s v="_Z"/>
    <s v="PCT"/>
    <s v="C"/>
    <x v="265"/>
    <x v="38"/>
    <e v="#N/A"/>
    <s v="Q:B01:W0:_Z:I3212:NC:_Z:_Z:_Z:_Z:PCT:C20223"/>
    <n v="0"/>
    <e v="#N/A"/>
    <x v="14"/>
    <x v="7"/>
    <x v="1"/>
  </r>
  <r>
    <s v="SUP.Q.B01.W0._Z.I3213.NC._Z._Z._Z._Z.PCT.C"/>
    <x v="16"/>
    <x v="264"/>
    <x v="27"/>
    <x v="2"/>
    <x v="38"/>
    <s v="-"/>
    <s v="Q:B01:W0:_Z:I3213:NC:_Z:_Z:_Z:_Z:PCT:C"/>
    <x v="0"/>
    <x v="0"/>
    <s v="W0"/>
    <s v="_Z"/>
    <x v="147"/>
    <x v="11"/>
    <s v="_Z"/>
    <s v="_Z"/>
    <s v="_Z"/>
    <s v="_Z"/>
    <s v="PCT"/>
    <s v="C"/>
    <x v="264"/>
    <x v="38"/>
    <e v="#N/A"/>
    <s v="Q:B01:W0:_Z:I3213:NC:_Z:_Z:_Z:_Z:PCT:C20223"/>
    <n v="0"/>
    <e v="#N/A"/>
    <x v="14"/>
    <x v="7"/>
    <x v="1"/>
  </r>
  <r>
    <s v="SUP.Q.B01.W0._Z.L6100.NC._Z._Z.ALL.LE.E.C"/>
    <x v="18"/>
    <x v="297"/>
    <x v="27"/>
    <x v="2"/>
    <x v="38"/>
    <s v="-"/>
    <s v="Q:B01:W0:_Z:L6100:NC:_Z:_Z:ALL:LE:E:C"/>
    <x v="0"/>
    <x v="0"/>
    <s v="W0"/>
    <s v="_Z"/>
    <x v="166"/>
    <x v="11"/>
    <s v="_Z"/>
    <s v="_Z"/>
    <s v="ALL"/>
    <s v="LE"/>
    <s v="E"/>
    <s v="C"/>
    <x v="353"/>
    <x v="38"/>
    <e v="#N/A"/>
    <s v="Q:B01:W0:_Z:L6100:NC:_Z:_Z:ALL:LE:E:C20223"/>
    <n v="0"/>
    <e v="#N/A"/>
    <x v="16"/>
    <x v="7"/>
    <x v="1"/>
  </r>
  <r>
    <s v="SUP.Q.B01.W0._Z.A7100.NC._Z._Z.ALL.LE.E.C"/>
    <x v="18"/>
    <x v="298"/>
    <x v="27"/>
    <x v="2"/>
    <x v="38"/>
    <s v="-"/>
    <s v="Q:B01:W0:_Z:A7100:NC:_Z:_Z:ALL:LE:E:C"/>
    <x v="0"/>
    <x v="0"/>
    <s v="W0"/>
    <s v="_Z"/>
    <x v="167"/>
    <x v="11"/>
    <s v="_Z"/>
    <s v="_Z"/>
    <s v="ALL"/>
    <s v="LE"/>
    <s v="E"/>
    <s v="C"/>
    <x v="354"/>
    <x v="38"/>
    <e v="#N/A"/>
    <s v="Q:B01:W0:_Z:A7100:NC:_Z:_Z:ALL:LE:E:C20223"/>
    <n v="0"/>
    <e v="#N/A"/>
    <x v="16"/>
    <x v="7"/>
    <x v="1"/>
  </r>
  <r>
    <s v="SUP.Q.B01.W0._Z.I3214.NC._Z._Z._Z._Z.PCT.C"/>
    <x v="18"/>
    <x v="299"/>
    <x v="27"/>
    <x v="2"/>
    <x v="38"/>
    <s v="-"/>
    <s v="Q:B01:W0:_Z:I3214:NC:_Z:_Z:_Z:_Z:PCT:C"/>
    <x v="0"/>
    <x v="0"/>
    <s v="W0"/>
    <s v="_Z"/>
    <x v="168"/>
    <x v="11"/>
    <s v="_Z"/>
    <s v="_Z"/>
    <s v="_Z"/>
    <s v="_Z"/>
    <s v="PCT"/>
    <s v="C"/>
    <x v="355"/>
    <x v="38"/>
    <e v="#N/A"/>
    <s v="Q:B01:W0:_Z:I3214:NC:_Z:_Z:_Z:_Z:PCT:C20223"/>
    <n v="0"/>
    <e v="#N/A"/>
    <x v="16"/>
    <x v="7"/>
    <x v="1"/>
  </r>
  <r>
    <s v="SUP.Q.B01.W0._Z.A6310.NC._Z._Z.ALL.LE.E.C"/>
    <x v="14"/>
    <x v="214"/>
    <x v="27"/>
    <x v="2"/>
    <x v="38"/>
    <s v="-"/>
    <s v="Q:B01:W0:_Z:A6310:NC:_Z:_Z:ALL:LE:E:C"/>
    <x v="0"/>
    <x v="0"/>
    <s v="W0"/>
    <s v="_Z"/>
    <x v="135"/>
    <x v="11"/>
    <s v="_Z"/>
    <s v="_Z"/>
    <s v="ALL"/>
    <s v="LE"/>
    <s v="E"/>
    <s v="C"/>
    <x v="214"/>
    <x v="38"/>
    <e v="#N/A"/>
    <s v="Q:B01:W0:_Z:A6310:NC:_Z:_Z:ALL:LE:E:C20223"/>
    <n v="0"/>
    <e v="#N/A"/>
    <x v="12"/>
    <x v="7"/>
    <x v="1"/>
  </r>
  <r>
    <s v="SUP.Q.B01.W0._Z.A6400.NC._Z._Z.ALL.LE.E.C"/>
    <x v="14"/>
    <x v="212"/>
    <x v="27"/>
    <x v="2"/>
    <x v="38"/>
    <s v="-"/>
    <s v="Q:B01:W0:_Z:A6400:NC:_Z:_Z:ALL:LE:E:C"/>
    <x v="0"/>
    <x v="0"/>
    <s v="W0"/>
    <s v="_Z"/>
    <x v="133"/>
    <x v="11"/>
    <s v="_Z"/>
    <s v="_Z"/>
    <s v="ALL"/>
    <s v="LE"/>
    <s v="E"/>
    <s v="C"/>
    <x v="212"/>
    <x v="38"/>
    <e v="#N/A"/>
    <s v="Q:B01:W0:_Z:A6400:NC:_Z:_Z:ALL:LE:E:C20223"/>
    <n v="0"/>
    <e v="#N/A"/>
    <x v="12"/>
    <x v="7"/>
    <x v="1"/>
  </r>
  <r>
    <s v="SUP.Q.B01.W0._Z.A6410.NC._Z._Z.ALL.LE.E.C"/>
    <x v="14"/>
    <x v="206"/>
    <x v="27"/>
    <x v="2"/>
    <x v="38"/>
    <s v="-"/>
    <s v="Q:B01:W0:_Z:A6410:NC:_Z:_Z:ALL:LE:E:C"/>
    <x v="0"/>
    <x v="0"/>
    <s v="W0"/>
    <s v="_Z"/>
    <x v="127"/>
    <x v="11"/>
    <s v="_Z"/>
    <s v="_Z"/>
    <s v="ALL"/>
    <s v="LE"/>
    <s v="E"/>
    <s v="C"/>
    <x v="206"/>
    <x v="38"/>
    <e v="#N/A"/>
    <s v="Q:B01:W0:_Z:A6410:NC:_Z:_Z:ALL:LE:E:C20223"/>
    <n v="0"/>
    <e v="#N/A"/>
    <x v="12"/>
    <x v="7"/>
    <x v="1"/>
  </r>
  <r>
    <s v="SUP.Q.B01.W0._Z.A6420.NC._Z._Z.ALL.LE.E.C"/>
    <x v="14"/>
    <x v="207"/>
    <x v="27"/>
    <x v="2"/>
    <x v="38"/>
    <s v="-"/>
    <s v="Q:B01:W0:_Z:A6420:NC:_Z:_Z:ALL:LE:E:C"/>
    <x v="0"/>
    <x v="0"/>
    <s v="W0"/>
    <s v="_Z"/>
    <x v="128"/>
    <x v="11"/>
    <s v="_Z"/>
    <s v="_Z"/>
    <s v="ALL"/>
    <s v="LE"/>
    <s v="E"/>
    <s v="C"/>
    <x v="207"/>
    <x v="38"/>
    <e v="#N/A"/>
    <s v="Q:B01:W0:_Z:A6420:NC:_Z:_Z:ALL:LE:E:C20223"/>
    <n v="0"/>
    <e v="#N/A"/>
    <x v="12"/>
    <x v="7"/>
    <x v="1"/>
  </r>
  <r>
    <s v="SUP.Q.B01.W0._Z.A6421.NC._Z._Z.ALL.LE.E.C"/>
    <x v="14"/>
    <x v="203"/>
    <x v="27"/>
    <x v="2"/>
    <x v="38"/>
    <s v="-"/>
    <s v="Q:B01:W0:_Z:A6421:NC:_Z:_Z:ALL:LE:E:C"/>
    <x v="0"/>
    <x v="0"/>
    <s v="W0"/>
    <s v="_Z"/>
    <x v="124"/>
    <x v="11"/>
    <s v="_Z"/>
    <s v="_Z"/>
    <s v="ALL"/>
    <s v="LE"/>
    <s v="E"/>
    <s v="C"/>
    <x v="203"/>
    <x v="38"/>
    <e v="#N/A"/>
    <s v="Q:B01:W0:_Z:A6421:NC:_Z:_Z:ALL:LE:E:C20223"/>
    <n v="0"/>
    <e v="#N/A"/>
    <x v="12"/>
    <x v="7"/>
    <x v="1"/>
  </r>
  <r>
    <s v="SUP.Q.B01.W0._Z.A6422.NC._Z._Z.ALL.LE.E.C"/>
    <x v="14"/>
    <x v="202"/>
    <x v="27"/>
    <x v="2"/>
    <x v="38"/>
    <s v="-"/>
    <s v="Q:B01:W0:_Z:A6422:NC:_Z:_Z:ALL:LE:E:C"/>
    <x v="0"/>
    <x v="0"/>
    <s v="W0"/>
    <s v="_Z"/>
    <x v="123"/>
    <x v="11"/>
    <s v="_Z"/>
    <s v="_Z"/>
    <s v="ALL"/>
    <s v="LE"/>
    <s v="E"/>
    <s v="C"/>
    <x v="202"/>
    <x v="38"/>
    <e v="#N/A"/>
    <s v="Q:B01:W0:_Z:A6422:NC:_Z:_Z:ALL:LE:E:C20223"/>
    <n v="0"/>
    <e v="#N/A"/>
    <x v="12"/>
    <x v="7"/>
    <x v="1"/>
  </r>
  <r>
    <s v="SUP.Q.B01.W0._Z.A6500.NC._Z._Z.ALL.LE.E.C"/>
    <x v="14"/>
    <x v="213"/>
    <x v="27"/>
    <x v="2"/>
    <x v="38"/>
    <s v="-"/>
    <s v="Q:B01:W0:_Z:A6500:NC:_Z:_Z:ALL:LE:E:C"/>
    <x v="0"/>
    <x v="0"/>
    <s v="W0"/>
    <s v="_Z"/>
    <x v="134"/>
    <x v="11"/>
    <s v="_Z"/>
    <s v="_Z"/>
    <s v="ALL"/>
    <s v="LE"/>
    <s v="E"/>
    <s v="C"/>
    <x v="213"/>
    <x v="38"/>
    <e v="#N/A"/>
    <s v="Q:B01:W0:_Z:A6500:NC:_Z:_Z:ALL:LE:E:C20223"/>
    <n v="0"/>
    <e v="#N/A"/>
    <x v="12"/>
    <x v="7"/>
    <x v="1"/>
  </r>
  <r>
    <s v="SUP.Q.B01.W0._Z.A6510.NC._Z._Z.ALL.LE.E.C"/>
    <x v="14"/>
    <x v="208"/>
    <x v="27"/>
    <x v="2"/>
    <x v="38"/>
    <s v="-"/>
    <s v="Q:B01:W0:_Z:A6510:NC:_Z:_Z:ALL:LE:E:C"/>
    <x v="0"/>
    <x v="0"/>
    <s v="W0"/>
    <s v="_Z"/>
    <x v="129"/>
    <x v="11"/>
    <s v="_Z"/>
    <s v="_Z"/>
    <s v="ALL"/>
    <s v="LE"/>
    <s v="E"/>
    <s v="C"/>
    <x v="208"/>
    <x v="38"/>
    <e v="#N/A"/>
    <s v="Q:B01:W0:_Z:A6510:NC:_Z:_Z:ALL:LE:E:C20223"/>
    <n v="0"/>
    <e v="#N/A"/>
    <x v="12"/>
    <x v="7"/>
    <x v="1"/>
  </r>
  <r>
    <s v="SUP.Q.B01.W0._Z.A6520.NC._Z._Z.ALL.LE.E.C"/>
    <x v="14"/>
    <x v="209"/>
    <x v="27"/>
    <x v="2"/>
    <x v="38"/>
    <s v="-"/>
    <s v="Q:B01:W0:_Z:A6520:NC:_Z:_Z:ALL:LE:E:C"/>
    <x v="0"/>
    <x v="0"/>
    <s v="W0"/>
    <s v="_Z"/>
    <x v="130"/>
    <x v="11"/>
    <s v="_Z"/>
    <s v="_Z"/>
    <s v="ALL"/>
    <s v="LE"/>
    <s v="E"/>
    <s v="C"/>
    <x v="209"/>
    <x v="38"/>
    <e v="#N/A"/>
    <s v="Q:B01:W0:_Z:A6520:NC:_Z:_Z:ALL:LE:E:C20223"/>
    <n v="0"/>
    <e v="#N/A"/>
    <x v="12"/>
    <x v="7"/>
    <x v="1"/>
  </r>
  <r>
    <s v="SUP.Q.B01.W0._Z.A6521.NC._Z._Z.ALL.LE.E.C"/>
    <x v="14"/>
    <x v="204"/>
    <x v="27"/>
    <x v="2"/>
    <x v="38"/>
    <s v="-"/>
    <s v="Q:B01:W0:_Z:A6521:NC:_Z:_Z:ALL:LE:E:C"/>
    <x v="0"/>
    <x v="0"/>
    <s v="W0"/>
    <s v="_Z"/>
    <x v="125"/>
    <x v="11"/>
    <s v="_Z"/>
    <s v="_Z"/>
    <s v="ALL"/>
    <s v="LE"/>
    <s v="E"/>
    <s v="C"/>
    <x v="204"/>
    <x v="38"/>
    <e v="#N/A"/>
    <s v="Q:B01:W0:_Z:A6521:NC:_Z:_Z:ALL:LE:E:C20223"/>
    <n v="0"/>
    <e v="#N/A"/>
    <x v="12"/>
    <x v="7"/>
    <x v="1"/>
  </r>
  <r>
    <s v="SUP.Q.B01.W0._Z.A6522.NC._Z._Z.ALL.LE.E.C"/>
    <x v="14"/>
    <x v="205"/>
    <x v="27"/>
    <x v="2"/>
    <x v="38"/>
    <s v="-"/>
    <s v="Q:B01:W0:_Z:A6522:NC:_Z:_Z:ALL:LE:E:C"/>
    <x v="0"/>
    <x v="0"/>
    <s v="W0"/>
    <s v="_Z"/>
    <x v="126"/>
    <x v="11"/>
    <s v="_Z"/>
    <s v="_Z"/>
    <s v="ALL"/>
    <s v="LE"/>
    <s v="E"/>
    <s v="C"/>
    <x v="205"/>
    <x v="38"/>
    <e v="#N/A"/>
    <s v="Q:B01:W0:_Z:A6522:NC:_Z:_Z:ALL:LE:E:C20223"/>
    <n v="0"/>
    <e v="#N/A"/>
    <x v="12"/>
    <x v="7"/>
    <x v="1"/>
  </r>
  <r>
    <s v="SUP.Q.B01.W0._Z.A6600.NC._Z._Z.ALL.LE.E.C"/>
    <x v="14"/>
    <x v="211"/>
    <x v="27"/>
    <x v="2"/>
    <x v="38"/>
    <s v="-"/>
    <s v="Q:B01:W0:_Z:A6600:NC:_Z:_Z:ALL:LE:E:C"/>
    <x v="0"/>
    <x v="0"/>
    <s v="W0"/>
    <s v="_Z"/>
    <x v="132"/>
    <x v="11"/>
    <s v="_Z"/>
    <s v="_Z"/>
    <s v="ALL"/>
    <s v="LE"/>
    <s v="E"/>
    <s v="C"/>
    <x v="211"/>
    <x v="38"/>
    <e v="#N/A"/>
    <s v="Q:B01:W0:_Z:A6600:NC:_Z:_Z:ALL:LE:E:C20223"/>
    <n v="0"/>
    <e v="#N/A"/>
    <x v="12"/>
    <x v="7"/>
    <x v="1"/>
  </r>
  <r>
    <s v="SUP.Q.B01.W0._Z.A6320.NC._Z._Z.ALL.LE.E.C"/>
    <x v="14"/>
    <x v="210"/>
    <x v="27"/>
    <x v="2"/>
    <x v="38"/>
    <s v="-"/>
    <s v="Q:B01:W0:_Z:A6320:NC:_Z:_Z:ALL:LE:E:C"/>
    <x v="0"/>
    <x v="0"/>
    <s v="W0"/>
    <s v="_Z"/>
    <x v="131"/>
    <x v="11"/>
    <s v="_Z"/>
    <s v="_Z"/>
    <s v="ALL"/>
    <s v="LE"/>
    <s v="E"/>
    <s v="C"/>
    <x v="210"/>
    <x v="38"/>
    <e v="#N/A"/>
    <s v="Q:B01:W0:_Z:A6320:NC:_Z:_Z:ALL:LE:E:C20223"/>
    <n v="0"/>
    <e v="#N/A"/>
    <x v="12"/>
    <x v="7"/>
    <x v="1"/>
  </r>
  <r>
    <s v="SUP.Q.B01.W0._Z.A6700.NC._Z._Z.ALL.LE.E.C"/>
    <x v="14"/>
    <x v="216"/>
    <x v="27"/>
    <x v="2"/>
    <x v="38"/>
    <s v="-"/>
    <s v="Q:B01:W0:_Z:A6700:NC:_Z:_Z:ALL:LE:E:C"/>
    <x v="0"/>
    <x v="0"/>
    <s v="W0"/>
    <s v="_Z"/>
    <x v="137"/>
    <x v="11"/>
    <s v="_Z"/>
    <s v="_Z"/>
    <s v="ALL"/>
    <s v="LE"/>
    <s v="E"/>
    <s v="C"/>
    <x v="216"/>
    <x v="38"/>
    <e v="#N/A"/>
    <s v="Q:B01:W0:_Z:A6700:NC:_Z:_Z:ALL:LE:E:C20223"/>
    <n v="0"/>
    <e v="#N/A"/>
    <x v="12"/>
    <x v="7"/>
    <x v="1"/>
  </r>
  <r>
    <s v="SUP.Q.B01.W0._Z.A6800.NC._Z._Z.ALL.LE.E.C"/>
    <x v="14"/>
    <x v="215"/>
    <x v="27"/>
    <x v="2"/>
    <x v="38"/>
    <s v="-"/>
    <s v="Q:B01:W0:_Z:A6800:NC:_Z:_Z:ALL:LE:E:C"/>
    <x v="0"/>
    <x v="0"/>
    <s v="W0"/>
    <s v="_Z"/>
    <x v="136"/>
    <x v="11"/>
    <s v="_Z"/>
    <s v="_Z"/>
    <s v="ALL"/>
    <s v="LE"/>
    <s v="E"/>
    <s v="C"/>
    <x v="215"/>
    <x v="38"/>
    <e v="#N/A"/>
    <s v="Q:B01:W0:_Z:A6800:NC:_Z:_Z:ALL:LE:E:C20223"/>
    <n v="0"/>
    <e v="#N/A"/>
    <x v="12"/>
    <x v="7"/>
    <x v="1"/>
  </r>
  <r>
    <s v="SUP.Q.B01.W0._Z.I3017.NC._Z._Z._Z._Z.PCT.C"/>
    <x v="14"/>
    <x v="217"/>
    <x v="27"/>
    <x v="2"/>
    <x v="38"/>
    <s v="-"/>
    <s v="Q:B01:W0:_Z:I3017:NC:_Z:_Z:_Z:_Z:PCT:C"/>
    <x v="0"/>
    <x v="0"/>
    <s v="W0"/>
    <s v="_Z"/>
    <x v="138"/>
    <x v="11"/>
    <s v="_Z"/>
    <s v="_Z"/>
    <s v="_Z"/>
    <s v="_Z"/>
    <s v="PCT"/>
    <s v="C"/>
    <x v="217"/>
    <x v="38"/>
    <e v="#N/A"/>
    <s v="Q:B01:W0:_Z:I3017:NC:_Z:_Z:_Z:_Z:PCT:C20223"/>
    <n v="0"/>
    <e v="#N/A"/>
    <x v="12"/>
    <x v="7"/>
    <x v="1"/>
  </r>
  <r>
    <s v="SUP.Q.PT._Z._Z.R0104._T._Z._Z._Z._Z.Z.C"/>
    <x v="0"/>
    <x v="0"/>
    <x v="28"/>
    <x v="1"/>
    <x v="38"/>
    <n v="3"/>
    <s v="Q:PT:_Z:_Z:R0104:_T:_Z:_Z:_Z:_Z:Z:C"/>
    <x v="0"/>
    <x v="17"/>
    <s v="_Z"/>
    <s v="_Z"/>
    <x v="0"/>
    <x v="0"/>
    <s v="_Z"/>
    <s v="_Z"/>
    <s v="_Z"/>
    <s v="_Z"/>
    <s v="Z"/>
    <s v="C"/>
    <x v="0"/>
    <x v="38"/>
    <n v="3"/>
    <s v="Q:PT:_Z:_Z:R0104:_T:_Z:_Z:_Z:_Z:Z:C20223"/>
    <n v="0"/>
    <n v="3"/>
    <x v="0"/>
    <x v="7"/>
    <x v="1"/>
  </r>
  <r>
    <s v="SUP.Q.PT.W0._Z.P2110._T._Z._Z.ALL._Z.E.C"/>
    <x v="1"/>
    <x v="6"/>
    <x v="28"/>
    <x v="1"/>
    <x v="38"/>
    <n v="2885.6347999999998"/>
    <s v="Q:PT:W0:_Z:P2110:_T:_Z:_Z:ALL:_Z:E:C"/>
    <x v="0"/>
    <x v="17"/>
    <s v="W0"/>
    <s v="_Z"/>
    <x v="6"/>
    <x v="0"/>
    <s v="_Z"/>
    <s v="_Z"/>
    <s v="ALL"/>
    <s v="_Z"/>
    <s v="E"/>
    <s v="C"/>
    <x v="6"/>
    <x v="38"/>
    <n v="2885.6347999999998"/>
    <s v="Q:PT:W0:_Z:P2110:_T:_Z:_Z:ALL:_Z:E:C20223"/>
    <n v="0"/>
    <n v="2885.63"/>
    <x v="1"/>
    <x v="7"/>
    <x v="1"/>
  </r>
  <r>
    <s v="SUP.Q.PT.W0._Z.P2130._T._Z._Z.ALL._Z.E.C"/>
    <x v="1"/>
    <x v="4"/>
    <x v="28"/>
    <x v="1"/>
    <x v="38"/>
    <n v="1260.5233000000001"/>
    <s v="Q:PT:W0:_Z:P2130:_T:_Z:_Z:ALL:_Z:E:C"/>
    <x v="0"/>
    <x v="17"/>
    <s v="W0"/>
    <s v="_Z"/>
    <x v="4"/>
    <x v="0"/>
    <s v="_Z"/>
    <s v="_Z"/>
    <s v="ALL"/>
    <s v="_Z"/>
    <s v="E"/>
    <s v="C"/>
    <x v="4"/>
    <x v="38"/>
    <n v="1260.5233000000001"/>
    <s v="Q:PT:W0:_Z:P2130:_T:_Z:_Z:ALL:_Z:E:C20223"/>
    <n v="0"/>
    <n v="1260.52"/>
    <x v="1"/>
    <x v="7"/>
    <x v="1"/>
  </r>
  <r>
    <s v="SUP.Q.PT.W0._Z.P2133._T._Z._Z.ALL._Z.E.C"/>
    <x v="1"/>
    <x v="9"/>
    <x v="28"/>
    <x v="1"/>
    <x v="38"/>
    <n v="123.72"/>
    <s v="Q:PT:W0:_Z:P2133:_T:_Z:_Z:ALL:_Z:E:C"/>
    <x v="0"/>
    <x v="17"/>
    <s v="W0"/>
    <s v="_Z"/>
    <x v="9"/>
    <x v="0"/>
    <s v="_Z"/>
    <s v="_Z"/>
    <s v="ALL"/>
    <s v="_Z"/>
    <s v="E"/>
    <s v="C"/>
    <x v="9"/>
    <x v="38"/>
    <n v="123.72"/>
    <s v="Q:PT:W0:_Z:P2133:_T:_Z:_Z:ALL:_Z:E:C20223"/>
    <n v="0"/>
    <n v="123.72"/>
    <x v="1"/>
    <x v="7"/>
    <x v="1"/>
  </r>
  <r>
    <s v="SUP.Q.PT.W0._Z.P2134._T._Z._Z.ALL._Z.E.C"/>
    <x v="1"/>
    <x v="288"/>
    <x v="28"/>
    <x v="1"/>
    <x v="38"/>
    <n v="227.51230000000001"/>
    <s v="Q:PT:W0:_Z:P2134:_T:_Z:_Z:ALL:_Z:E:C"/>
    <x v="0"/>
    <x v="17"/>
    <s v="W0"/>
    <s v="_Z"/>
    <x v="159"/>
    <x v="0"/>
    <s v="_Z"/>
    <s v="_Z"/>
    <s v="ALL"/>
    <s v="_Z"/>
    <s v="E"/>
    <s v="C"/>
    <x v="343"/>
    <x v="38"/>
    <n v="227.51230000000001"/>
    <s v="Q:PT:W0:_Z:P2134:_T:_Z:_Z:ALL:_Z:E:C20223"/>
    <n v="0"/>
    <n v="227.51"/>
    <x v="1"/>
    <x v="7"/>
    <x v="1"/>
  </r>
  <r>
    <s v="SUP.Q.PT.W0._Z.P2144._T._Z._Z.ALL._Z.E.C"/>
    <x v="1"/>
    <x v="289"/>
    <x v="28"/>
    <x v="1"/>
    <x v="38"/>
    <n v="-11.5144"/>
    <s v="Q:PT:W0:_Z:P2144:_T:_Z:_Z:ALL:_Z:E:C"/>
    <x v="0"/>
    <x v="17"/>
    <s v="W0"/>
    <s v="_Z"/>
    <x v="160"/>
    <x v="0"/>
    <s v="_Z"/>
    <s v="_Z"/>
    <s v="ALL"/>
    <s v="_Z"/>
    <s v="E"/>
    <s v="C"/>
    <x v="344"/>
    <x v="38"/>
    <n v="-11.5144"/>
    <s v="Q:PT:W0:_Z:P2144:_T:_Z:_Z:ALL:_Z:E:C20223"/>
    <n v="0"/>
    <n v="-11.51"/>
    <x v="1"/>
    <x v="7"/>
    <x v="1"/>
  </r>
  <r>
    <s v="SUP.Q.PT.W0._Z.P2148._T._Z._Z.ALL._Z.E.C"/>
    <x v="1"/>
    <x v="2"/>
    <x v="28"/>
    <x v="1"/>
    <x v="38"/>
    <n v="19.404900000000001"/>
    <s v="Q:PT:W0:_Z:P2148:_T:_Z:_Z:ALL:_Z:E:C"/>
    <x v="0"/>
    <x v="17"/>
    <s v="W0"/>
    <s v="_Z"/>
    <x v="2"/>
    <x v="0"/>
    <s v="_Z"/>
    <s v="_Z"/>
    <s v="ALL"/>
    <s v="_Z"/>
    <s v="E"/>
    <s v="C"/>
    <x v="2"/>
    <x v="38"/>
    <n v="19.404900000000001"/>
    <s v="Q:PT:W0:_Z:P2148:_T:_Z:_Z:ALL:_Z:E:C20223"/>
    <n v="0"/>
    <n v="19.399999999999999"/>
    <x v="1"/>
    <x v="7"/>
    <x v="1"/>
  </r>
  <r>
    <s v="SUP.Q.PT.W0._Z.P2160._T._Z._Z.ALL._Z.E.C"/>
    <x v="1"/>
    <x v="7"/>
    <x v="28"/>
    <x v="1"/>
    <x v="38"/>
    <n v="156.24369999999999"/>
    <s v="Q:PT:W0:_Z:P2160:_T:_Z:_Z:ALL:_Z:E:C"/>
    <x v="0"/>
    <x v="17"/>
    <s v="W0"/>
    <s v="_Z"/>
    <x v="7"/>
    <x v="0"/>
    <s v="_Z"/>
    <s v="_Z"/>
    <s v="ALL"/>
    <s v="_Z"/>
    <s v="E"/>
    <s v="C"/>
    <x v="7"/>
    <x v="38"/>
    <n v="156.24369999999999"/>
    <s v="Q:PT:W0:_Z:P2160:_T:_Z:_Z:ALL:_Z:E:C20223"/>
    <n v="0"/>
    <n v="156.24"/>
    <x v="1"/>
    <x v="7"/>
    <x v="1"/>
  </r>
  <r>
    <s v="SUP.Q.PT.W0._Z.P2100._T._Z._Z.ALL._Z.E.C"/>
    <x v="1"/>
    <x v="10"/>
    <x v="28"/>
    <x v="1"/>
    <x v="38"/>
    <n v="4661.5245999999997"/>
    <s v="Q:PT:W0:_Z:P2100:_T:_Z:_Z:ALL:_Z:E:C"/>
    <x v="0"/>
    <x v="17"/>
    <s v="W0"/>
    <s v="_Z"/>
    <x v="10"/>
    <x v="0"/>
    <s v="_Z"/>
    <s v="_Z"/>
    <s v="ALL"/>
    <s v="_Z"/>
    <s v="E"/>
    <s v="C"/>
    <x v="10"/>
    <x v="38"/>
    <n v="4661.5245999999997"/>
    <s v="Q:PT:W0:_Z:P2100:_T:_Z:_Z:ALL:_Z:E:C20223"/>
    <n v="0"/>
    <n v="4661.5200000000004"/>
    <x v="1"/>
    <x v="7"/>
    <x v="1"/>
  </r>
  <r>
    <s v="SUP.Q.PT.W0._Z.P2240._T._Z._Z.ALL._Z.E.C"/>
    <x v="1"/>
    <x v="1"/>
    <x v="28"/>
    <x v="1"/>
    <x v="38"/>
    <n v="-2127.9133999999999"/>
    <s v="Q:PT:W0:_Z:P2240:_T:_Z:_Z:ALL:_Z:E:C"/>
    <x v="0"/>
    <x v="17"/>
    <s v="W0"/>
    <s v="_Z"/>
    <x v="1"/>
    <x v="0"/>
    <s v="_Z"/>
    <s v="_Z"/>
    <s v="ALL"/>
    <s v="_Z"/>
    <s v="E"/>
    <s v="C"/>
    <x v="1"/>
    <x v="38"/>
    <n v="-2127.9133999999999"/>
    <s v="Q:PT:W0:_Z:P2240:_T:_Z:_Z:ALL:_Z:E:C20223"/>
    <n v="0"/>
    <n v="-2127.91"/>
    <x v="1"/>
    <x v="7"/>
    <x v="1"/>
  </r>
  <r>
    <s v="SUP.Q.PT.W0._Z.P2250._T._Z._Z.ALL._Z.E.C"/>
    <x v="1"/>
    <x v="5"/>
    <x v="28"/>
    <x v="1"/>
    <x v="38"/>
    <n v="2533.6111999999998"/>
    <s v="Q:PT:W0:_Z:P2250:_T:_Z:_Z:ALL:_Z:E:C"/>
    <x v="0"/>
    <x v="17"/>
    <s v="W0"/>
    <s v="_Z"/>
    <x v="5"/>
    <x v="0"/>
    <s v="_Z"/>
    <s v="_Z"/>
    <s v="ALL"/>
    <s v="_Z"/>
    <s v="E"/>
    <s v="C"/>
    <x v="5"/>
    <x v="38"/>
    <n v="2533.6111999999998"/>
    <s v="Q:PT:W0:_Z:P2250:_T:_Z:_Z:ALL:_Z:E:C20223"/>
    <n v="0"/>
    <n v="2533.61"/>
    <x v="1"/>
    <x v="7"/>
    <x v="1"/>
  </r>
  <r>
    <s v="SUP.Q.PT.W0._Z.P2440._T._Z._Z.ALL._Z.E.C"/>
    <x v="1"/>
    <x v="3"/>
    <x v="28"/>
    <x v="1"/>
    <x v="38"/>
    <n v="-612.55610000000001"/>
    <s v="Q:PT:W0:_Z:P2440:_T:_Z:_Z:ALL:_Z:E:C"/>
    <x v="0"/>
    <x v="17"/>
    <s v="W0"/>
    <s v="_Z"/>
    <x v="3"/>
    <x v="0"/>
    <s v="_Z"/>
    <s v="_Z"/>
    <s v="ALL"/>
    <s v="_Z"/>
    <s v="E"/>
    <s v="C"/>
    <x v="3"/>
    <x v="38"/>
    <n v="-612.55610000000001"/>
    <s v="Q:PT:W0:_Z:P2440:_T:_Z:_Z:ALL:_Z:E:C20223"/>
    <n v="0"/>
    <n v="-612.55999999999995"/>
    <x v="1"/>
    <x v="7"/>
    <x v="1"/>
  </r>
  <r>
    <s v="SUP.Q.PT.W0._Z.P2450._T._Z._Z.ALL._Z.E.C"/>
    <x v="1"/>
    <x v="11"/>
    <x v="28"/>
    <x v="1"/>
    <x v="38"/>
    <n v="-194.26070000000001"/>
    <s v="Q:PT:W0:_Z:P2450:_T:_Z:_Z:ALL:_Z:E:C"/>
    <x v="0"/>
    <x v="17"/>
    <s v="W0"/>
    <s v="_Z"/>
    <x v="11"/>
    <x v="0"/>
    <s v="_Z"/>
    <s v="_Z"/>
    <s v="ALL"/>
    <s v="_Z"/>
    <s v="E"/>
    <s v="C"/>
    <x v="11"/>
    <x v="38"/>
    <n v="-194.26070000000001"/>
    <s v="Q:PT:W0:_Z:P2450:_T:_Z:_Z:ALL:_Z:E:C20223"/>
    <n v="0"/>
    <n v="-194.26"/>
    <x v="1"/>
    <x v="7"/>
    <x v="1"/>
  </r>
  <r>
    <s v="SUP.Q.PT.W0._Z.P3300._T._Z._Z.ALL._Z.E.C"/>
    <x v="1"/>
    <x v="12"/>
    <x v="28"/>
    <x v="1"/>
    <x v="38"/>
    <n v="1728.0053"/>
    <s v="Q:PT:W0:_Z:P3300:_T:_Z:_Z:ALL:_Z:E:C"/>
    <x v="0"/>
    <x v="17"/>
    <s v="W0"/>
    <s v="_Z"/>
    <x v="12"/>
    <x v="0"/>
    <s v="_Z"/>
    <s v="_Z"/>
    <s v="ALL"/>
    <s v="_Z"/>
    <s v="E"/>
    <s v="C"/>
    <x v="12"/>
    <x v="38"/>
    <n v="1728.0053"/>
    <s v="Q:PT:W0:_Z:P3300:_T:_Z:_Z:ALL:_Z:E:C20223"/>
    <n v="0"/>
    <n v="1728.01"/>
    <x v="1"/>
    <x v="7"/>
    <x v="1"/>
  </r>
  <r>
    <s v="SUP.Q.PT.W0._Z.P3310._T._Z._Z.ALL._Z.E.C"/>
    <x v="1"/>
    <x v="13"/>
    <x v="28"/>
    <x v="1"/>
    <x v="38"/>
    <n v="-563.0308"/>
    <s v="Q:PT:W0:_Z:P3310:_T:_Z:_Z:ALL:_Z:E:C"/>
    <x v="0"/>
    <x v="17"/>
    <s v="W0"/>
    <s v="_Z"/>
    <x v="13"/>
    <x v="0"/>
    <s v="_Z"/>
    <s v="_Z"/>
    <s v="ALL"/>
    <s v="_Z"/>
    <s v="E"/>
    <s v="C"/>
    <x v="13"/>
    <x v="38"/>
    <n v="-563.0308"/>
    <s v="Q:PT:W0:_Z:P3310:_T:_Z:_Z:ALL:_Z:E:C20223"/>
    <n v="0"/>
    <n v="-563.03"/>
    <x v="1"/>
    <x v="7"/>
    <x v="1"/>
  </r>
  <r>
    <s v="SUP.Q.PT.W0._Z.P0000._T._Z._Z.ALL._Z.E.C"/>
    <x v="1"/>
    <x v="8"/>
    <x v="28"/>
    <x v="1"/>
    <x v="38"/>
    <n v="1164.9745"/>
    <s v="Q:PT:W0:_Z:P0000:_T:_Z:_Z:ALL:_Z:E:C"/>
    <x v="0"/>
    <x v="17"/>
    <s v="W0"/>
    <s v="_Z"/>
    <x v="8"/>
    <x v="0"/>
    <s v="_Z"/>
    <s v="_Z"/>
    <s v="ALL"/>
    <s v="_Z"/>
    <s v="E"/>
    <s v="C"/>
    <x v="8"/>
    <x v="38"/>
    <n v="1164.9745"/>
    <s v="Q:PT:W0:_Z:P0000:_T:_Z:_Z:ALL:_Z:E:C20223"/>
    <n v="0"/>
    <n v="1164.97"/>
    <x v="1"/>
    <x v="7"/>
    <x v="1"/>
  </r>
  <r>
    <s v="SUP.Q.PT.W0._Z.I2513._T._Z._Z._Z._Z.PCT.C"/>
    <x v="1"/>
    <x v="16"/>
    <x v="28"/>
    <x v="1"/>
    <x v="38"/>
    <n v="61.9"/>
    <s v="Q:PT:W0:_Z:I2513:_T:_Z:_Z:_Z:_Z:PCT:C"/>
    <x v="0"/>
    <x v="17"/>
    <s v="W0"/>
    <s v="_Z"/>
    <x v="16"/>
    <x v="0"/>
    <s v="_Z"/>
    <s v="_Z"/>
    <s v="_Z"/>
    <s v="_Z"/>
    <s v="PCT"/>
    <s v="C"/>
    <x v="16"/>
    <x v="38"/>
    <n v="0.61899999999999999"/>
    <s v="Q:PT:W0:_Z:I2513:_T:_Z:_Z:_Z:_Z:PCT:C20223"/>
    <n v="0"/>
    <n v="61.9"/>
    <x v="1"/>
    <x v="7"/>
    <x v="1"/>
  </r>
  <r>
    <s v="SUP.Q.PT.W0._Z.I2531._T._Z._Z._Z._Z.PCT.C"/>
    <x v="1"/>
    <x v="15"/>
    <x v="28"/>
    <x v="1"/>
    <x v="38"/>
    <n v="27.04"/>
    <s v="Q:PT:W0:_Z:I2531:_T:_Z:_Z:_Z:_Z:PCT:C"/>
    <x v="0"/>
    <x v="17"/>
    <s v="W0"/>
    <s v="_Z"/>
    <x v="15"/>
    <x v="0"/>
    <s v="_Z"/>
    <s v="_Z"/>
    <s v="_Z"/>
    <s v="_Z"/>
    <s v="PCT"/>
    <s v="C"/>
    <x v="15"/>
    <x v="38"/>
    <n v="0.27039999999999997"/>
    <s v="Q:PT:W0:_Z:I2531:_T:_Z:_Z:_Z:_Z:PCT:C20223"/>
    <n v="0"/>
    <n v="27.04"/>
    <x v="1"/>
    <x v="7"/>
    <x v="1"/>
  </r>
  <r>
    <s v="SUP.Q.PT.W0._Z.I2526._T._Z._Z._Z._Z.PCT.C"/>
    <x v="1"/>
    <x v="17"/>
    <x v="28"/>
    <x v="1"/>
    <x v="38"/>
    <n v="2.65"/>
    <s v="Q:PT:W0:_Z:I2526:_T:_Z:_Z:_Z:_Z:PCT:C"/>
    <x v="0"/>
    <x v="17"/>
    <s v="W0"/>
    <s v="_Z"/>
    <x v="17"/>
    <x v="0"/>
    <s v="_Z"/>
    <s v="_Z"/>
    <s v="_Z"/>
    <s v="_Z"/>
    <s v="PCT"/>
    <s v="C"/>
    <x v="17"/>
    <x v="38"/>
    <n v="2.6499999999999999E-2"/>
    <s v="Q:PT:W0:_Z:I2526:_T:_Z:_Z:_Z:_Z:PCT:C20223"/>
    <n v="0"/>
    <n v="2.65"/>
    <x v="1"/>
    <x v="7"/>
    <x v="1"/>
  </r>
  <r>
    <s v="SUP.Q.PT.W0._Z.I2003._T._Z._Z._Z._Z.PCT.C"/>
    <x v="1"/>
    <x v="19"/>
    <x v="28"/>
    <x v="1"/>
    <x v="38"/>
    <n v="8.24"/>
    <s v="Q:PT:W0:_Z:I2003:_T:_Z:_Z:_Z:_Z:PCT:C"/>
    <x v="0"/>
    <x v="17"/>
    <s v="W0"/>
    <s v="_Z"/>
    <x v="19"/>
    <x v="0"/>
    <s v="_Z"/>
    <s v="_Z"/>
    <s v="_Z"/>
    <s v="_Z"/>
    <s v="PCT"/>
    <s v="C"/>
    <x v="19"/>
    <x v="38"/>
    <n v="8.2400000000000001E-2"/>
    <s v="Q:PT:W0:_Z:I2003:_T:_Z:_Z:_Z:_Z:PCT:C20223"/>
    <n v="0"/>
    <n v="8.24"/>
    <x v="1"/>
    <x v="7"/>
    <x v="1"/>
  </r>
  <r>
    <s v="SUP.Q.PT.W0._Z.I2004._T._Z._Z._Z._Z.PCT.C"/>
    <x v="1"/>
    <x v="18"/>
    <x v="28"/>
    <x v="1"/>
    <x v="38"/>
    <n v="0.62"/>
    <s v="Q:PT:W0:_Z:I2004:_T:_Z:_Z:_Z:_Z:PCT:C"/>
    <x v="0"/>
    <x v="17"/>
    <s v="W0"/>
    <s v="_Z"/>
    <x v="18"/>
    <x v="0"/>
    <s v="_Z"/>
    <s v="_Z"/>
    <s v="_Z"/>
    <s v="_Z"/>
    <s v="PCT"/>
    <s v="C"/>
    <x v="18"/>
    <x v="38"/>
    <n v="6.1999999999999998E-3"/>
    <s v="Q:PT:W0:_Z:I2004:_T:_Z:_Z:_Z:_Z:PCT:C20223"/>
    <n v="0"/>
    <n v="0.62"/>
    <x v="1"/>
    <x v="7"/>
    <x v="1"/>
  </r>
  <r>
    <s v="SUP.Q.PT.W0._Z.I2100._T._Z._Z._Z._Z.PCT.C"/>
    <x v="1"/>
    <x v="14"/>
    <x v="28"/>
    <x v="1"/>
    <x v="38"/>
    <n v="45.65"/>
    <s v="Q:PT:W0:_Z:I2100:_T:_Z:_Z:_Z:_Z:PCT:C"/>
    <x v="0"/>
    <x v="17"/>
    <s v="W0"/>
    <s v="_Z"/>
    <x v="14"/>
    <x v="0"/>
    <s v="_Z"/>
    <s v="_Z"/>
    <s v="_Z"/>
    <s v="_Z"/>
    <s v="PCT"/>
    <s v="C"/>
    <x v="14"/>
    <x v="38"/>
    <n v="0.45649999999999996"/>
    <s v="Q:PT:W0:_Z:I2100:_T:_Z:_Z:_Z:_Z:PCT:C20223"/>
    <n v="0"/>
    <n v="45.65"/>
    <x v="1"/>
    <x v="7"/>
    <x v="1"/>
  </r>
  <r>
    <s v="SUP.Q.PT.W0._Z.I2110._T._Z._Z._Z._Z.PCT.C"/>
    <x v="1"/>
    <x v="262"/>
    <x v="28"/>
    <x v="1"/>
    <x v="38"/>
    <n v="0.45"/>
    <s v="Q:PT:W0:_Z:I2110:_T:_Z:_Z:_Z:_Z:PCT:C"/>
    <x v="0"/>
    <x v="17"/>
    <s v="W0"/>
    <s v="_Z"/>
    <x v="145"/>
    <x v="0"/>
    <s v="_Z"/>
    <s v="_Z"/>
    <s v="_Z"/>
    <s v="_Z"/>
    <s v="PCT"/>
    <s v="C"/>
    <x v="262"/>
    <x v="38"/>
    <n v="4.5000000000000005E-3"/>
    <s v="Q:PT:W0:_Z:I2110:_T:_Z:_Z:_Z:_Z:PCT:C20223"/>
    <n v="0"/>
    <n v="0.45"/>
    <x v="1"/>
    <x v="7"/>
    <x v="1"/>
  </r>
  <r>
    <s v="SUP.Q.PT.W0._Z.A0010._T._Z._Z.ALL.LE.E.C"/>
    <x v="2"/>
    <x v="28"/>
    <x v="28"/>
    <x v="1"/>
    <x v="38"/>
    <n v="6.8638000000000003"/>
    <s v="Q:PT:W0:_Z:A0010:_T:_Z:_Z:ALL:LE:E:C"/>
    <x v="0"/>
    <x v="17"/>
    <s v="W0"/>
    <s v="_Z"/>
    <x v="23"/>
    <x v="0"/>
    <s v="_Z"/>
    <s v="_Z"/>
    <s v="ALL"/>
    <s v="LE"/>
    <s v="E"/>
    <s v="C"/>
    <x v="28"/>
    <x v="38"/>
    <n v="6.8638000000000003"/>
    <s v="Q:PT:W0:_Z:A0010:_T:_Z:_Z:ALL:LE:E:C20223"/>
    <n v="0"/>
    <n v="6.86"/>
    <x v="2"/>
    <x v="7"/>
    <x v="1"/>
  </r>
  <r>
    <s v="SUP.Q.PT.W0._Z.A1140._T._Z._Z.ALL.LE.E.C"/>
    <x v="2"/>
    <x v="34"/>
    <x v="28"/>
    <x v="1"/>
    <x v="38"/>
    <n v="166.8732"/>
    <s v="Q:PT:W0:_Z:A1140:_T:_Z:_Z:ALL:LE:E:C"/>
    <x v="0"/>
    <x v="17"/>
    <s v="W0"/>
    <s v="_Z"/>
    <x v="20"/>
    <x v="0"/>
    <s v="_Z"/>
    <s v="_Z"/>
    <s v="ALL"/>
    <s v="LE"/>
    <s v="E"/>
    <s v="C"/>
    <x v="34"/>
    <x v="38"/>
    <n v="166.8732"/>
    <s v="Q:PT:W0:_Z:A1140:_T:_Z:_Z:ALL:LE:E:C20223"/>
    <n v="0"/>
    <n v="166.87"/>
    <x v="2"/>
    <x v="7"/>
    <x v="1"/>
  </r>
  <r>
    <s v="SUP.Q.PT.W0.S121.A1140._T._Z._Z.ALL.LE.E.C"/>
    <x v="2"/>
    <x v="20"/>
    <x v="28"/>
    <x v="1"/>
    <x v="38"/>
    <n v="36.321800000000003"/>
    <s v="Q:PT:W0:S121:A1140:_T:_Z:_Z:ALL:LE:E:C"/>
    <x v="0"/>
    <x v="17"/>
    <s v="W0"/>
    <s v="S121"/>
    <x v="20"/>
    <x v="0"/>
    <s v="_Z"/>
    <s v="_Z"/>
    <s v="ALL"/>
    <s v="LE"/>
    <s v="E"/>
    <s v="C"/>
    <x v="20"/>
    <x v="38"/>
    <n v="36.321800000000003"/>
    <s v="Q:PT:W0:S121:A1140:_T:_Z:_Z:ALL:LE:E:C20223"/>
    <n v="0"/>
    <n v="36.32"/>
    <x v="2"/>
    <x v="7"/>
    <x v="1"/>
  </r>
  <r>
    <s v="SUP.Q.PT.W0.S13.A1140._T._Z._Z.ALL.LE.E.C"/>
    <x v="2"/>
    <x v="22"/>
    <x v="28"/>
    <x v="1"/>
    <x v="38"/>
    <n v="4.3159000000000001"/>
    <s v="Q:PT:W0:S13:A1140:_T:_Z:_Z:ALL:LE:E:C"/>
    <x v="0"/>
    <x v="17"/>
    <s v="W0"/>
    <s v="S13"/>
    <x v="20"/>
    <x v="0"/>
    <s v="_Z"/>
    <s v="_Z"/>
    <s v="ALL"/>
    <s v="LE"/>
    <s v="E"/>
    <s v="C"/>
    <x v="22"/>
    <x v="38"/>
    <n v="4.3159000000000001"/>
    <s v="Q:PT:W0:S13:A1140:_T:_Z:_Z:ALL:LE:E:C20223"/>
    <n v="0"/>
    <n v="4.32"/>
    <x v="2"/>
    <x v="7"/>
    <x v="1"/>
  </r>
  <r>
    <s v="SUP.Q.PT.W0.S122Z.A1140._T._Z._Z.ALL.LE.E.C"/>
    <x v="2"/>
    <x v="21"/>
    <x v="28"/>
    <x v="1"/>
    <x v="38"/>
    <n v="3.7825000000000002"/>
    <s v="Q:PT:W0:S122Z:A1140:_T:_Z:_Z:ALL:LE:E:C"/>
    <x v="0"/>
    <x v="17"/>
    <s v="W0"/>
    <s v="S122Z"/>
    <x v="20"/>
    <x v="0"/>
    <s v="_Z"/>
    <s v="_Z"/>
    <s v="ALL"/>
    <s v="LE"/>
    <s v="E"/>
    <s v="C"/>
    <x v="21"/>
    <x v="38"/>
    <n v="3.7825000000000002"/>
    <s v="Q:PT:W0:S122Z:A1140:_T:_Z:_Z:ALL:LE:E:C20223"/>
    <n v="0"/>
    <n v="3.78"/>
    <x v="2"/>
    <x v="7"/>
    <x v="1"/>
  </r>
  <r>
    <s v="SUP.Q.PT.W0.S12R.A1140._T._Z._Z.ALL.LE.E.C"/>
    <x v="2"/>
    <x v="26"/>
    <x v="28"/>
    <x v="1"/>
    <x v="38"/>
    <n v="1.8171999999999999"/>
    <s v="Q:PT:W0:S12R:A1140:_T:_Z:_Z:ALL:LE:E:C"/>
    <x v="0"/>
    <x v="17"/>
    <s v="W0"/>
    <s v="S12R"/>
    <x v="20"/>
    <x v="0"/>
    <s v="_Z"/>
    <s v="_Z"/>
    <s v="ALL"/>
    <s v="LE"/>
    <s v="E"/>
    <s v="C"/>
    <x v="26"/>
    <x v="38"/>
    <n v="1.8171999999999999"/>
    <s v="Q:PT:W0:S12R:A1140:_T:_Z:_Z:ALL:LE:E:C20223"/>
    <n v="0"/>
    <n v="1.82"/>
    <x v="2"/>
    <x v="7"/>
    <x v="1"/>
  </r>
  <r>
    <s v="SUP.Q.PT.W0.S11.A1140._T._Z._Z.ALL.LE.E.C"/>
    <x v="2"/>
    <x v="25"/>
    <x v="28"/>
    <x v="1"/>
    <x v="38"/>
    <n v="45.717199999999998"/>
    <s v="Q:PT:W0:S11:A1140:_T:_Z:_Z:ALL:LE:E:C"/>
    <x v="0"/>
    <x v="17"/>
    <s v="W0"/>
    <s v="S11"/>
    <x v="20"/>
    <x v="0"/>
    <s v="_Z"/>
    <s v="_Z"/>
    <s v="ALL"/>
    <s v="LE"/>
    <s v="E"/>
    <s v="C"/>
    <x v="25"/>
    <x v="38"/>
    <n v="45.717199999999998"/>
    <s v="Q:PT:W0:S11:A1140:_T:_Z:_Z:ALL:LE:E:C20223"/>
    <n v="0"/>
    <n v="45.72"/>
    <x v="2"/>
    <x v="7"/>
    <x v="1"/>
  </r>
  <r>
    <s v="SUP.Q.PT.W0.S14.A1140._T._Z._Z.ALL.LE.E.C"/>
    <x v="2"/>
    <x v="24"/>
    <x v="28"/>
    <x v="1"/>
    <x v="38"/>
    <n v="74.918700000000001"/>
    <s v="Q:PT:W0:S14:A1140:_T:_Z:_Z:ALL:LE:E:C"/>
    <x v="0"/>
    <x v="17"/>
    <s v="W0"/>
    <s v="S14"/>
    <x v="20"/>
    <x v="0"/>
    <s v="_Z"/>
    <s v="_Z"/>
    <s v="ALL"/>
    <s v="LE"/>
    <s v="E"/>
    <s v="C"/>
    <x v="24"/>
    <x v="38"/>
    <n v="74.918700000000001"/>
    <s v="Q:PT:W0:S14:A1140:_T:_Z:_Z:ALL:LE:E:C20223"/>
    <n v="0"/>
    <n v="74.92"/>
    <x v="2"/>
    <x v="7"/>
    <x v="1"/>
  </r>
  <r>
    <s v="SUP.Q.PT.W0._Z.A1200._T._Z._Z.ALL.LE.E.C"/>
    <x v="2"/>
    <x v="29"/>
    <x v="28"/>
    <x v="1"/>
    <x v="38"/>
    <n v="55.670999999999999"/>
    <s v="Q:PT:W0:_Z:A1200:_T:_Z:_Z:ALL:LE:E:C"/>
    <x v="0"/>
    <x v="17"/>
    <s v="W0"/>
    <s v="_Z"/>
    <x v="24"/>
    <x v="0"/>
    <s v="_Z"/>
    <s v="_Z"/>
    <s v="ALL"/>
    <s v="LE"/>
    <s v="E"/>
    <s v="C"/>
    <x v="29"/>
    <x v="38"/>
    <n v="55.670999999999999"/>
    <s v="Q:PT:W0:_Z:A1200:_T:_Z:_Z:ALL:LE:E:C20223"/>
    <n v="0"/>
    <n v="55.67"/>
    <x v="2"/>
    <x v="7"/>
    <x v="1"/>
  </r>
  <r>
    <s v="SUP.Q.PT.W0._Z.A1301._T._Z._Z.ALL.LE.E.C"/>
    <x v="2"/>
    <x v="31"/>
    <x v="28"/>
    <x v="1"/>
    <x v="38"/>
    <n v="2.7656999999999998"/>
    <s v="Q:PT:W0:_Z:A1301:_T:_Z:_Z:ALL:LE:E:C"/>
    <x v="0"/>
    <x v="17"/>
    <s v="W0"/>
    <s v="_Z"/>
    <x v="26"/>
    <x v="0"/>
    <s v="_Z"/>
    <s v="_Z"/>
    <s v="ALL"/>
    <s v="LE"/>
    <s v="E"/>
    <s v="C"/>
    <x v="31"/>
    <x v="38"/>
    <n v="2.7656999999999998"/>
    <s v="Q:PT:W0:_Z:A1301:_T:_Z:_Z:ALL:LE:E:C20223"/>
    <n v="0"/>
    <n v="2.77"/>
    <x v="2"/>
    <x v="7"/>
    <x v="1"/>
  </r>
  <r>
    <s v="SUP.Q.PT.W0._Z.A1401._T._Z._Z.ALL.LE.E.C"/>
    <x v="2"/>
    <x v="30"/>
    <x v="28"/>
    <x v="1"/>
    <x v="38"/>
    <n v="2.4499"/>
    <s v="Q:PT:W0:_Z:A1401:_T:_Z:_Z:ALL:LE:E:C"/>
    <x v="0"/>
    <x v="17"/>
    <s v="W0"/>
    <s v="_Z"/>
    <x v="25"/>
    <x v="0"/>
    <s v="_Z"/>
    <s v="_Z"/>
    <s v="ALL"/>
    <s v="LE"/>
    <s v="E"/>
    <s v="C"/>
    <x v="30"/>
    <x v="38"/>
    <n v="2.4499"/>
    <s v="Q:PT:W0:_Z:A1401:_T:_Z:_Z:ALL:LE:E:C20223"/>
    <n v="0"/>
    <n v="2.4500000000000002"/>
    <x v="2"/>
    <x v="7"/>
    <x v="1"/>
  </r>
  <r>
    <s v="SUP.Q.PT.W0._Z.A1410._T._Z._Z.ALL.LE.E.C"/>
    <x v="2"/>
    <x v="27"/>
    <x v="28"/>
    <x v="1"/>
    <x v="38"/>
    <n v="1.0751999999999999"/>
    <s v="Q:PT:W0:_Z:A1410:_T:_Z:_Z:ALL:LE:E:C"/>
    <x v="0"/>
    <x v="17"/>
    <s v="W0"/>
    <s v="_Z"/>
    <x v="22"/>
    <x v="0"/>
    <s v="_Z"/>
    <s v="_Z"/>
    <s v="ALL"/>
    <s v="LE"/>
    <s v="E"/>
    <s v="C"/>
    <x v="27"/>
    <x v="38"/>
    <n v="1.0751999999999999"/>
    <s v="Q:PT:W0:_Z:A1410:_T:_Z:_Z:ALL:LE:E:C20223"/>
    <n v="0"/>
    <n v="1.08"/>
    <x v="2"/>
    <x v="7"/>
    <x v="1"/>
  </r>
  <r>
    <s v="SUP.Q.PT.W0._Z.A1420._T._Z._Z.ALL.LE.E.C"/>
    <x v="2"/>
    <x v="23"/>
    <x v="28"/>
    <x v="1"/>
    <x v="38"/>
    <n v="1.3747"/>
    <s v="Q:PT:W0:_Z:A1420:_T:_Z:_Z:ALL:LE:E:C"/>
    <x v="0"/>
    <x v="17"/>
    <s v="W0"/>
    <s v="_Z"/>
    <x v="21"/>
    <x v="0"/>
    <s v="_Z"/>
    <s v="_Z"/>
    <s v="ALL"/>
    <s v="LE"/>
    <s v="E"/>
    <s v="C"/>
    <x v="23"/>
    <x v="38"/>
    <n v="1.3747"/>
    <s v="Q:PT:W0:_Z:A1420:_T:_Z:_Z:ALL:LE:E:C20223"/>
    <n v="0"/>
    <n v="1.37"/>
    <x v="2"/>
    <x v="7"/>
    <x v="1"/>
  </r>
  <r>
    <s v="SUP.Q.PT.W0._Z.A2120._T._Z._Z.ALL.LE.E.C"/>
    <x v="2"/>
    <x v="33"/>
    <x v="28"/>
    <x v="1"/>
    <x v="38"/>
    <n v="1.1838"/>
    <s v="Q:PT:W0:_Z:A2120:_T:_Z:_Z:ALL:LE:E:C"/>
    <x v="0"/>
    <x v="17"/>
    <s v="W0"/>
    <s v="_Z"/>
    <x v="28"/>
    <x v="0"/>
    <s v="_Z"/>
    <s v="_Z"/>
    <s v="ALL"/>
    <s v="LE"/>
    <s v="E"/>
    <s v="C"/>
    <x v="33"/>
    <x v="38"/>
    <n v="1.1838"/>
    <s v="Q:PT:W0:_Z:A2120:_T:_Z:_Z:ALL:LE:E:C20223"/>
    <n v="0"/>
    <n v="1.18"/>
    <x v="2"/>
    <x v="7"/>
    <x v="1"/>
  </r>
  <r>
    <s v="SUP.Q.PT.W0._Z.A3200._T._Z._Z.ALL.LE.E.C"/>
    <x v="2"/>
    <x v="32"/>
    <x v="28"/>
    <x v="1"/>
    <x v="38"/>
    <n v="0.43190000000000001"/>
    <s v="Q:PT:W0:_Z:A3200:_T:_Z:_Z:ALL:LE:E:C"/>
    <x v="0"/>
    <x v="17"/>
    <s v="W0"/>
    <s v="_Z"/>
    <x v="27"/>
    <x v="0"/>
    <s v="_Z"/>
    <s v="_Z"/>
    <s v="ALL"/>
    <s v="LE"/>
    <s v="E"/>
    <s v="C"/>
    <x v="32"/>
    <x v="38"/>
    <n v="0.43190000000000001"/>
    <s v="Q:PT:W0:_Z:A3200:_T:_Z:_Z:ALL:LE:E:C20223"/>
    <n v="0"/>
    <n v="0.43"/>
    <x v="2"/>
    <x v="7"/>
    <x v="1"/>
  </r>
  <r>
    <s v="SUP.Q.PT.W0._Z.A9600._T._Z._Z.ALL.LE.E.C"/>
    <x v="2"/>
    <x v="35"/>
    <x v="28"/>
    <x v="1"/>
    <x v="38"/>
    <n v="15.2765"/>
    <s v="Q:PT:W0:_Z:A9600:_T:_Z:_Z:ALL:LE:E:C"/>
    <x v="0"/>
    <x v="17"/>
    <s v="W0"/>
    <s v="_Z"/>
    <x v="29"/>
    <x v="0"/>
    <s v="_Z"/>
    <s v="_Z"/>
    <s v="ALL"/>
    <s v="LE"/>
    <s v="E"/>
    <s v="C"/>
    <x v="35"/>
    <x v="38"/>
    <n v="15.2765"/>
    <s v="Q:PT:W0:_Z:A9600:_T:_Z:_Z:ALL:LE:E:C20223"/>
    <n v="0"/>
    <n v="15.28"/>
    <x v="2"/>
    <x v="7"/>
    <x v="1"/>
  </r>
  <r>
    <s v="SUP.Q.PT.W0._Z.A0000._T._Z._Z.ALL.LE.E.C"/>
    <x v="2"/>
    <x v="36"/>
    <x v="28"/>
    <x v="1"/>
    <x v="38"/>
    <n v="251.51589999999999"/>
    <s v="Q:PT:W0:_Z:A0000:_T:_Z:_Z:ALL:LE:E:C"/>
    <x v="0"/>
    <x v="17"/>
    <s v="W0"/>
    <s v="_Z"/>
    <x v="30"/>
    <x v="0"/>
    <s v="_Z"/>
    <s v="_Z"/>
    <s v="ALL"/>
    <s v="LE"/>
    <s v="E"/>
    <s v="C"/>
    <x v="36"/>
    <x v="38"/>
    <n v="251.51589999999999"/>
    <s v="Q:PT:W0:_Z:A0000:_T:_Z:_Z:ALL:LE:E:C20223"/>
    <n v="0"/>
    <n v="251.52"/>
    <x v="2"/>
    <x v="7"/>
    <x v="1"/>
  </r>
  <r>
    <s v="SUP.Q.PT.W0._Z.I3063._T._Z._Z._Z._Z.PCT.C"/>
    <x v="2"/>
    <x v="38"/>
    <x v="28"/>
    <x v="1"/>
    <x v="38"/>
    <n v="84.82"/>
    <s v="Q:PT:W0:_Z:I3063:_T:_Z:_Z:_Z:_Z:PCT:C"/>
    <x v="0"/>
    <x v="17"/>
    <s v="W0"/>
    <s v="_Z"/>
    <x v="32"/>
    <x v="0"/>
    <s v="_Z"/>
    <s v="_Z"/>
    <s v="_Z"/>
    <s v="_Z"/>
    <s v="PCT"/>
    <s v="C"/>
    <x v="38"/>
    <x v="38"/>
    <n v="0.84819999999999995"/>
    <s v="Q:PT:W0:_Z:I3063:_T:_Z:_Z:_Z:_Z:PCT:C20223"/>
    <n v="0"/>
    <n v="84.82"/>
    <x v="2"/>
    <x v="7"/>
    <x v="1"/>
  </r>
  <r>
    <s v="SUP.Q.PT.W0._Z.I3053._T._Z._Z._Z._Z.PCT.C"/>
    <x v="2"/>
    <x v="37"/>
    <x v="28"/>
    <x v="1"/>
    <x v="38"/>
    <n v="15.18"/>
    <s v="Q:PT:W0:_Z:I3053:_T:_Z:_Z:_Z:_Z:PCT:C"/>
    <x v="0"/>
    <x v="17"/>
    <s v="W0"/>
    <s v="_Z"/>
    <x v="31"/>
    <x v="0"/>
    <s v="_Z"/>
    <s v="_Z"/>
    <s v="_Z"/>
    <s v="_Z"/>
    <s v="PCT"/>
    <s v="C"/>
    <x v="37"/>
    <x v="38"/>
    <n v="0.15179999999999999"/>
    <s v="Q:PT:W0:_Z:I3053:_T:_Z:_Z:_Z:_Z:PCT:C20223"/>
    <n v="0"/>
    <n v="15.18"/>
    <x v="2"/>
    <x v="7"/>
    <x v="1"/>
  </r>
  <r>
    <s v="SUP.Q.PT.W0._Z.L1150._T._Z._Z.ALL.LE.E.C"/>
    <x v="3"/>
    <x v="53"/>
    <x v="28"/>
    <x v="1"/>
    <x v="38"/>
    <n v="213.07470000000001"/>
    <s v="Q:PT:W0:_Z:L1150:_T:_Z:_Z:ALL:LE:E:C"/>
    <x v="0"/>
    <x v="17"/>
    <s v="W0"/>
    <s v="_Z"/>
    <x v="33"/>
    <x v="0"/>
    <s v="_Z"/>
    <s v="_Z"/>
    <s v="ALL"/>
    <s v="LE"/>
    <s v="E"/>
    <s v="C"/>
    <x v="53"/>
    <x v="38"/>
    <n v="213.07470000000001"/>
    <s v="Q:PT:W0:_Z:L1150:_T:_Z:_Z:ALL:LE:E:C20223"/>
    <n v="0"/>
    <n v="213.07"/>
    <x v="3"/>
    <x v="7"/>
    <x v="1"/>
  </r>
  <r>
    <s v="SUP.Q.PT.W0.S121.L1150._T._Z._Z.ALL.LE.E.C"/>
    <x v="3"/>
    <x v="39"/>
    <x v="28"/>
    <x v="1"/>
    <x v="38"/>
    <n v="21.8004"/>
    <s v="Q:PT:W0:S121:L1150:_T:_Z:_Z:ALL:LE:E:C"/>
    <x v="0"/>
    <x v="17"/>
    <s v="W0"/>
    <s v="S121"/>
    <x v="33"/>
    <x v="0"/>
    <s v="_Z"/>
    <s v="_Z"/>
    <s v="ALL"/>
    <s v="LE"/>
    <s v="E"/>
    <s v="C"/>
    <x v="39"/>
    <x v="38"/>
    <n v="21.8004"/>
    <s v="Q:PT:W0:S121:L1150:_T:_Z:_Z:ALL:LE:E:C20223"/>
    <n v="0"/>
    <n v="21.8"/>
    <x v="3"/>
    <x v="7"/>
    <x v="1"/>
  </r>
  <r>
    <s v="SUP.Q.PT.W0.S13.L1150._T._Z._Z.ALL.LE.E.C"/>
    <x v="3"/>
    <x v="41"/>
    <x v="28"/>
    <x v="1"/>
    <x v="38"/>
    <n v="5.9629000000000003"/>
    <s v="Q:PT:W0:S13:L1150:_T:_Z:_Z:ALL:LE:E:C"/>
    <x v="0"/>
    <x v="17"/>
    <s v="W0"/>
    <s v="S13"/>
    <x v="33"/>
    <x v="0"/>
    <s v="_Z"/>
    <s v="_Z"/>
    <s v="ALL"/>
    <s v="LE"/>
    <s v="E"/>
    <s v="C"/>
    <x v="41"/>
    <x v="38"/>
    <n v="5.9629000000000003"/>
    <s v="Q:PT:W0:S13:L1150:_T:_Z:_Z:ALL:LE:E:C20223"/>
    <n v="0"/>
    <n v="5.96"/>
    <x v="3"/>
    <x v="7"/>
    <x v="1"/>
  </r>
  <r>
    <s v="SUP.Q.PT.W0.S122Z.L1150._T._Z._Z.ALL.LE.E.C"/>
    <x v="3"/>
    <x v="40"/>
    <x v="28"/>
    <x v="1"/>
    <x v="38"/>
    <n v="3.8801000000000001"/>
    <s v="Q:PT:W0:S122Z:L1150:_T:_Z:_Z:ALL:LE:E:C"/>
    <x v="0"/>
    <x v="17"/>
    <s v="W0"/>
    <s v="S122Z"/>
    <x v="33"/>
    <x v="0"/>
    <s v="_Z"/>
    <s v="_Z"/>
    <s v="ALL"/>
    <s v="LE"/>
    <s v="E"/>
    <s v="C"/>
    <x v="40"/>
    <x v="38"/>
    <n v="3.8801000000000001"/>
    <s v="Q:PT:W0:S122Z:L1150:_T:_Z:_Z:ALL:LE:E:C20223"/>
    <n v="0"/>
    <n v="3.88"/>
    <x v="3"/>
    <x v="7"/>
    <x v="1"/>
  </r>
  <r>
    <s v="SUP.Q.PT.W0.S12R.L1150._T._Z._Z.ALL.LE.E.C"/>
    <x v="3"/>
    <x v="46"/>
    <x v="28"/>
    <x v="1"/>
    <x v="38"/>
    <n v="5.2351999999999999"/>
    <s v="Q:PT:W0:S12R:L1150:_T:_Z:_Z:ALL:LE:E:C"/>
    <x v="0"/>
    <x v="17"/>
    <s v="W0"/>
    <s v="S12R"/>
    <x v="33"/>
    <x v="0"/>
    <s v="_Z"/>
    <s v="_Z"/>
    <s v="ALL"/>
    <s v="LE"/>
    <s v="E"/>
    <s v="C"/>
    <x v="46"/>
    <x v="38"/>
    <n v="5.2351999999999999"/>
    <s v="Q:PT:W0:S12R:L1150:_T:_Z:_Z:ALL:LE:E:C20223"/>
    <n v="0"/>
    <n v="5.24"/>
    <x v="3"/>
    <x v="7"/>
    <x v="1"/>
  </r>
  <r>
    <s v="SUP.Q.PT.W0.S11.L1150._T._Z._Z.ALL.LE.E.C"/>
    <x v="3"/>
    <x v="43"/>
    <x v="28"/>
    <x v="1"/>
    <x v="38"/>
    <n v="44.748899999999999"/>
    <s v="Q:PT:W0:S11:L1150:_T:_Z:_Z:ALL:LE:E:C"/>
    <x v="0"/>
    <x v="17"/>
    <s v="W0"/>
    <s v="S11"/>
    <x v="33"/>
    <x v="0"/>
    <s v="_Z"/>
    <s v="_Z"/>
    <s v="ALL"/>
    <s v="LE"/>
    <s v="E"/>
    <s v="C"/>
    <x v="43"/>
    <x v="38"/>
    <n v="44.748899999999999"/>
    <s v="Q:PT:W0:S11:L1150:_T:_Z:_Z:ALL:LE:E:C20223"/>
    <n v="0"/>
    <n v="44.75"/>
    <x v="3"/>
    <x v="7"/>
    <x v="1"/>
  </r>
  <r>
    <s v="SUP.Q.PT.W0.S14.L1150._T._Z._Z.ALL.LE.E.C"/>
    <x v="3"/>
    <x v="42"/>
    <x v="28"/>
    <x v="1"/>
    <x v="38"/>
    <n v="131.44720000000001"/>
    <s v="Q:PT:W0:S14:L1150:_T:_Z:_Z:ALL:LE:E:C"/>
    <x v="0"/>
    <x v="17"/>
    <s v="W0"/>
    <s v="S14"/>
    <x v="33"/>
    <x v="0"/>
    <s v="_Z"/>
    <s v="_Z"/>
    <s v="ALL"/>
    <s v="LE"/>
    <s v="E"/>
    <s v="C"/>
    <x v="42"/>
    <x v="38"/>
    <n v="131.44720000000001"/>
    <s v="Q:PT:W0:S14:L1150:_T:_Z:_Z:ALL:LE:E:C20223"/>
    <n v="0"/>
    <n v="131.44999999999999"/>
    <x v="3"/>
    <x v="7"/>
    <x v="1"/>
  </r>
  <r>
    <s v="SUP.Q.PT.W0._Z.L1250._T._Z._Z.ALL.LE.E.C"/>
    <x v="3"/>
    <x v="52"/>
    <x v="28"/>
    <x v="1"/>
    <x v="38"/>
    <n v="7.2091000000000003"/>
    <s v="Q:PT:W0:_Z:L1250:_T:_Z:_Z:ALL:LE:E:C"/>
    <x v="0"/>
    <x v="17"/>
    <s v="W0"/>
    <s v="_Z"/>
    <x v="41"/>
    <x v="0"/>
    <s v="_Z"/>
    <s v="_Z"/>
    <s v="ALL"/>
    <s v="LE"/>
    <s v="E"/>
    <s v="C"/>
    <x v="52"/>
    <x v="38"/>
    <n v="7.2091000000000003"/>
    <s v="Q:PT:W0:_Z:L1250:_T:_Z:_Z:ALL:LE:E:C20223"/>
    <n v="0"/>
    <n v="7.21"/>
    <x v="3"/>
    <x v="7"/>
    <x v="1"/>
  </r>
  <r>
    <s v="SUP.Q.PT.W0._Z.L1251._T._Z._Z.ALL.LE.E.C"/>
    <x v="3"/>
    <x v="44"/>
    <x v="28"/>
    <x v="1"/>
    <x v="38"/>
    <n v="2.8531"/>
    <s v="Q:PT:W0:_Z:L1251:_T:_Z:_Z:ALL:LE:E:C"/>
    <x v="0"/>
    <x v="17"/>
    <s v="W0"/>
    <s v="_Z"/>
    <x v="34"/>
    <x v="0"/>
    <s v="_Z"/>
    <s v="_Z"/>
    <s v="ALL"/>
    <s v="LE"/>
    <s v="E"/>
    <s v="C"/>
    <x v="44"/>
    <x v="38"/>
    <n v="2.8531"/>
    <s v="Q:PT:W0:_Z:L1251:_T:_Z:_Z:ALL:LE:E:C20223"/>
    <n v="0"/>
    <n v="2.85"/>
    <x v="3"/>
    <x v="7"/>
    <x v="1"/>
  </r>
  <r>
    <s v="SUP.Q.PT.W0._Z.L1450._T._Z._Z.ALL.LE.E.C"/>
    <x v="3"/>
    <x v="54"/>
    <x v="28"/>
    <x v="1"/>
    <x v="38"/>
    <s v="-"/>
    <s v="Q:PT:W0:_Z:L1450:_T:_Z:_Z:ALL:LE:E:C"/>
    <x v="0"/>
    <x v="17"/>
    <s v="W0"/>
    <s v="_Z"/>
    <x v="42"/>
    <x v="0"/>
    <s v="_Z"/>
    <s v="_Z"/>
    <s v="ALL"/>
    <s v="LE"/>
    <s v="E"/>
    <s v="C"/>
    <x v="54"/>
    <x v="38"/>
    <e v="#N/A"/>
    <s v="Q:PT:W0:_Z:L1450:_T:_Z:_Z:ALL:LE:E:C20223"/>
    <n v="0"/>
    <e v="#N/A"/>
    <x v="3"/>
    <x v="7"/>
    <x v="1"/>
  </r>
  <r>
    <s v="SUP.Q.PT.W0._Z.L1451._T._Z._Z.ALL.LE.E.C"/>
    <x v="3"/>
    <x v="45"/>
    <x v="28"/>
    <x v="1"/>
    <x v="38"/>
    <n v="0.62690000000000001"/>
    <s v="Q:PT:W0:_Z:L1451:_T:_Z:_Z:ALL:LE:E:C"/>
    <x v="0"/>
    <x v="17"/>
    <s v="W0"/>
    <s v="_Z"/>
    <x v="35"/>
    <x v="0"/>
    <s v="_Z"/>
    <s v="_Z"/>
    <s v="ALL"/>
    <s v="LE"/>
    <s v="E"/>
    <s v="C"/>
    <x v="45"/>
    <x v="38"/>
    <n v="0.62690000000000001"/>
    <s v="Q:PT:W0:_Z:L1451:_T:_Z:_Z:ALL:LE:E:C20223"/>
    <n v="0"/>
    <n v="0.63"/>
    <x v="3"/>
    <x v="7"/>
    <x v="1"/>
  </r>
  <r>
    <s v="SUP.Q.PT.W0._Z.L3000._T._Z._Z.ALL.LE.E.C"/>
    <x v="3"/>
    <x v="57"/>
    <x v="28"/>
    <x v="1"/>
    <x v="38"/>
    <s v="-"/>
    <s v="Q:PT:W0:_Z:L3000:_T:_Z:_Z:ALL:LE:E:C"/>
    <x v="0"/>
    <x v="17"/>
    <s v="W0"/>
    <s v="_Z"/>
    <x v="45"/>
    <x v="0"/>
    <s v="_Z"/>
    <s v="_Z"/>
    <s v="ALL"/>
    <s v="LE"/>
    <s v="E"/>
    <s v="C"/>
    <x v="57"/>
    <x v="38"/>
    <e v="#N/A"/>
    <s v="Q:PT:W0:_Z:L3000:_T:_Z:_Z:ALL:LE:E:C20223"/>
    <n v="0"/>
    <e v="#N/A"/>
    <x v="3"/>
    <x v="7"/>
    <x v="1"/>
  </r>
  <r>
    <s v="SUP.Q.PT.W0._Z.L9600._T._Z._Z.ALL.LE.E.C"/>
    <x v="3"/>
    <x v="56"/>
    <x v="28"/>
    <x v="1"/>
    <x v="38"/>
    <n v="7.6276000000000002"/>
    <s v="Q:PT:W0:_Z:L9600:_T:_Z:_Z:ALL:LE:E:C"/>
    <x v="0"/>
    <x v="17"/>
    <s v="W0"/>
    <s v="_Z"/>
    <x v="44"/>
    <x v="0"/>
    <s v="_Z"/>
    <s v="_Z"/>
    <s v="ALL"/>
    <s v="LE"/>
    <s v="E"/>
    <s v="C"/>
    <x v="56"/>
    <x v="38"/>
    <n v="7.6276000000000002"/>
    <s v="Q:PT:W0:_Z:L9600:_T:_Z:_Z:ALL:LE:E:C20223"/>
    <n v="0"/>
    <n v="7.63"/>
    <x v="3"/>
    <x v="7"/>
    <x v="1"/>
  </r>
  <r>
    <s v="SUP.Q.PT.W0._Z.LE000._T._Z._Z.ALL.LE.E.C"/>
    <x v="3"/>
    <x v="55"/>
    <x v="28"/>
    <x v="1"/>
    <x v="38"/>
    <n v="18.8611"/>
    <s v="Q:PT:W0:_Z:LE000:_T:_Z:_Z:ALL:LE:E:C"/>
    <x v="0"/>
    <x v="17"/>
    <s v="W0"/>
    <s v="_Z"/>
    <x v="43"/>
    <x v="0"/>
    <s v="_Z"/>
    <s v="_Z"/>
    <s v="ALL"/>
    <s v="LE"/>
    <s v="E"/>
    <s v="C"/>
    <x v="55"/>
    <x v="38"/>
    <n v="18.8611"/>
    <s v="Q:PT:W0:_Z:LE000:_T:_Z:_Z:ALL:LE:E:C20223"/>
    <n v="0"/>
    <n v="18.86"/>
    <x v="3"/>
    <x v="7"/>
    <x v="1"/>
  </r>
  <r>
    <s v="SUP.Q.PT.W0._Z.NSV21._T._Z._Z.ALL.LE.E.C"/>
    <x v="3"/>
    <x v="50"/>
    <x v="28"/>
    <x v="1"/>
    <x v="38"/>
    <n v="9.5969999999999995"/>
    <s v="Q:PT:W0:_Z:NSV21:_T:_Z:_Z:ALL:LE:E:C"/>
    <x v="0"/>
    <x v="17"/>
    <s v="W0"/>
    <s v="_Z"/>
    <x v="39"/>
    <x v="0"/>
    <s v="_Z"/>
    <s v="_Z"/>
    <s v="ALL"/>
    <s v="LE"/>
    <s v="E"/>
    <s v="C"/>
    <x v="50"/>
    <x v="38"/>
    <n v="9.5969999999999995"/>
    <s v="Q:PT:W0:_Z:NSV21:_T:_Z:_Z:ALL:LE:E:C20223"/>
    <n v="0"/>
    <n v="9.6"/>
    <x v="3"/>
    <x v="7"/>
    <x v="1"/>
  </r>
  <r>
    <s v="SUP.Q.PT.W0._Z.LE400._T._Z._Z.ALL.LE.E.C"/>
    <x v="3"/>
    <x v="51"/>
    <x v="28"/>
    <x v="1"/>
    <x v="38"/>
    <n v="11.2636"/>
    <s v="Q:PT:W0:_Z:LE400:_T:_Z:_Z:ALL:LE:E:C"/>
    <x v="0"/>
    <x v="17"/>
    <s v="W0"/>
    <s v="_Z"/>
    <x v="40"/>
    <x v="0"/>
    <s v="_Z"/>
    <s v="_Z"/>
    <s v="ALL"/>
    <s v="LE"/>
    <s v="E"/>
    <s v="C"/>
    <x v="51"/>
    <x v="38"/>
    <n v="11.2636"/>
    <s v="Q:PT:W0:_Z:LE400:_T:_Z:_Z:ALL:LE:E:C20223"/>
    <n v="0"/>
    <n v="11.26"/>
    <x v="3"/>
    <x v="7"/>
    <x v="1"/>
  </r>
  <r>
    <s v="SUP.Q.PT.W0._Z.LE730._T._Z._Z.ALL.LE.E.C"/>
    <x v="3"/>
    <x v="47"/>
    <x v="28"/>
    <x v="1"/>
    <x v="38"/>
    <n v="1.8622000000000001"/>
    <s v="Q:PT:W0:_Z:LE730:_T:_Z:_Z:ALL:LE:E:C"/>
    <x v="0"/>
    <x v="17"/>
    <s v="W0"/>
    <s v="_Z"/>
    <x v="36"/>
    <x v="0"/>
    <s v="_Z"/>
    <s v="_Z"/>
    <s v="ALL"/>
    <s v="LE"/>
    <s v="E"/>
    <s v="C"/>
    <x v="47"/>
    <x v="38"/>
    <n v="1.8622000000000001"/>
    <s v="Q:PT:W0:_Z:LE730:_T:_Z:_Z:ALL:LE:E:C20223"/>
    <n v="0"/>
    <n v="1.86"/>
    <x v="3"/>
    <x v="7"/>
    <x v="1"/>
  </r>
  <r>
    <s v="SUP.Q.PT.W0._Z.LE200._T._Z._Z.ALL.LE.E.C"/>
    <x v="3"/>
    <x v="49"/>
    <x v="28"/>
    <x v="1"/>
    <x v="38"/>
    <n v="-5.3704999999999998"/>
    <s v="Q:PT:W0:_Z:LE200:_T:_Z:_Z:ALL:LE:E:C"/>
    <x v="0"/>
    <x v="17"/>
    <s v="W0"/>
    <s v="_Z"/>
    <x v="38"/>
    <x v="0"/>
    <s v="_Z"/>
    <s v="_Z"/>
    <s v="ALL"/>
    <s v="LE"/>
    <s v="E"/>
    <s v="C"/>
    <x v="49"/>
    <x v="38"/>
    <n v="-5.3704999999999998"/>
    <s v="Q:PT:W0:_Z:LE200:_T:_Z:_Z:ALL:LE:E:C20223"/>
    <n v="0"/>
    <n v="-5.37"/>
    <x v="3"/>
    <x v="7"/>
    <x v="1"/>
  </r>
  <r>
    <s v="SUP.Q.PT.W0._Z.LE500._T._Z._Z.ALL.LE.E.C"/>
    <x v="3"/>
    <x v="48"/>
    <x v="28"/>
    <x v="1"/>
    <x v="38"/>
    <n v="1.5087999999999999"/>
    <s v="Q:PT:W0:_Z:LE500:_T:_Z:_Z:ALL:LE:E:C"/>
    <x v="0"/>
    <x v="17"/>
    <s v="W0"/>
    <s v="_Z"/>
    <x v="37"/>
    <x v="0"/>
    <s v="_Z"/>
    <s v="_Z"/>
    <s v="ALL"/>
    <s v="LE"/>
    <s v="E"/>
    <s v="C"/>
    <x v="48"/>
    <x v="38"/>
    <n v="1.5087999999999999"/>
    <s v="Q:PT:W0:_Z:LE500:_T:_Z:_Z:ALL:LE:E:C20223"/>
    <n v="0"/>
    <n v="1.51"/>
    <x v="3"/>
    <x v="7"/>
    <x v="1"/>
  </r>
  <r>
    <s v="SUP.Q.PT.W0._Z.LE999._T._Z._Z.ALL.LE.E.C"/>
    <x v="3"/>
    <x v="58"/>
    <x v="28"/>
    <x v="1"/>
    <x v="38"/>
    <n v="251.51589999999999"/>
    <s v="Q:PT:W0:_Z:LE999:_T:_Z:_Z:ALL:LE:E:C"/>
    <x v="0"/>
    <x v="17"/>
    <s v="W0"/>
    <s v="_Z"/>
    <x v="46"/>
    <x v="0"/>
    <s v="_Z"/>
    <s v="_Z"/>
    <s v="ALL"/>
    <s v="LE"/>
    <s v="E"/>
    <s v="C"/>
    <x v="58"/>
    <x v="38"/>
    <n v="251.51589999999999"/>
    <s v="Q:PT:W0:_Z:LE999:_T:_Z:_Z:ALL:LE:E:C20223"/>
    <n v="0"/>
    <n v="251.52"/>
    <x v="3"/>
    <x v="7"/>
    <x v="1"/>
  </r>
  <r>
    <s v="SUP.H.PT.AT.S13.E0010._T._Z._Z.ALL.LE.E.C"/>
    <x v="15"/>
    <x v="238"/>
    <x v="28"/>
    <x v="1"/>
    <x v="37"/>
    <s v="-"/>
    <s v="H:PT:AT:S13:E0010:_T:_Z:_Z:ALL:LE:E:C"/>
    <x v="1"/>
    <x v="17"/>
    <s v="AT"/>
    <s v="S13"/>
    <x v="87"/>
    <x v="0"/>
    <s v="_Z"/>
    <s v="_Z"/>
    <s v="ALL"/>
    <s v="LE"/>
    <s v="E"/>
    <s v="C"/>
    <x v="238"/>
    <x v="36"/>
    <e v="#N/A"/>
    <s v="H:PT:AT:S13:E0010:_T:_Z:_Z:ALL:LE:E:C20221"/>
    <n v="0"/>
    <e v="#N/A"/>
    <x v="13"/>
    <x v="7"/>
    <x v="4"/>
  </r>
  <r>
    <s v="SUP.H.PT.BG.S13.E0010._T._Z._Z.ALL.LE.E.C"/>
    <x v="15"/>
    <x v="267"/>
    <x v="28"/>
    <x v="1"/>
    <x v="37"/>
    <s v="-"/>
    <s v="H:PT:BG:S13:E0010:_T:_Z:_Z:ALL:LE:E:C"/>
    <x v="1"/>
    <x v="17"/>
    <s v="BG"/>
    <s v="S13"/>
    <x v="87"/>
    <x v="0"/>
    <s v="_Z"/>
    <s v="_Z"/>
    <s v="ALL"/>
    <s v="LE"/>
    <s v="E"/>
    <s v="C"/>
    <x v="267"/>
    <x v="36"/>
    <e v="#N/A"/>
    <s v="H:PT:BG:S13:E0010:_T:_Z:_Z:ALL:LE:E:C20221"/>
    <n v="0"/>
    <e v="#N/A"/>
    <x v="13"/>
    <x v="7"/>
    <x v="4"/>
  </r>
  <r>
    <s v="SUP.H.PT.BE.S13.E0010._T._Z._Z.ALL.LE.E.C"/>
    <x v="15"/>
    <x v="239"/>
    <x v="28"/>
    <x v="1"/>
    <x v="37"/>
    <n v="1322.4827"/>
    <s v="H:PT:BE:S13:E0010:_T:_Z:_Z:ALL:LE:E:C"/>
    <x v="1"/>
    <x v="17"/>
    <s v="BE"/>
    <s v="S13"/>
    <x v="87"/>
    <x v="0"/>
    <s v="_Z"/>
    <s v="_Z"/>
    <s v="ALL"/>
    <s v="LE"/>
    <s v="E"/>
    <s v="C"/>
    <x v="239"/>
    <x v="36"/>
    <n v="1322.4827"/>
    <s v="H:PT:BE:S13:E0010:_T:_Z:_Z:ALL:LE:E:C20221"/>
    <n v="0"/>
    <n v="1322.48"/>
    <x v="13"/>
    <x v="7"/>
    <x v="4"/>
  </r>
  <r>
    <s v="SUP.H.PT.CY.S13.E0010._T._Z._Z.ALL.LE.E.C"/>
    <x v="15"/>
    <x v="240"/>
    <x v="28"/>
    <x v="1"/>
    <x v="37"/>
    <s v="-"/>
    <s v="H:PT:CY:S13:E0010:_T:_Z:_Z:ALL:LE:E:C"/>
    <x v="1"/>
    <x v="17"/>
    <s v="CY"/>
    <s v="S13"/>
    <x v="87"/>
    <x v="0"/>
    <s v="_Z"/>
    <s v="_Z"/>
    <s v="ALL"/>
    <s v="LE"/>
    <s v="E"/>
    <s v="C"/>
    <x v="240"/>
    <x v="36"/>
    <e v="#N/A"/>
    <s v="H:PT:CY:S13:E0010:_T:_Z:_Z:ALL:LE:E:C20221"/>
    <n v="0"/>
    <e v="#N/A"/>
    <x v="13"/>
    <x v="7"/>
    <x v="4"/>
  </r>
  <r>
    <s v="SUP.H.PT.EE.S13.E0010._T._Z._Z.ALL.LE.E.C"/>
    <x v="15"/>
    <x v="241"/>
    <x v="28"/>
    <x v="1"/>
    <x v="37"/>
    <s v="-"/>
    <s v="H:PT:EE:S13:E0010:_T:_Z:_Z:ALL:LE:E:C"/>
    <x v="1"/>
    <x v="17"/>
    <s v="EE"/>
    <s v="S13"/>
    <x v="87"/>
    <x v="0"/>
    <s v="_Z"/>
    <s v="_Z"/>
    <s v="ALL"/>
    <s v="LE"/>
    <s v="E"/>
    <s v="C"/>
    <x v="241"/>
    <x v="36"/>
    <e v="#N/A"/>
    <s v="H:PT:EE:S13:E0010:_T:_Z:_Z:ALL:LE:E:C20221"/>
    <n v="0"/>
    <e v="#N/A"/>
    <x v="13"/>
    <x v="7"/>
    <x v="4"/>
  </r>
  <r>
    <s v="SUP.H.PT.FI.S13.E0010._T._Z._Z.ALL.LE.E.C"/>
    <x v="15"/>
    <x v="242"/>
    <x v="28"/>
    <x v="1"/>
    <x v="37"/>
    <s v="-"/>
    <s v="H:PT:FI:S13:E0010:_T:_Z:_Z:ALL:LE:E:C"/>
    <x v="1"/>
    <x v="17"/>
    <s v="FI"/>
    <s v="S13"/>
    <x v="87"/>
    <x v="0"/>
    <s v="_Z"/>
    <s v="_Z"/>
    <s v="ALL"/>
    <s v="LE"/>
    <s v="E"/>
    <s v="C"/>
    <x v="242"/>
    <x v="36"/>
    <e v="#N/A"/>
    <s v="H:PT:FI:S13:E0010:_T:_Z:_Z:ALL:LE:E:C20221"/>
    <n v="0"/>
    <e v="#N/A"/>
    <x v="13"/>
    <x v="7"/>
    <x v="4"/>
  </r>
  <r>
    <s v="SUP.H.PT.FR.S13.E0010._T._Z._Z.ALL.LE.E.C"/>
    <x v="15"/>
    <x v="243"/>
    <x v="28"/>
    <x v="1"/>
    <x v="37"/>
    <n v="3471.8944000000001"/>
    <s v="H:PT:FR:S13:E0010:_T:_Z:_Z:ALL:LE:E:C"/>
    <x v="1"/>
    <x v="17"/>
    <s v="FR"/>
    <s v="S13"/>
    <x v="87"/>
    <x v="0"/>
    <s v="_Z"/>
    <s v="_Z"/>
    <s v="ALL"/>
    <s v="LE"/>
    <s v="E"/>
    <s v="C"/>
    <x v="243"/>
    <x v="36"/>
    <n v="3471.8944000000001"/>
    <s v="H:PT:FR:S13:E0010:_T:_Z:_Z:ALL:LE:E:C20221"/>
    <n v="0"/>
    <n v="3471.89"/>
    <x v="13"/>
    <x v="7"/>
    <x v="4"/>
  </r>
  <r>
    <s v="SUP.H.PT.HR.S13.E0010._T._Z._Z.ALL.LE.E.C"/>
    <x v="15"/>
    <x v="268"/>
    <x v="28"/>
    <x v="1"/>
    <x v="37"/>
    <s v="-"/>
    <s v="H:PT:HR:S13:E0010:_T:_Z:_Z:ALL:LE:E:C"/>
    <x v="1"/>
    <x v="17"/>
    <s v="HR"/>
    <s v="S13"/>
    <x v="87"/>
    <x v="0"/>
    <s v="_Z"/>
    <s v="_Z"/>
    <s v="ALL"/>
    <s v="LE"/>
    <s v="E"/>
    <s v="C"/>
    <x v="268"/>
    <x v="36"/>
    <e v="#N/A"/>
    <s v="H:PT:HR:S13:E0010:_T:_Z:_Z:ALL:LE:E:C20221"/>
    <n v="0"/>
    <e v="#N/A"/>
    <x v="13"/>
    <x v="7"/>
    <x v="4"/>
  </r>
  <r>
    <s v="SUP.H.PT.DE.S13.E0010._T._Z._Z.ALL.LE.E.C"/>
    <x v="15"/>
    <x v="244"/>
    <x v="28"/>
    <x v="1"/>
    <x v="37"/>
    <s v="-"/>
    <s v="H:PT:DE:S13:E0010:_T:_Z:_Z:ALL:LE:E:C"/>
    <x v="1"/>
    <x v="17"/>
    <s v="DE"/>
    <s v="S13"/>
    <x v="87"/>
    <x v="0"/>
    <s v="_Z"/>
    <s v="_Z"/>
    <s v="ALL"/>
    <s v="LE"/>
    <s v="E"/>
    <s v="C"/>
    <x v="244"/>
    <x v="36"/>
    <e v="#N/A"/>
    <s v="H:PT:DE:S13:E0010:_T:_Z:_Z:ALL:LE:E:C20221"/>
    <n v="0"/>
    <e v="#N/A"/>
    <x v="13"/>
    <x v="7"/>
    <x v="4"/>
  </r>
  <r>
    <s v="SUP.H.PT.GR.S13.E0010._T._Z._Z.ALL.LE.E.C"/>
    <x v="15"/>
    <x v="245"/>
    <x v="28"/>
    <x v="1"/>
    <x v="37"/>
    <s v="-"/>
    <s v="H:PT:GR:S13:E0010:_T:_Z:_Z:ALL:LE:E:C"/>
    <x v="1"/>
    <x v="17"/>
    <s v="GR"/>
    <s v="S13"/>
    <x v="87"/>
    <x v="0"/>
    <s v="_Z"/>
    <s v="_Z"/>
    <s v="ALL"/>
    <s v="LE"/>
    <s v="E"/>
    <s v="C"/>
    <x v="245"/>
    <x v="36"/>
    <e v="#N/A"/>
    <s v="H:PT:GR:S13:E0010:_T:_Z:_Z:ALL:LE:E:C20221"/>
    <n v="0"/>
    <e v="#N/A"/>
    <x v="13"/>
    <x v="7"/>
    <x v="4"/>
  </r>
  <r>
    <s v="SUP.H.PT.IE.S13.E0010._T._Z._Z.ALL.LE.E.C"/>
    <x v="15"/>
    <x v="246"/>
    <x v="28"/>
    <x v="1"/>
    <x v="37"/>
    <n v="2024.2981"/>
    <s v="H:PT:IE:S13:E0010:_T:_Z:_Z:ALL:LE:E:C"/>
    <x v="1"/>
    <x v="17"/>
    <s v="IE"/>
    <s v="S13"/>
    <x v="87"/>
    <x v="0"/>
    <s v="_Z"/>
    <s v="_Z"/>
    <s v="ALL"/>
    <s v="LE"/>
    <s v="E"/>
    <s v="C"/>
    <x v="246"/>
    <x v="36"/>
    <n v="2024.2981"/>
    <s v="H:PT:IE:S13:E0010:_T:_Z:_Z:ALL:LE:E:C20221"/>
    <n v="0"/>
    <n v="2024.3"/>
    <x v="13"/>
    <x v="7"/>
    <x v="4"/>
  </r>
  <r>
    <s v="SUP.H.PT.IT.S13.E0010._T._Z._Z.ALL.LE.E.C"/>
    <x v="15"/>
    <x v="247"/>
    <x v="28"/>
    <x v="1"/>
    <x v="37"/>
    <s v="-"/>
    <s v="H:PT:IT:S13:E0010:_T:_Z:_Z:ALL:LE:E:C"/>
    <x v="1"/>
    <x v="17"/>
    <s v="IT"/>
    <s v="S13"/>
    <x v="87"/>
    <x v="0"/>
    <s v="_Z"/>
    <s v="_Z"/>
    <s v="ALL"/>
    <s v="LE"/>
    <s v="E"/>
    <s v="C"/>
    <x v="247"/>
    <x v="36"/>
    <e v="#N/A"/>
    <s v="H:PT:IT:S13:E0010:_T:_Z:_Z:ALL:LE:E:C20221"/>
    <n v="0"/>
    <e v="#N/A"/>
    <x v="13"/>
    <x v="7"/>
    <x v="4"/>
  </r>
  <r>
    <s v="SUP.H.PT.LV.S13.E0010._T._Z._Z.ALL.LE.E.C"/>
    <x v="15"/>
    <x v="248"/>
    <x v="28"/>
    <x v="1"/>
    <x v="37"/>
    <s v="-"/>
    <s v="H:PT:LV:S13:E0010:_T:_Z:_Z:ALL:LE:E:C"/>
    <x v="1"/>
    <x v="17"/>
    <s v="LV"/>
    <s v="S13"/>
    <x v="87"/>
    <x v="0"/>
    <s v="_Z"/>
    <s v="_Z"/>
    <s v="ALL"/>
    <s v="LE"/>
    <s v="E"/>
    <s v="C"/>
    <x v="248"/>
    <x v="36"/>
    <e v="#N/A"/>
    <s v="H:PT:LV:S13:E0010:_T:_Z:_Z:ALL:LE:E:C20221"/>
    <n v="0"/>
    <e v="#N/A"/>
    <x v="13"/>
    <x v="7"/>
    <x v="4"/>
  </r>
  <r>
    <s v="SUP.H.PT.LT.S13.E0010._T._Z._Z.ALL.LE.E.C"/>
    <x v="15"/>
    <x v="249"/>
    <x v="28"/>
    <x v="1"/>
    <x v="37"/>
    <s v="-"/>
    <s v="H:PT:LT:S13:E0010:_T:_Z:_Z:ALL:LE:E:C"/>
    <x v="1"/>
    <x v="17"/>
    <s v="LT"/>
    <s v="S13"/>
    <x v="87"/>
    <x v="0"/>
    <s v="_Z"/>
    <s v="_Z"/>
    <s v="ALL"/>
    <s v="LE"/>
    <s v="E"/>
    <s v="C"/>
    <x v="249"/>
    <x v="36"/>
    <e v="#N/A"/>
    <s v="H:PT:LT:S13:E0010:_T:_Z:_Z:ALL:LE:E:C20221"/>
    <n v="0"/>
    <e v="#N/A"/>
    <x v="13"/>
    <x v="7"/>
    <x v="4"/>
  </r>
  <r>
    <s v="SUP.H.PT.LU.S13.E0010._T._Z._Z.ALL.LE.E.C"/>
    <x v="15"/>
    <x v="250"/>
    <x v="28"/>
    <x v="1"/>
    <x v="37"/>
    <n v="2202.2022999999999"/>
    <s v="H:PT:LU:S13:E0010:_T:_Z:_Z:ALL:LE:E:C"/>
    <x v="1"/>
    <x v="17"/>
    <s v="LU"/>
    <s v="S13"/>
    <x v="87"/>
    <x v="0"/>
    <s v="_Z"/>
    <s v="_Z"/>
    <s v="ALL"/>
    <s v="LE"/>
    <s v="E"/>
    <s v="C"/>
    <x v="250"/>
    <x v="36"/>
    <n v="2202.2022999999999"/>
    <s v="H:PT:LU:S13:E0010:_T:_Z:_Z:ALL:LE:E:C20221"/>
    <n v="0"/>
    <n v="2202.1999999999998"/>
    <x v="13"/>
    <x v="7"/>
    <x v="4"/>
  </r>
  <r>
    <s v="SUP.H.PT.MT.S13.E0010._T._Z._Z.ALL.LE.E.C"/>
    <x v="15"/>
    <x v="251"/>
    <x v="28"/>
    <x v="1"/>
    <x v="37"/>
    <s v="-"/>
    <s v="H:PT:MT:S13:E0010:_T:_Z:_Z:ALL:LE:E:C"/>
    <x v="1"/>
    <x v="17"/>
    <s v="MT"/>
    <s v="S13"/>
    <x v="87"/>
    <x v="0"/>
    <s v="_Z"/>
    <s v="_Z"/>
    <s v="ALL"/>
    <s v="LE"/>
    <s v="E"/>
    <s v="C"/>
    <x v="251"/>
    <x v="36"/>
    <e v="#N/A"/>
    <s v="H:PT:MT:S13:E0010:_T:_Z:_Z:ALL:LE:E:C20221"/>
    <n v="0"/>
    <e v="#N/A"/>
    <x v="13"/>
    <x v="7"/>
    <x v="4"/>
  </r>
  <r>
    <s v="SUP.H.PT.NL.S13.E0010._T._Z._Z.ALL.LE.E.C"/>
    <x v="15"/>
    <x v="252"/>
    <x v="28"/>
    <x v="1"/>
    <x v="37"/>
    <s v="-"/>
    <s v="H:PT:NL:S13:E0010:_T:_Z:_Z:ALL:LE:E:C"/>
    <x v="1"/>
    <x v="17"/>
    <s v="NL"/>
    <s v="S13"/>
    <x v="87"/>
    <x v="0"/>
    <s v="_Z"/>
    <s v="_Z"/>
    <s v="ALL"/>
    <s v="LE"/>
    <s v="E"/>
    <s v="C"/>
    <x v="252"/>
    <x v="36"/>
    <e v="#N/A"/>
    <s v="H:PT:NL:S13:E0010:_T:_Z:_Z:ALL:LE:E:C20221"/>
    <n v="0"/>
    <e v="#N/A"/>
    <x v="13"/>
    <x v="7"/>
    <x v="4"/>
  </r>
  <r>
    <s v="SUP.H.PT.PT.S13.E0010._T._Z._Z.ALL.LE.E.C"/>
    <x v="15"/>
    <x v="255"/>
    <x v="28"/>
    <x v="1"/>
    <x v="37"/>
    <n v="21523.927"/>
    <s v="H:PT:PT:S13:E0010:_T:_Z:_Z:ALL:LE:E:C"/>
    <x v="1"/>
    <x v="17"/>
    <s v="PT"/>
    <s v="S13"/>
    <x v="87"/>
    <x v="0"/>
    <s v="_Z"/>
    <s v="_Z"/>
    <s v="ALL"/>
    <s v="LE"/>
    <s v="E"/>
    <s v="C"/>
    <x v="255"/>
    <x v="36"/>
    <n v="21523.927"/>
    <s v="H:PT:PT:S13:E0010:_T:_Z:_Z:ALL:LE:E:C20221"/>
    <n v="0"/>
    <n v="21523.93"/>
    <x v="13"/>
    <x v="7"/>
    <x v="4"/>
  </r>
  <r>
    <s v="SUP.H.PT.SK.S13.E0010._T._Z._Z.ALL.LE.E.C"/>
    <x v="15"/>
    <x v="257"/>
    <x v="28"/>
    <x v="1"/>
    <x v="37"/>
    <s v="-"/>
    <s v="H:PT:SK:S13:E0010:_T:_Z:_Z:ALL:LE:E:C"/>
    <x v="1"/>
    <x v="17"/>
    <s v="SK"/>
    <s v="S13"/>
    <x v="87"/>
    <x v="0"/>
    <s v="_Z"/>
    <s v="_Z"/>
    <s v="ALL"/>
    <s v="LE"/>
    <s v="E"/>
    <s v="C"/>
    <x v="257"/>
    <x v="36"/>
    <e v="#N/A"/>
    <s v="H:PT:SK:S13:E0010:_T:_Z:_Z:ALL:LE:E:C20221"/>
    <n v="0"/>
    <e v="#N/A"/>
    <x v="13"/>
    <x v="7"/>
    <x v="4"/>
  </r>
  <r>
    <s v="SUP.H.PT.SI.S13.E0010._T._Z._Z.ALL.LE.E.C"/>
    <x v="15"/>
    <x v="258"/>
    <x v="28"/>
    <x v="1"/>
    <x v="37"/>
    <s v="-"/>
    <s v="H:PT:SI:S13:E0010:_T:_Z:_Z:ALL:LE:E:C"/>
    <x v="1"/>
    <x v="17"/>
    <s v="SI"/>
    <s v="S13"/>
    <x v="87"/>
    <x v="0"/>
    <s v="_Z"/>
    <s v="_Z"/>
    <s v="ALL"/>
    <s v="LE"/>
    <s v="E"/>
    <s v="C"/>
    <x v="258"/>
    <x v="36"/>
    <e v="#N/A"/>
    <s v="H:PT:SI:S13:E0010:_T:_Z:_Z:ALL:LE:E:C20221"/>
    <n v="0"/>
    <e v="#N/A"/>
    <x v="13"/>
    <x v="7"/>
    <x v="4"/>
  </r>
  <r>
    <s v="SUP.H.PT.ES.S13.E0010._T._Z._Z.ALL.LE.E.C"/>
    <x v="15"/>
    <x v="259"/>
    <x v="28"/>
    <x v="1"/>
    <x v="37"/>
    <n v="7018.2344000000003"/>
    <s v="H:PT:ES:S13:E0010:_T:_Z:_Z:ALL:LE:E:C"/>
    <x v="1"/>
    <x v="17"/>
    <s v="ES"/>
    <s v="S13"/>
    <x v="87"/>
    <x v="0"/>
    <s v="_Z"/>
    <s v="_Z"/>
    <s v="ALL"/>
    <s v="LE"/>
    <s v="E"/>
    <s v="C"/>
    <x v="259"/>
    <x v="36"/>
    <n v="7018.2344000000003"/>
    <s v="H:PT:ES:S13:E0010:_T:_Z:_Z:ALL:LE:E:C20221"/>
    <n v="0"/>
    <n v="7018.23"/>
    <x v="13"/>
    <x v="7"/>
    <x v="4"/>
  </r>
  <r>
    <s v="SUP.H.PT.G00.S13.E0010._T._Z._Z.ALL.LE.E.C"/>
    <x v="15"/>
    <x v="254"/>
    <x v="28"/>
    <x v="1"/>
    <x v="37"/>
    <s v="-"/>
    <s v="H:PT:G00:S13:E0010:_T:_Z:_Z:ALL:LE:E:C"/>
    <x v="1"/>
    <x v="17"/>
    <s v="G00"/>
    <s v="S13"/>
    <x v="87"/>
    <x v="0"/>
    <s v="_Z"/>
    <s v="_Z"/>
    <s v="ALL"/>
    <s v="LE"/>
    <s v="E"/>
    <s v="C"/>
    <x v="254"/>
    <x v="36"/>
    <e v="#N/A"/>
    <s v="H:PT:G00:S13:E0010:_T:_Z:_Z:ALL:LE:E:C20221"/>
    <n v="0"/>
    <e v="#N/A"/>
    <x v="13"/>
    <x v="7"/>
    <x v="4"/>
  </r>
  <r>
    <s v="SUP.H.PT.E10.S13.E0010._T._Z._Z.ALL.LE.E.C"/>
    <x v="15"/>
    <x v="253"/>
    <x v="28"/>
    <x v="1"/>
    <x v="37"/>
    <s v="-"/>
    <s v="H:PT:E10:S13:E0010:_T:_Z:_Z:ALL:LE:E:C"/>
    <x v="1"/>
    <x v="17"/>
    <s v="E10"/>
    <s v="S13"/>
    <x v="87"/>
    <x v="0"/>
    <s v="_Z"/>
    <s v="_Z"/>
    <s v="ALL"/>
    <s v="LE"/>
    <s v="E"/>
    <s v="C"/>
    <x v="253"/>
    <x v="36"/>
    <e v="#N/A"/>
    <s v="H:PT:E10:S13:E0010:_T:_Z:_Z:ALL:LE:E:C20221"/>
    <n v="0"/>
    <e v="#N/A"/>
    <x v="13"/>
    <x v="7"/>
    <x v="4"/>
  </r>
  <r>
    <s v="SUP.H.PT.W1.S13.E0010._T._Z._Z.ALL.LE.E.C"/>
    <x v="15"/>
    <x v="256"/>
    <x v="28"/>
    <x v="1"/>
    <x v="37"/>
    <n v="4578.8843999999999"/>
    <s v="H:PT:W1:S13:E0010:_T:_Z:_Z:ALL:LE:E:C"/>
    <x v="1"/>
    <x v="17"/>
    <s v="W1"/>
    <s v="S13"/>
    <x v="87"/>
    <x v="0"/>
    <s v="_Z"/>
    <s v="_Z"/>
    <s v="ALL"/>
    <s v="LE"/>
    <s v="E"/>
    <s v="C"/>
    <x v="256"/>
    <x v="36"/>
    <n v="4578.8843999999999"/>
    <s v="H:PT:W1:S13:E0010:_T:_Z:_Z:ALL:LE:E:C20221"/>
    <n v="0"/>
    <n v="4578.88"/>
    <x v="13"/>
    <x v="7"/>
    <x v="4"/>
  </r>
  <r>
    <s v="SUP.H.PT._X.S13.E0010._T._Z._Z.ALL.LE.E.C"/>
    <x v="15"/>
    <x v="261"/>
    <x v="28"/>
    <x v="1"/>
    <x v="37"/>
    <s v="-"/>
    <s v="H:PT:_X:S13:E0010:_T:_Z:_Z:ALL:LE:E:C"/>
    <x v="1"/>
    <x v="17"/>
    <s v="_X"/>
    <s v="S13"/>
    <x v="87"/>
    <x v="0"/>
    <s v="_Z"/>
    <s v="_Z"/>
    <s v="ALL"/>
    <s v="LE"/>
    <s v="E"/>
    <s v="C"/>
    <x v="261"/>
    <x v="36"/>
    <e v="#N/A"/>
    <s v="H:PT:_X:S13:E0010:_T:_Z:_Z:ALL:LE:E:C20221"/>
    <n v="0"/>
    <e v="#N/A"/>
    <x v="13"/>
    <x v="7"/>
    <x v="4"/>
  </r>
  <r>
    <s v="SUP.H.PT.W0.S13.E0010._T._Z._Z.ALL.LE.E.C"/>
    <x v="15"/>
    <x v="260"/>
    <x v="28"/>
    <x v="1"/>
    <x v="37"/>
    <n v="49014.048799999997"/>
    <s v="H:PT:W0:S13:E0010:_T:_Z:_Z:ALL:LE:E:C"/>
    <x v="1"/>
    <x v="17"/>
    <s v="W0"/>
    <s v="S13"/>
    <x v="87"/>
    <x v="0"/>
    <s v="_Z"/>
    <s v="_Z"/>
    <s v="ALL"/>
    <s v="LE"/>
    <s v="E"/>
    <s v="C"/>
    <x v="260"/>
    <x v="36"/>
    <n v="49014.048799999997"/>
    <s v="H:PT:W0:S13:E0010:_T:_Z:_Z:ALL:LE:E:C20221"/>
    <n v="0"/>
    <n v="49014.05"/>
    <x v="13"/>
    <x v="7"/>
    <x v="4"/>
  </r>
  <r>
    <s v="SUP.Q.PT.W0._Z.E0000._T._Z._Z.ALL.LE.E.C"/>
    <x v="5"/>
    <x v="65"/>
    <x v="28"/>
    <x v="1"/>
    <x v="38"/>
    <n v="112.52160000000001"/>
    <s v="Q:PT:W0:_Z:E0000:_T:_Z:_Z:ALL:LE:E:C"/>
    <x v="0"/>
    <x v="17"/>
    <s v="W0"/>
    <s v="_Z"/>
    <x v="53"/>
    <x v="0"/>
    <s v="_Z"/>
    <s v="_Z"/>
    <s v="ALL"/>
    <s v="LE"/>
    <s v="E"/>
    <s v="C"/>
    <x v="65"/>
    <x v="38"/>
    <n v="112.52160000000001"/>
    <s v="Q:PT:W0:_Z:E0000:_T:_Z:_Z:ALL:LE:E:C20223"/>
    <n v="1"/>
    <n v="112.52"/>
    <x v="5"/>
    <x v="7"/>
    <x v="1"/>
  </r>
  <r>
    <s v="SUP.Q.PT.W0._Z.O0000._T._Z._Z.ALL.LE.E.C"/>
    <x v="4"/>
    <x v="61"/>
    <x v="28"/>
    <x v="1"/>
    <x v="38"/>
    <n v="18.316199999999998"/>
    <s v="Q:PT:W0:_Z:O0000:_T:_Z:_Z:ALL:LE:E:C"/>
    <x v="0"/>
    <x v="17"/>
    <s v="W0"/>
    <s v="_Z"/>
    <x v="49"/>
    <x v="0"/>
    <s v="_Z"/>
    <s v="_Z"/>
    <s v="ALL"/>
    <s v="LE"/>
    <s v="E"/>
    <s v="C"/>
    <x v="61"/>
    <x v="38"/>
    <n v="18.316199999999998"/>
    <s v="Q:PT:W0:_Z:O0000:_T:_Z:_Z:ALL:LE:E:C20223"/>
    <n v="0"/>
    <n v="18.32"/>
    <x v="4"/>
    <x v="7"/>
    <x v="1"/>
  </r>
  <r>
    <s v="SUP.Q.PT.W0._Z.O1000._T._Z._Z.ALL.LE.E.C"/>
    <x v="4"/>
    <x v="60"/>
    <x v="28"/>
    <x v="1"/>
    <x v="38"/>
    <n v="15.8371"/>
    <s v="Q:PT:W0:_Z:O1000:_T:_Z:_Z:ALL:LE:E:C"/>
    <x v="0"/>
    <x v="17"/>
    <s v="W0"/>
    <s v="_Z"/>
    <x v="48"/>
    <x v="0"/>
    <s v="_Z"/>
    <s v="_Z"/>
    <s v="ALL"/>
    <s v="LE"/>
    <s v="E"/>
    <s v="C"/>
    <x v="60"/>
    <x v="38"/>
    <n v="15.8371"/>
    <s v="Q:PT:W0:_Z:O1000:_T:_Z:_Z:ALL:LE:E:C20223"/>
    <n v="0"/>
    <n v="15.84"/>
    <x v="4"/>
    <x v="7"/>
    <x v="1"/>
  </r>
  <r>
    <s v="SUP.Q.PT.W0._Z.O1100._T._Z._Z.ALL.LE.E.C"/>
    <x v="4"/>
    <x v="59"/>
    <x v="28"/>
    <x v="1"/>
    <x v="38"/>
    <n v="15.294700000000001"/>
    <s v="Q:PT:W0:_Z:O1100:_T:_Z:_Z:ALL:LE:E:C"/>
    <x v="0"/>
    <x v="17"/>
    <s v="W0"/>
    <s v="_Z"/>
    <x v="47"/>
    <x v="0"/>
    <s v="_Z"/>
    <s v="_Z"/>
    <s v="ALL"/>
    <s v="LE"/>
    <s v="E"/>
    <s v="C"/>
    <x v="59"/>
    <x v="38"/>
    <n v="15.294700000000001"/>
    <s v="Q:PT:W0:_Z:O1100:_T:_Z:_Z:ALL:LE:E:C20223"/>
    <n v="0"/>
    <n v="15.29"/>
    <x v="4"/>
    <x v="7"/>
    <x v="1"/>
  </r>
  <r>
    <s v="SUP.Q.PT.W0._Z.I4001._T._Z._Z._Z._Z.PCT.C"/>
    <x v="4"/>
    <x v="64"/>
    <x v="28"/>
    <x v="1"/>
    <x v="38"/>
    <n v="16.28"/>
    <s v="Q:PT:W0:_Z:I4001:_T:_Z:_Z:_Z:_Z:PCT:C"/>
    <x v="0"/>
    <x v="17"/>
    <s v="W0"/>
    <s v="_Z"/>
    <x v="52"/>
    <x v="0"/>
    <s v="_Z"/>
    <s v="_Z"/>
    <s v="_Z"/>
    <s v="_Z"/>
    <s v="PCT"/>
    <s v="C"/>
    <x v="64"/>
    <x v="38"/>
    <n v="0.1628"/>
    <s v="Q:PT:W0:_Z:I4001:_T:_Z:_Z:_Z:_Z:PCT:C20223"/>
    <n v="0"/>
    <n v="16.28"/>
    <x v="4"/>
    <x v="7"/>
    <x v="1"/>
  </r>
  <r>
    <s v="SUP.Q.PT.W0._Z.I4002._T._Z._Z._Z._Z.PCT.C"/>
    <x v="4"/>
    <x v="63"/>
    <x v="28"/>
    <x v="1"/>
    <x v="38"/>
    <n v="14.07"/>
    <s v="Q:PT:W0:_Z:I4002:_T:_Z:_Z:_Z:_Z:PCT:C"/>
    <x v="0"/>
    <x v="17"/>
    <s v="W0"/>
    <s v="_Z"/>
    <x v="51"/>
    <x v="0"/>
    <s v="_Z"/>
    <s v="_Z"/>
    <s v="_Z"/>
    <s v="_Z"/>
    <s v="PCT"/>
    <s v="C"/>
    <x v="63"/>
    <x v="38"/>
    <n v="0.14069999999999999"/>
    <s v="Q:PT:W0:_Z:I4002:_T:_Z:_Z:_Z:_Z:PCT:C20223"/>
    <n v="0"/>
    <n v="14.07"/>
    <x v="4"/>
    <x v="7"/>
    <x v="1"/>
  </r>
  <r>
    <s v="SUP.Q.PT.W0._Z.I4008._T._Z._Z._Z._Z.PCT.C"/>
    <x v="4"/>
    <x v="62"/>
    <x v="28"/>
    <x v="1"/>
    <x v="38"/>
    <n v="13.59"/>
    <s v="Q:PT:W0:_Z:I4008:_T:_Z:_Z:_Z:_Z:PCT:C"/>
    <x v="0"/>
    <x v="17"/>
    <s v="W0"/>
    <s v="_Z"/>
    <x v="50"/>
    <x v="0"/>
    <s v="_Z"/>
    <s v="_Z"/>
    <s v="_Z"/>
    <s v="_Z"/>
    <s v="PCT"/>
    <s v="C"/>
    <x v="62"/>
    <x v="38"/>
    <n v="0.13589999999999999"/>
    <s v="Q:PT:W0:_Z:I4008:_T:_Z:_Z:_Z:_Z:PCT:C20223"/>
    <n v="0"/>
    <n v="13.59"/>
    <x v="4"/>
    <x v="7"/>
    <x v="1"/>
  </r>
  <r>
    <s v="SUP.Q.PT.W0._Z.MSV31._T._Z._Z.ALL.LE.E.C"/>
    <x v="13"/>
    <x v="195"/>
    <x v="28"/>
    <x v="1"/>
    <x v="38"/>
    <n v="262.57659999999998"/>
    <s v="Q:PT:W0:_Z:MSV31:_T:_Z:_Z:ALL:LE:E:C"/>
    <x v="0"/>
    <x v="17"/>
    <s v="W0"/>
    <s v="_Z"/>
    <x v="116"/>
    <x v="0"/>
    <s v="_Z"/>
    <s v="_Z"/>
    <s v="ALL"/>
    <s v="LE"/>
    <s v="E"/>
    <s v="C"/>
    <x v="195"/>
    <x v="38"/>
    <n v="262.57659999999998"/>
    <s v="Q:PT:W0:_Z:MSV31:_T:_Z:_Z:ALL:LE:E:C20223"/>
    <n v="0"/>
    <n v="262.58"/>
    <x v="11"/>
    <x v="7"/>
    <x v="1"/>
  </r>
  <r>
    <s v="SUP.Q.PT.W0._Z.MSV33._T._Z._Z.ALL.LE.E.C"/>
    <x v="13"/>
    <x v="190"/>
    <x v="28"/>
    <x v="1"/>
    <x v="38"/>
    <n v="248.2038"/>
    <s v="Q:PT:W0:_Z:MSV33:_T:_Z:_Z:ALL:LE:E:C"/>
    <x v="0"/>
    <x v="17"/>
    <s v="W0"/>
    <s v="_Z"/>
    <x v="111"/>
    <x v="0"/>
    <s v="_Z"/>
    <s v="_Z"/>
    <s v="ALL"/>
    <s v="LE"/>
    <s v="E"/>
    <s v="C"/>
    <x v="190"/>
    <x v="38"/>
    <n v="248.2038"/>
    <s v="Q:PT:W0:_Z:MSV33:_T:_Z:_Z:ALL:LE:E:C20223"/>
    <n v="0"/>
    <n v="248.2"/>
    <x v="11"/>
    <x v="7"/>
    <x v="1"/>
  </r>
  <r>
    <s v="SUP.Q.PT.W0._Z.MSV34._T._Z._Z.ALL.LE.E.C"/>
    <x v="13"/>
    <x v="219"/>
    <x v="28"/>
    <x v="1"/>
    <x v="38"/>
    <s v="-"/>
    <s v="Q:PT:W0:_Z:MSV34:_T:_Z:_Z:ALL:LE:E:C"/>
    <x v="0"/>
    <x v="17"/>
    <s v="W0"/>
    <s v="_Z"/>
    <x v="140"/>
    <x v="0"/>
    <s v="_Z"/>
    <s v="_Z"/>
    <s v="ALL"/>
    <s v="LE"/>
    <s v="E"/>
    <s v="C"/>
    <x v="219"/>
    <x v="38"/>
    <e v="#N/A"/>
    <s v="Q:PT:W0:_Z:MSV34:_T:_Z:_Z:ALL:LE:E:C20223"/>
    <n v="0"/>
    <e v="#N/A"/>
    <x v="11"/>
    <x v="7"/>
    <x v="1"/>
  </r>
  <r>
    <s v="SUP.Q.PT.W0._Z.MSV35._T._Z._Z.ALL.LE.E.C"/>
    <x v="13"/>
    <x v="192"/>
    <x v="28"/>
    <x v="1"/>
    <x v="38"/>
    <n v="0.83440000000000003"/>
    <s v="Q:PT:W0:_Z:MSV35:_T:_Z:_Z:ALL:LE:E:C"/>
    <x v="0"/>
    <x v="17"/>
    <s v="W0"/>
    <s v="_Z"/>
    <x v="113"/>
    <x v="0"/>
    <s v="_Z"/>
    <s v="_Z"/>
    <s v="ALL"/>
    <s v="LE"/>
    <s v="E"/>
    <s v="C"/>
    <x v="192"/>
    <x v="38"/>
    <n v="0.83440000000000003"/>
    <s v="Q:PT:W0:_Z:MSV35:_T:_Z:_Z:ALL:LE:E:C20223"/>
    <n v="0"/>
    <n v="0.83"/>
    <x v="11"/>
    <x v="7"/>
    <x v="1"/>
  </r>
  <r>
    <s v="SUP.Q.PT.W0._Z.MSV40._T._Z._Z.ALL.LE.E.C"/>
    <x v="13"/>
    <x v="292"/>
    <x v="28"/>
    <x v="1"/>
    <x v="38"/>
    <s v="-"/>
    <s v="Q:PT:W0:_Z:MSV40:_T:_Z:_Z:ALL:LE:E:C"/>
    <x v="0"/>
    <x v="17"/>
    <s v="W0"/>
    <s v="_Z"/>
    <x v="162"/>
    <x v="0"/>
    <s v="_Z"/>
    <s v="_Z"/>
    <s v="ALL"/>
    <s v="LE"/>
    <s v="E"/>
    <s v="C"/>
    <x v="347"/>
    <x v="38"/>
    <e v="#N/A"/>
    <s v="Q:PT:W0:_Z:MSV40:_T:_Z:_Z:ALL:LE:E:C20223"/>
    <n v="0"/>
    <e v="#N/A"/>
    <x v="11"/>
    <x v="7"/>
    <x v="1"/>
  </r>
  <r>
    <s v="SUP.Q.PT.W0._Z.MSV41._T._Z._Z.ALL.LE.E.C"/>
    <x v="13"/>
    <x v="293"/>
    <x v="28"/>
    <x v="1"/>
    <x v="38"/>
    <s v="-"/>
    <s v="Q:PT:W0:_Z:MSV41:_T:_Z:_Z:ALL:LE:E:C"/>
    <x v="0"/>
    <x v="17"/>
    <s v="W0"/>
    <s v="_Z"/>
    <x v="163"/>
    <x v="0"/>
    <s v="_Z"/>
    <s v="_Z"/>
    <s v="ALL"/>
    <s v="LE"/>
    <s v="E"/>
    <s v="C"/>
    <x v="348"/>
    <x v="38"/>
    <e v="#N/A"/>
    <s v="Q:PT:W0:_Z:MSV41:_T:_Z:_Z:ALL:LE:E:C20223"/>
    <n v="0"/>
    <e v="#N/A"/>
    <x v="11"/>
    <x v="7"/>
    <x v="1"/>
  </r>
  <r>
    <s v="SUP.Q.PT.W0._Z.MSV36._T._Z._Z.ALL.LE.E.C"/>
    <x v="13"/>
    <x v="191"/>
    <x v="28"/>
    <x v="1"/>
    <x v="38"/>
    <n v="12.4917"/>
    <s v="Q:PT:W0:_Z:MSV36:_T:_Z:_Z:ALL:LE:E:C"/>
    <x v="0"/>
    <x v="17"/>
    <s v="W0"/>
    <s v="_Z"/>
    <x v="112"/>
    <x v="0"/>
    <s v="_Z"/>
    <s v="_Z"/>
    <s v="ALL"/>
    <s v="LE"/>
    <s v="E"/>
    <s v="C"/>
    <x v="191"/>
    <x v="38"/>
    <n v="12.4917"/>
    <s v="Q:PT:W0:_Z:MSV36:_T:_Z:_Z:ALL:LE:E:C20223"/>
    <n v="0"/>
    <n v="12.49"/>
    <x v="11"/>
    <x v="7"/>
    <x v="1"/>
  </r>
  <r>
    <s v="SUP.Q.PT.W0._Z.MSV42._T._Z._Z.ALL.LE.E.C"/>
    <x v="13"/>
    <x v="218"/>
    <x v="28"/>
    <x v="1"/>
    <x v="38"/>
    <s v="-"/>
    <s v="Q:PT:W0:_Z:MSV42:_T:_Z:_Z:ALL:LE:E:C"/>
    <x v="0"/>
    <x v="17"/>
    <s v="W0"/>
    <s v="_Z"/>
    <x v="164"/>
    <x v="0"/>
    <s v="_Z"/>
    <s v="_Z"/>
    <s v="ALL"/>
    <s v="LE"/>
    <s v="E"/>
    <s v="C"/>
    <x v="349"/>
    <x v="38"/>
    <e v="#N/A"/>
    <s v="Q:PT:W0:_Z:MSV42:_T:_Z:_Z:ALL:LE:E:C20223"/>
    <n v="0"/>
    <e v="#N/A"/>
    <x v="11"/>
    <x v="7"/>
    <x v="1"/>
  </r>
  <r>
    <s v="SUP.Q.PT.W0._Z.NSV12._T._Z._Z.ALL.LE.E.C"/>
    <x v="13"/>
    <x v="196"/>
    <x v="28"/>
    <x v="1"/>
    <x v="38"/>
    <n v="15.518800000000001"/>
    <s v="Q:PT:W0:_Z:NSV12:_T:_Z:_Z:ALL:LE:E:C"/>
    <x v="0"/>
    <x v="17"/>
    <s v="W0"/>
    <s v="_Z"/>
    <x v="117"/>
    <x v="0"/>
    <s v="_Z"/>
    <s v="_Z"/>
    <s v="ALL"/>
    <s v="LE"/>
    <s v="E"/>
    <s v="C"/>
    <x v="196"/>
    <x v="38"/>
    <n v="15.518800000000001"/>
    <s v="Q:PT:W0:_Z:NSV12:_T:_Z:_Z:ALL:LE:E:C20223"/>
    <n v="0"/>
    <n v="15.52"/>
    <x v="11"/>
    <x v="7"/>
    <x v="1"/>
  </r>
  <r>
    <s v="SUP.Q.PT.W0._Z.MSV12._T._Z._Z.ALL.LE.E.C"/>
    <x v="13"/>
    <x v="198"/>
    <x v="28"/>
    <x v="1"/>
    <x v="38"/>
    <n v="261.34809999999999"/>
    <s v="Q:PT:W0:_Z:MSV12:_T:_Z:_Z:ALL:LE:E:C"/>
    <x v="0"/>
    <x v="17"/>
    <s v="W0"/>
    <s v="_Z"/>
    <x v="119"/>
    <x v="0"/>
    <s v="_Z"/>
    <s v="_Z"/>
    <s v="ALL"/>
    <s v="LE"/>
    <s v="E"/>
    <s v="C"/>
    <x v="198"/>
    <x v="38"/>
    <n v="261.34809999999999"/>
    <s v="Q:PT:W0:_Z:MSV12:_T:_Z:_Z:ALL:LE:E:C20223"/>
    <n v="0"/>
    <n v="261.35000000000002"/>
    <x v="11"/>
    <x v="7"/>
    <x v="1"/>
  </r>
  <r>
    <s v="SUP.Q.PT.W0._Z.MSV38._T._Z._Z.ALL.LE.E.C"/>
    <x v="13"/>
    <x v="193"/>
    <x v="28"/>
    <x v="1"/>
    <x v="38"/>
    <n v="-1.2284999999999999"/>
    <s v="Q:PT:W0:_Z:MSV38:_T:_Z:_Z:ALL:LE:E:C"/>
    <x v="0"/>
    <x v="17"/>
    <s v="W0"/>
    <s v="_Z"/>
    <x v="114"/>
    <x v="0"/>
    <s v="_Z"/>
    <s v="_Z"/>
    <s v="ALL"/>
    <s v="LE"/>
    <s v="E"/>
    <s v="C"/>
    <x v="193"/>
    <x v="38"/>
    <n v="-1.2284999999999999"/>
    <s v="Q:PT:W0:_Z:MSV38:_T:_Z:_Z:ALL:LE:E:C20223"/>
    <n v="0"/>
    <n v="-1.23"/>
    <x v="11"/>
    <x v="7"/>
    <x v="1"/>
  </r>
  <r>
    <s v="SUP.Q.PT.W0._Z.NSV13._T._Z._Z.ALL.LE.E.C"/>
    <x v="13"/>
    <x v="197"/>
    <x v="28"/>
    <x v="1"/>
    <x v="38"/>
    <n v="15.8371"/>
    <s v="Q:PT:W0:_Z:NSV13:_T:_Z:_Z:ALL:LE:E:C"/>
    <x v="0"/>
    <x v="17"/>
    <s v="W0"/>
    <s v="_Z"/>
    <x v="118"/>
    <x v="0"/>
    <s v="_Z"/>
    <s v="_Z"/>
    <s v="ALL"/>
    <s v="LE"/>
    <s v="E"/>
    <s v="C"/>
    <x v="197"/>
    <x v="38"/>
    <n v="15.8371"/>
    <s v="Q:PT:W0:_Z:NSV13:_T:_Z:_Z:ALL:LE:E:C20223"/>
    <n v="0"/>
    <n v="15.84"/>
    <x v="11"/>
    <x v="7"/>
    <x v="1"/>
  </r>
  <r>
    <s v="SUP.Q.PT.W0._Z.MSV13._T._Z._Z.ALL.LE.E.C"/>
    <x v="13"/>
    <x v="199"/>
    <x v="28"/>
    <x v="1"/>
    <x v="38"/>
    <n v="261.52879999999999"/>
    <s v="Q:PT:W0:_Z:MSV13:_T:_Z:_Z:ALL:LE:E:C"/>
    <x v="0"/>
    <x v="17"/>
    <s v="W0"/>
    <s v="_Z"/>
    <x v="120"/>
    <x v="0"/>
    <s v="_Z"/>
    <s v="_Z"/>
    <s v="ALL"/>
    <s v="LE"/>
    <s v="E"/>
    <s v="C"/>
    <x v="199"/>
    <x v="38"/>
    <n v="261.52879999999999"/>
    <s v="Q:PT:W0:_Z:MSV13:_T:_Z:_Z:ALL:LE:E:C20223"/>
    <n v="0"/>
    <n v="261.52999999999997"/>
    <x v="11"/>
    <x v="7"/>
    <x v="1"/>
  </r>
  <r>
    <s v="SUP.Q.PT.W0._Z.MSV39._T._Z._Z.ALL.LE.E.C"/>
    <x v="13"/>
    <x v="194"/>
    <x v="28"/>
    <x v="1"/>
    <x v="38"/>
    <n v="-1.0478000000000001"/>
    <s v="Q:PT:W0:_Z:MSV39:_T:_Z:_Z:ALL:LE:E:C"/>
    <x v="0"/>
    <x v="17"/>
    <s v="W0"/>
    <s v="_Z"/>
    <x v="115"/>
    <x v="0"/>
    <s v="_Z"/>
    <s v="_Z"/>
    <s v="ALL"/>
    <s v="LE"/>
    <s v="E"/>
    <s v="C"/>
    <x v="194"/>
    <x v="38"/>
    <n v="-1.0478000000000001"/>
    <s v="Q:PT:W0:_Z:MSV39:_T:_Z:_Z:ALL:LE:E:C20223"/>
    <n v="0"/>
    <n v="-1.05"/>
    <x v="11"/>
    <x v="7"/>
    <x v="1"/>
  </r>
  <r>
    <s v="SUP.Q.PT.W0._Z.KSV12._T._Z._Z._Z._Z.PCT.C"/>
    <x v="13"/>
    <x v="200"/>
    <x v="28"/>
    <x v="1"/>
    <x v="38"/>
    <n v="5.94"/>
    <s v="Q:PT:W0:_Z:KSV12:_T:_Z:_Z:_Z:_Z:PCT:C"/>
    <x v="0"/>
    <x v="17"/>
    <s v="W0"/>
    <s v="_Z"/>
    <x v="121"/>
    <x v="0"/>
    <s v="_Z"/>
    <s v="_Z"/>
    <s v="_Z"/>
    <s v="_Z"/>
    <s v="PCT"/>
    <s v="C"/>
    <x v="200"/>
    <x v="38"/>
    <n v="5.9400000000000001E-2"/>
    <s v="Q:PT:W0:_Z:KSV12:_T:_Z:_Z:_Z:_Z:PCT:C20223"/>
    <n v="0"/>
    <n v="5.94"/>
    <x v="11"/>
    <x v="7"/>
    <x v="1"/>
  </r>
  <r>
    <s v="SUP.Q.PT.W0._Z.KSV13._T._Z._Z._Z._Z.PCT.C"/>
    <x v="13"/>
    <x v="201"/>
    <x v="28"/>
    <x v="1"/>
    <x v="38"/>
    <n v="6.06"/>
    <s v="Q:PT:W0:_Z:KSV13:_T:_Z:_Z:_Z:_Z:PCT:C"/>
    <x v="0"/>
    <x v="17"/>
    <s v="W0"/>
    <s v="_Z"/>
    <x v="122"/>
    <x v="0"/>
    <s v="_Z"/>
    <s v="_Z"/>
    <s v="_Z"/>
    <s v="_Z"/>
    <s v="PCT"/>
    <s v="C"/>
    <x v="201"/>
    <x v="38"/>
    <n v="6.0599999999999994E-2"/>
    <s v="Q:PT:W0:_Z:KSV13:_T:_Z:_Z:_Z:_Z:PCT:C20223"/>
    <n v="0"/>
    <n v="6.06"/>
    <x v="11"/>
    <x v="7"/>
    <x v="1"/>
  </r>
  <r>
    <s v="SUP.Q.PT.W0._Z.E1000._T._Z._Z.ALL.LE.E.C"/>
    <x v="5"/>
    <x v="82"/>
    <x v="28"/>
    <x v="1"/>
    <x v="38"/>
    <n v="96.759799999999998"/>
    <s v="Q:PT:W0:_Z:E1000:_T:_Z:_Z:ALL:LE:E:C"/>
    <x v="0"/>
    <x v="17"/>
    <s v="W0"/>
    <s v="_Z"/>
    <x v="70"/>
    <x v="0"/>
    <s v="_Z"/>
    <s v="_Z"/>
    <s v="ALL"/>
    <s v="LE"/>
    <s v="E"/>
    <s v="C"/>
    <x v="82"/>
    <x v="38"/>
    <n v="96.759799999999998"/>
    <s v="Q:PT:W0:_Z:E1000:_T:_Z:_Z:ALL:LE:E:C20223"/>
    <n v="0"/>
    <n v="96.76"/>
    <x v="5"/>
    <x v="7"/>
    <x v="1"/>
  </r>
  <r>
    <s v="SUP.Q.PT.W0._Z.E2000._T._Z._Z.ALL.LE.E.C"/>
    <x v="5"/>
    <x v="81"/>
    <x v="28"/>
    <x v="1"/>
    <x v="38"/>
    <n v="55.813899999999997"/>
    <s v="Q:PT:W0:_Z:E2000:_T:_Z:_Z:ALL:LE:E:C"/>
    <x v="0"/>
    <x v="17"/>
    <s v="W0"/>
    <s v="_Z"/>
    <x v="69"/>
    <x v="0"/>
    <s v="_Z"/>
    <s v="_Z"/>
    <s v="ALL"/>
    <s v="LE"/>
    <s v="E"/>
    <s v="C"/>
    <x v="81"/>
    <x v="38"/>
    <n v="55.813899999999997"/>
    <s v="Q:PT:W0:_Z:E2000:_T:_Z:_Z:ALL:LE:E:C20223"/>
    <n v="0"/>
    <n v="55.81"/>
    <x v="5"/>
    <x v="7"/>
    <x v="1"/>
  </r>
  <r>
    <s v="SUP.Q.PT.W0._Z.E2130._T._Z._Z.ALL.LE.E.C"/>
    <x v="5"/>
    <x v="77"/>
    <x v="28"/>
    <x v="1"/>
    <x v="38"/>
    <n v="1.6135999999999999"/>
    <s v="Q:PT:W0:_Z:E2130:_T:_Z:_Z:ALL:LE:E:C"/>
    <x v="0"/>
    <x v="17"/>
    <s v="W0"/>
    <s v="_Z"/>
    <x v="65"/>
    <x v="0"/>
    <s v="_Z"/>
    <s v="_Z"/>
    <s v="ALL"/>
    <s v="LE"/>
    <s v="E"/>
    <s v="C"/>
    <x v="77"/>
    <x v="38"/>
    <n v="1.6135999999999999"/>
    <s v="Q:PT:W0:_Z:E2130:_T:_Z:_Z:ALL:LE:E:C20223"/>
    <n v="0"/>
    <n v="1.61"/>
    <x v="5"/>
    <x v="7"/>
    <x v="1"/>
  </r>
  <r>
    <s v="SUP.Q.PT.W0._Z.E2135._T._Z._Z.ALL.LE.E.C"/>
    <x v="5"/>
    <x v="76"/>
    <x v="28"/>
    <x v="1"/>
    <x v="38"/>
    <n v="19.549499999999998"/>
    <s v="Q:PT:W0:_Z:E2135:_T:_Z:_Z:ALL:LE:E:C"/>
    <x v="0"/>
    <x v="17"/>
    <s v="W0"/>
    <s v="_Z"/>
    <x v="64"/>
    <x v="0"/>
    <s v="_Z"/>
    <s v="_Z"/>
    <s v="ALL"/>
    <s v="LE"/>
    <s v="E"/>
    <s v="C"/>
    <x v="76"/>
    <x v="38"/>
    <n v="19.549499999999998"/>
    <s v="Q:PT:W0:_Z:E2135:_T:_Z:_Z:ALL:LE:E:C20223"/>
    <n v="0"/>
    <n v="19.55"/>
    <x v="5"/>
    <x v="7"/>
    <x v="1"/>
  </r>
  <r>
    <s v="SUP.Q.PT.W0._Z.E2140._T._Z._Z.ALL.LE.E.C"/>
    <x v="5"/>
    <x v="78"/>
    <x v="28"/>
    <x v="1"/>
    <x v="38"/>
    <n v="7.8159000000000001"/>
    <s v="Q:PT:W0:_Z:E2140:_T:_Z:_Z:ALL:LE:E:C"/>
    <x v="0"/>
    <x v="17"/>
    <s v="W0"/>
    <s v="_Z"/>
    <x v="66"/>
    <x v="0"/>
    <s v="_Z"/>
    <s v="_Z"/>
    <s v="ALL"/>
    <s v="LE"/>
    <s v="E"/>
    <s v="C"/>
    <x v="78"/>
    <x v="38"/>
    <n v="7.8159000000000001"/>
    <s v="Q:PT:W0:_Z:E2140:_T:_Z:_Z:ALL:LE:E:C20223"/>
    <n v="0"/>
    <n v="7.82"/>
    <x v="5"/>
    <x v="7"/>
    <x v="1"/>
  </r>
  <r>
    <s v="SUP.Q.PT.W0._Z.E2145._T._Z._Z.ALL.LE.E.C"/>
    <x v="5"/>
    <x v="75"/>
    <x v="28"/>
    <x v="1"/>
    <x v="38"/>
    <s v="-"/>
    <s v="Q:PT:W0:_Z:E2145:_T:_Z:_Z:ALL:LE:E:C"/>
    <x v="0"/>
    <x v="17"/>
    <s v="W0"/>
    <s v="_Z"/>
    <x v="63"/>
    <x v="0"/>
    <s v="_Z"/>
    <s v="_Z"/>
    <s v="ALL"/>
    <s v="LE"/>
    <s v="E"/>
    <s v="C"/>
    <x v="75"/>
    <x v="38"/>
    <e v="#N/A"/>
    <s v="Q:PT:W0:_Z:E2145:_T:_Z:_Z:ALL:LE:E:C20223"/>
    <n v="0"/>
    <e v="#N/A"/>
    <x v="5"/>
    <x v="7"/>
    <x v="1"/>
  </r>
  <r>
    <s v="SUP.Q.PT.W0._Z.E3000._T._Z._Z.ALL.LE.E.C"/>
    <x v="5"/>
    <x v="80"/>
    <x v="28"/>
    <x v="1"/>
    <x v="38"/>
    <s v="-"/>
    <s v="Q:PT:W0:_Z:E3000:_T:_Z:_Z:ALL:LE:E:C"/>
    <x v="0"/>
    <x v="17"/>
    <s v="W0"/>
    <s v="_Z"/>
    <x v="68"/>
    <x v="0"/>
    <s v="_Z"/>
    <s v="_Z"/>
    <s v="ALL"/>
    <s v="LE"/>
    <s v="E"/>
    <s v="C"/>
    <x v="80"/>
    <x v="38"/>
    <e v="#N/A"/>
    <s v="Q:PT:W0:_Z:E3000:_T:_Z:_Z:ALL:LE:E:C20223"/>
    <n v="0"/>
    <e v="#N/A"/>
    <x v="5"/>
    <x v="7"/>
    <x v="1"/>
  </r>
  <r>
    <s v="SUP.Q.PT.W0._Z.E324I._T._Z._Z.ALL.LE.E.C"/>
    <x v="5"/>
    <x v="72"/>
    <x v="28"/>
    <x v="1"/>
    <x v="38"/>
    <s v="-"/>
    <s v="Q:PT:W0:_Z:E324I:_T:_Z:_Z:ALL:LE:E:C"/>
    <x v="0"/>
    <x v="17"/>
    <s v="W0"/>
    <s v="_Z"/>
    <x v="60"/>
    <x v="0"/>
    <s v="_Z"/>
    <s v="_Z"/>
    <s v="ALL"/>
    <s v="LE"/>
    <s v="E"/>
    <s v="C"/>
    <x v="72"/>
    <x v="38"/>
    <e v="#N/A"/>
    <s v="Q:PT:W0:_Z:E324I:_T:_Z:_Z:ALL:LE:E:C20223"/>
    <n v="0"/>
    <e v="#N/A"/>
    <x v="5"/>
    <x v="7"/>
    <x v="1"/>
  </r>
  <r>
    <s v="SUP.Q.PT.W0._Z.E324C._T._Z._Z.ALL.LE.E.C"/>
    <x v="5"/>
    <x v="71"/>
    <x v="28"/>
    <x v="1"/>
    <x v="38"/>
    <s v="-"/>
    <s v="Q:PT:W0:_Z:E324C:_T:_Z:_Z:ALL:LE:E:C"/>
    <x v="0"/>
    <x v="17"/>
    <s v="W0"/>
    <s v="_Z"/>
    <x v="59"/>
    <x v="0"/>
    <s v="_Z"/>
    <s v="_Z"/>
    <s v="ALL"/>
    <s v="LE"/>
    <s v="E"/>
    <s v="C"/>
    <x v="71"/>
    <x v="38"/>
    <e v="#N/A"/>
    <s v="Q:PT:W0:_Z:E324C:_T:_Z:_Z:ALL:LE:E:C20223"/>
    <n v="0"/>
    <e v="#N/A"/>
    <x v="5"/>
    <x v="7"/>
    <x v="1"/>
  </r>
  <r>
    <s v="SUP.Q.PT.W0._Z.E324Q._T._Z._Z.ALL.LE.E.C"/>
    <x v="5"/>
    <x v="73"/>
    <x v="28"/>
    <x v="1"/>
    <x v="38"/>
    <s v="-"/>
    <s v="Q:PT:W0:_Z:E324Q:_T:_Z:_Z:ALL:LE:E:C"/>
    <x v="0"/>
    <x v="17"/>
    <s v="W0"/>
    <s v="_Z"/>
    <x v="61"/>
    <x v="0"/>
    <s v="_Z"/>
    <s v="_Z"/>
    <s v="ALL"/>
    <s v="LE"/>
    <s v="E"/>
    <s v="C"/>
    <x v="73"/>
    <x v="38"/>
    <e v="#N/A"/>
    <s v="Q:PT:W0:_Z:E324Q:_T:_Z:_Z:ALL:LE:E:C20223"/>
    <n v="0"/>
    <e v="#N/A"/>
    <x v="5"/>
    <x v="7"/>
    <x v="1"/>
  </r>
  <r>
    <s v="SUP.Q.PT.W0._Z.E324E._T._Z._Z.ALL.LE.E.C"/>
    <x v="5"/>
    <x v="74"/>
    <x v="28"/>
    <x v="1"/>
    <x v="38"/>
    <s v="-"/>
    <s v="Q:PT:W0:_Z:E324E:_T:_Z:_Z:ALL:LE:E:C"/>
    <x v="0"/>
    <x v="17"/>
    <s v="W0"/>
    <s v="_Z"/>
    <x v="62"/>
    <x v="0"/>
    <s v="_Z"/>
    <s v="_Z"/>
    <s v="ALL"/>
    <s v="LE"/>
    <s v="E"/>
    <s v="C"/>
    <x v="74"/>
    <x v="38"/>
    <e v="#N/A"/>
    <s v="Q:PT:W0:_Z:E324E:_T:_Z:_Z:ALL:LE:E:C20223"/>
    <n v="0"/>
    <e v="#N/A"/>
    <x v="5"/>
    <x v="7"/>
    <x v="1"/>
  </r>
  <r>
    <s v="SUP.Q.PT.W0._Z.E1100._T._Z._Z.ALL.LE.E.C"/>
    <x v="5"/>
    <x v="79"/>
    <x v="28"/>
    <x v="1"/>
    <x v="38"/>
    <s v="-"/>
    <s v="Q:PT:W0:_Z:E1100:_T:_Z:_Z:ALL:LE:E:C"/>
    <x v="0"/>
    <x v="17"/>
    <s v="W0"/>
    <s v="_Z"/>
    <x v="67"/>
    <x v="0"/>
    <s v="_Z"/>
    <s v="_Z"/>
    <s v="ALL"/>
    <s v="LE"/>
    <s v="E"/>
    <s v="C"/>
    <x v="79"/>
    <x v="38"/>
    <e v="#N/A"/>
    <s v="Q:PT:W0:_Z:E1100:_T:_Z:_Z:ALL:LE:E:C20223"/>
    <n v="0"/>
    <e v="#N/A"/>
    <x v="5"/>
    <x v="7"/>
    <x v="1"/>
  </r>
  <r>
    <s v="SUP.Q.PT.W0._Z.E1300._T._Z._Z.ALL.LE.E.C"/>
    <x v="5"/>
    <x v="266"/>
    <x v="28"/>
    <x v="1"/>
    <x v="38"/>
    <s v="-"/>
    <s v="Q:PT:W0:_Z:E1300:_T:_Z:_Z:ALL:LE:E:C"/>
    <x v="0"/>
    <x v="17"/>
    <s v="W0"/>
    <s v="_Z"/>
    <x v="149"/>
    <x v="0"/>
    <s v="_Z"/>
    <s v="_Z"/>
    <s v="ALL"/>
    <s v="LE"/>
    <s v="E"/>
    <s v="C"/>
    <x v="266"/>
    <x v="38"/>
    <e v="#N/A"/>
    <s v="Q:PT:W0:_Z:E1300:_T:_Z:_Z:ALL:LE:E:C20223"/>
    <n v="0"/>
    <e v="#N/A"/>
    <x v="5"/>
    <x v="7"/>
    <x v="1"/>
  </r>
  <r>
    <s v="SUP.Q.PT.W0._Z.E4000._T._Z._Z.ALL.LE.E.C"/>
    <x v="5"/>
    <x v="87"/>
    <x v="28"/>
    <x v="1"/>
    <x v="38"/>
    <s v="-"/>
    <s v="Q:PT:W0:_Z:E4000:_T:_Z:_Z:ALL:LE:E:C"/>
    <x v="0"/>
    <x v="17"/>
    <s v="W0"/>
    <s v="_Z"/>
    <x v="75"/>
    <x v="0"/>
    <s v="_Z"/>
    <s v="_Z"/>
    <s v="ALL"/>
    <s v="LE"/>
    <s v="E"/>
    <s v="C"/>
    <x v="87"/>
    <x v="38"/>
    <e v="#N/A"/>
    <s v="Q:PT:W0:_Z:E4000:_T:_Z:_Z:ALL:LE:E:C20223"/>
    <n v="0"/>
    <e v="#N/A"/>
    <x v="5"/>
    <x v="7"/>
    <x v="1"/>
  </r>
  <r>
    <s v="SUP.Q.PT.W0._Z.E5000._T._Z._Z.ALL.LE.E.C"/>
    <x v="5"/>
    <x v="83"/>
    <x v="28"/>
    <x v="1"/>
    <x v="38"/>
    <n v="4.9276"/>
    <s v="Q:PT:W0:_Z:E5000:_T:_Z:_Z:ALL:LE:E:C"/>
    <x v="0"/>
    <x v="17"/>
    <s v="W0"/>
    <s v="_Z"/>
    <x v="71"/>
    <x v="0"/>
    <s v="_Z"/>
    <s v="_Z"/>
    <s v="ALL"/>
    <s v="LE"/>
    <s v="E"/>
    <s v="C"/>
    <x v="83"/>
    <x v="38"/>
    <n v="4.9276"/>
    <s v="Q:PT:W0:_Z:E5000:_T:_Z:_Z:ALL:LE:E:C20223"/>
    <n v="0"/>
    <n v="4.93"/>
    <x v="5"/>
    <x v="7"/>
    <x v="1"/>
  </r>
  <r>
    <s v="SUP.Q.PT.W0._Z.E5100._T._Z._Z.ALL.LE.E.C"/>
    <x v="5"/>
    <x v="67"/>
    <x v="28"/>
    <x v="1"/>
    <x v="38"/>
    <s v="-"/>
    <s v="Q:PT:W0:_Z:E5100:_T:_Z:_Z:ALL:LE:E:C"/>
    <x v="0"/>
    <x v="17"/>
    <s v="W0"/>
    <s v="_Z"/>
    <x v="55"/>
    <x v="0"/>
    <s v="_Z"/>
    <s v="_Z"/>
    <s v="ALL"/>
    <s v="LE"/>
    <s v="E"/>
    <s v="C"/>
    <x v="67"/>
    <x v="38"/>
    <e v="#N/A"/>
    <s v="Q:PT:W0:_Z:E5100:_T:_Z:_Z:ALL:LE:E:C20223"/>
    <n v="0"/>
    <e v="#N/A"/>
    <x v="5"/>
    <x v="7"/>
    <x v="1"/>
  </r>
  <r>
    <s v="SUP.Q.PT.W0._Z.E5200._T._Z._Z.ALL.LE.E.C"/>
    <x v="5"/>
    <x v="66"/>
    <x v="28"/>
    <x v="1"/>
    <x v="38"/>
    <s v="-"/>
    <s v="Q:PT:W0:_Z:E5200:_T:_Z:_Z:ALL:LE:E:C"/>
    <x v="0"/>
    <x v="17"/>
    <s v="W0"/>
    <s v="_Z"/>
    <x v="54"/>
    <x v="0"/>
    <s v="_Z"/>
    <s v="_Z"/>
    <s v="ALL"/>
    <s v="LE"/>
    <s v="E"/>
    <s v="C"/>
    <x v="66"/>
    <x v="38"/>
    <e v="#N/A"/>
    <s v="Q:PT:W0:_Z:E5200:_T:_Z:_Z:ALL:LE:E:C20223"/>
    <n v="0"/>
    <e v="#N/A"/>
    <x v="5"/>
    <x v="7"/>
    <x v="1"/>
  </r>
  <r>
    <s v="SUP.Q.PT.W0._Z.E6000._T._Z._Z.ALL.LE.E.C"/>
    <x v="5"/>
    <x v="84"/>
    <x v="28"/>
    <x v="1"/>
    <x v="38"/>
    <n v="9.1591000000000005"/>
    <s v="Q:PT:W0:_Z:E6000:_T:_Z:_Z:ALL:LE:E:C"/>
    <x v="0"/>
    <x v="17"/>
    <s v="W0"/>
    <s v="_Z"/>
    <x v="72"/>
    <x v="0"/>
    <s v="_Z"/>
    <s v="_Z"/>
    <s v="ALL"/>
    <s v="LE"/>
    <s v="E"/>
    <s v="C"/>
    <x v="84"/>
    <x v="38"/>
    <n v="9.1591000000000005"/>
    <s v="Q:PT:W0:_Z:E6000:_T:_Z:_Z:ALL:LE:E:C20223"/>
    <n v="0"/>
    <n v="9.16"/>
    <x v="5"/>
    <x v="7"/>
    <x v="1"/>
  </r>
  <r>
    <s v="SUP.Q.PT.W0._Z.E6100._T._Z._Z.ALL.LE.E.C"/>
    <x v="5"/>
    <x v="69"/>
    <x v="28"/>
    <x v="1"/>
    <x v="38"/>
    <s v="-"/>
    <s v="Q:PT:W0:_Z:E6100:_T:_Z:_Z:ALL:LE:E:C"/>
    <x v="0"/>
    <x v="17"/>
    <s v="W0"/>
    <s v="_Z"/>
    <x v="57"/>
    <x v="0"/>
    <s v="_Z"/>
    <s v="_Z"/>
    <s v="ALL"/>
    <s v="LE"/>
    <s v="E"/>
    <s v="C"/>
    <x v="69"/>
    <x v="38"/>
    <e v="#N/A"/>
    <s v="Q:PT:W0:_Z:E6100:_T:_Z:_Z:ALL:LE:E:C20223"/>
    <n v="0"/>
    <e v="#N/A"/>
    <x v="5"/>
    <x v="7"/>
    <x v="1"/>
  </r>
  <r>
    <s v="SUP.Q.PT.W0._Z.E6200._T._Z._Z.ALL.LE.E.C"/>
    <x v="5"/>
    <x v="70"/>
    <x v="28"/>
    <x v="1"/>
    <x v="38"/>
    <s v="-"/>
    <s v="Q:PT:W0:_Z:E6200:_T:_Z:_Z:ALL:LE:E:C"/>
    <x v="0"/>
    <x v="17"/>
    <s v="W0"/>
    <s v="_Z"/>
    <x v="58"/>
    <x v="0"/>
    <s v="_Z"/>
    <s v="_Z"/>
    <s v="ALL"/>
    <s v="LE"/>
    <s v="E"/>
    <s v="C"/>
    <x v="70"/>
    <x v="38"/>
    <e v="#N/A"/>
    <s v="Q:PT:W0:_Z:E6200:_T:_Z:_Z:ALL:LE:E:C20223"/>
    <n v="0"/>
    <e v="#N/A"/>
    <x v="5"/>
    <x v="7"/>
    <x v="1"/>
  </r>
  <r>
    <s v="SUP.Q.PT.W0._Z.E6300._T._Z._Z.ALL.LE.E.C"/>
    <x v="5"/>
    <x v="68"/>
    <x v="28"/>
    <x v="1"/>
    <x v="38"/>
    <s v="-"/>
    <s v="Q:PT:W0:_Z:E6300:_T:_Z:_Z:ALL:LE:E:C"/>
    <x v="0"/>
    <x v="17"/>
    <s v="W0"/>
    <s v="_Z"/>
    <x v="56"/>
    <x v="0"/>
    <s v="_Z"/>
    <s v="_Z"/>
    <s v="ALL"/>
    <s v="LE"/>
    <s v="E"/>
    <s v="C"/>
    <x v="68"/>
    <x v="38"/>
    <e v="#N/A"/>
    <s v="Q:PT:W0:_Z:E6300:_T:_Z:_Z:ALL:LE:E:C20223"/>
    <n v="0"/>
    <e v="#N/A"/>
    <x v="5"/>
    <x v="7"/>
    <x v="1"/>
  </r>
  <r>
    <s v="SUP.Q.PT.W0._Z.E7000._T._Z._Z.ALL.LE.E.C"/>
    <x v="5"/>
    <x v="86"/>
    <x v="28"/>
    <x v="1"/>
    <x v="38"/>
    <n v="0.42849999999999999"/>
    <s v="Q:PT:W0:_Z:E7000:_T:_Z:_Z:ALL:LE:E:C"/>
    <x v="0"/>
    <x v="17"/>
    <s v="W0"/>
    <s v="_Z"/>
    <x v="74"/>
    <x v="0"/>
    <s v="_Z"/>
    <s v="_Z"/>
    <s v="ALL"/>
    <s v="LE"/>
    <s v="E"/>
    <s v="C"/>
    <x v="86"/>
    <x v="38"/>
    <n v="0.42849999999999999"/>
    <s v="Q:PT:W0:_Z:E7000:_T:_Z:_Z:ALL:LE:E:C20223"/>
    <n v="0"/>
    <n v="0.43"/>
    <x v="5"/>
    <x v="7"/>
    <x v="1"/>
  </r>
  <r>
    <s v="SUP.Q.PT.W0._Z.E9300._T._Z._Z.ALL.LE.E.C"/>
    <x v="5"/>
    <x v="85"/>
    <x v="28"/>
    <x v="1"/>
    <x v="38"/>
    <s v="-"/>
    <s v="Q:PT:W0:_Z:E9300:_T:_Z:_Z:ALL:LE:E:C"/>
    <x v="0"/>
    <x v="17"/>
    <s v="W0"/>
    <s v="_Z"/>
    <x v="73"/>
    <x v="0"/>
    <s v="_Z"/>
    <s v="_Z"/>
    <s v="ALL"/>
    <s v="LE"/>
    <s v="E"/>
    <s v="C"/>
    <x v="85"/>
    <x v="38"/>
    <e v="#N/A"/>
    <s v="Q:PT:W0:_Z:E9300:_T:_Z:_Z:ALL:LE:E:C20223"/>
    <n v="0"/>
    <e v="#N/A"/>
    <x v="5"/>
    <x v="7"/>
    <x v="1"/>
  </r>
  <r>
    <s v="SUP.Q.PT.W0._Z.E0000._T._Z._Z.ALL.LE.E.C"/>
    <x v="4"/>
    <x v="65"/>
    <x v="28"/>
    <x v="1"/>
    <x v="38"/>
    <n v="112.52160000000001"/>
    <s v="Q:PT:W0:_Z:E0000:_T:_Z:_Z:ALL:LE:E:C"/>
    <x v="0"/>
    <x v="17"/>
    <s v="W0"/>
    <s v="_Z"/>
    <x v="53"/>
    <x v="0"/>
    <s v="_Z"/>
    <s v="_Z"/>
    <s v="ALL"/>
    <s v="LE"/>
    <s v="E"/>
    <s v="C"/>
    <x v="65"/>
    <x v="38"/>
    <n v="112.52160000000001"/>
    <s v="Q:PT:W0:_Z:E0000:_T:_Z:_Z:ALL:LE:E:C20223"/>
    <n v="0"/>
    <n v="112.52"/>
    <x v="4"/>
    <x v="7"/>
    <x v="1"/>
  </r>
  <r>
    <s v="SUP.Q.PT.W0._Z.EW130._T._Z._Z._Z._Z.PCT.C"/>
    <x v="5"/>
    <x v="88"/>
    <x v="28"/>
    <x v="1"/>
    <x v="38"/>
    <n v="25.47"/>
    <s v="Q:PT:W0:_Z:EW130:_T:_Z:_Z:_Z:_Z:PCT:C"/>
    <x v="0"/>
    <x v="17"/>
    <s v="W0"/>
    <s v="_Z"/>
    <x v="76"/>
    <x v="0"/>
    <s v="_Z"/>
    <s v="_Z"/>
    <s v="_Z"/>
    <s v="_Z"/>
    <s v="PCT"/>
    <s v="C"/>
    <x v="88"/>
    <x v="38"/>
    <n v="0.25469999999999998"/>
    <s v="Q:PT:W0:_Z:EW130:_T:_Z:_Z:_Z:_Z:PCT:C20223"/>
    <n v="0"/>
    <n v="25.47"/>
    <x v="5"/>
    <x v="7"/>
    <x v="1"/>
  </r>
  <r>
    <s v="SUP.Q.PT.W0._Z.EW135._T._Z._Z._Z._Z.PCT.C"/>
    <x v="5"/>
    <x v="91"/>
    <x v="28"/>
    <x v="1"/>
    <x v="38"/>
    <n v="95.399999999999991"/>
    <s v="Q:PT:W0:_Z:EW135:_T:_Z:_Z:_Z:_Z:PCT:C"/>
    <x v="0"/>
    <x v="17"/>
    <s v="W0"/>
    <s v="_Z"/>
    <x v="79"/>
    <x v="0"/>
    <s v="_Z"/>
    <s v="_Z"/>
    <s v="_Z"/>
    <s v="_Z"/>
    <s v="PCT"/>
    <s v="C"/>
    <x v="91"/>
    <x v="38"/>
    <n v="0.95399999999999996"/>
    <s v="Q:PT:W0:_Z:EW135:_T:_Z:_Z:_Z:_Z:PCT:C20223"/>
    <n v="0"/>
    <n v="95.4"/>
    <x v="5"/>
    <x v="7"/>
    <x v="1"/>
  </r>
  <r>
    <s v="SUP.Q.PT.W0._Z.EW140._T._Z._Z._Z._Z.PCT.C"/>
    <x v="5"/>
    <x v="94"/>
    <x v="28"/>
    <x v="1"/>
    <x v="38"/>
    <n v="69.34"/>
    <s v="Q:PT:W0:_Z:EW140:_T:_Z:_Z:_Z:_Z:PCT:C"/>
    <x v="0"/>
    <x v="17"/>
    <s v="W0"/>
    <s v="_Z"/>
    <x v="82"/>
    <x v="0"/>
    <s v="_Z"/>
    <s v="_Z"/>
    <s v="_Z"/>
    <s v="_Z"/>
    <s v="PCT"/>
    <s v="C"/>
    <x v="94"/>
    <x v="38"/>
    <n v="0.69340000000000002"/>
    <s v="Q:PT:W0:_Z:EW140:_T:_Z:_Z:_Z:_Z:PCT:C20223"/>
    <n v="0"/>
    <n v="69.34"/>
    <x v="5"/>
    <x v="7"/>
    <x v="1"/>
  </r>
  <r>
    <s v="SUP.Q.PT.W0._Z.EW145._T._Z._Z._Z._Z.PCT.C"/>
    <x v="5"/>
    <x v="89"/>
    <x v="28"/>
    <x v="1"/>
    <x v="38"/>
    <s v="-"/>
    <s v="Q:PT:W0:_Z:EW145:_T:_Z:_Z:_Z:_Z:PCT:C"/>
    <x v="0"/>
    <x v="17"/>
    <s v="W0"/>
    <s v="_Z"/>
    <x v="77"/>
    <x v="0"/>
    <s v="_Z"/>
    <s v="_Z"/>
    <s v="_Z"/>
    <s v="_Z"/>
    <s v="PCT"/>
    <s v="C"/>
    <x v="89"/>
    <x v="38"/>
    <e v="#N/A"/>
    <s v="Q:PT:W0:_Z:EW145:_T:_Z:_Z:_Z:_Z:PCT:C20223"/>
    <n v="0"/>
    <e v="#N/A"/>
    <x v="5"/>
    <x v="7"/>
    <x v="1"/>
  </r>
  <r>
    <s v="SUP.Q.PT.W0._Z.EW24I._T._Z._Z._Z._Z.PCT.C"/>
    <x v="5"/>
    <x v="92"/>
    <x v="28"/>
    <x v="1"/>
    <x v="38"/>
    <s v="-"/>
    <s v="Q:PT:W0:_Z:EW24I:_T:_Z:_Z:_Z:_Z:PCT:C"/>
    <x v="0"/>
    <x v="17"/>
    <s v="W0"/>
    <s v="_Z"/>
    <x v="80"/>
    <x v="0"/>
    <s v="_Z"/>
    <s v="_Z"/>
    <s v="_Z"/>
    <s v="_Z"/>
    <s v="PCT"/>
    <s v="C"/>
    <x v="92"/>
    <x v="38"/>
    <e v="#N/A"/>
    <s v="Q:PT:W0:_Z:EW24I:_T:_Z:_Z:_Z:_Z:PCT:C20223"/>
    <n v="0"/>
    <e v="#N/A"/>
    <x v="5"/>
    <x v="7"/>
    <x v="1"/>
  </r>
  <r>
    <s v="SUP.Q.PT.W0._Z.EW24C._T._Z._Z._Z._Z.PCT.C"/>
    <x v="5"/>
    <x v="90"/>
    <x v="28"/>
    <x v="1"/>
    <x v="38"/>
    <s v="-"/>
    <s v="Q:PT:W0:_Z:EW24C:_T:_Z:_Z:_Z:_Z:PCT:C"/>
    <x v="0"/>
    <x v="17"/>
    <s v="W0"/>
    <s v="_Z"/>
    <x v="78"/>
    <x v="0"/>
    <s v="_Z"/>
    <s v="_Z"/>
    <s v="_Z"/>
    <s v="_Z"/>
    <s v="PCT"/>
    <s v="C"/>
    <x v="90"/>
    <x v="38"/>
    <e v="#N/A"/>
    <s v="Q:PT:W0:_Z:EW24C:_T:_Z:_Z:_Z:_Z:PCT:C20223"/>
    <n v="0"/>
    <e v="#N/A"/>
    <x v="5"/>
    <x v="7"/>
    <x v="1"/>
  </r>
  <r>
    <s v="SUP.Q.PT.W0._Z.EW24Q._T._Z._Z._Z._Z.PCT.C"/>
    <x v="5"/>
    <x v="93"/>
    <x v="28"/>
    <x v="1"/>
    <x v="38"/>
    <s v="-"/>
    <s v="Q:PT:W0:_Z:EW24Q:_T:_Z:_Z:_Z:_Z:PCT:C"/>
    <x v="0"/>
    <x v="17"/>
    <s v="W0"/>
    <s v="_Z"/>
    <x v="81"/>
    <x v="0"/>
    <s v="_Z"/>
    <s v="_Z"/>
    <s v="_Z"/>
    <s v="_Z"/>
    <s v="PCT"/>
    <s v="C"/>
    <x v="93"/>
    <x v="38"/>
    <e v="#N/A"/>
    <s v="Q:PT:W0:_Z:EW24Q:_T:_Z:_Z:_Z:_Z:PCT:C20223"/>
    <n v="0"/>
    <e v="#N/A"/>
    <x v="5"/>
    <x v="7"/>
    <x v="1"/>
  </r>
  <r>
    <s v="SUP.Q.PT.W0._Z.EW24R._T._Z._Z._Z._Z.PCT.C"/>
    <x v="5"/>
    <x v="95"/>
    <x v="28"/>
    <x v="1"/>
    <x v="38"/>
    <s v="-"/>
    <s v="Q:PT:W0:_Z:EW24R:_T:_Z:_Z:_Z:_Z:PCT:C"/>
    <x v="0"/>
    <x v="17"/>
    <s v="W0"/>
    <s v="_Z"/>
    <x v="83"/>
    <x v="0"/>
    <s v="_Z"/>
    <s v="_Z"/>
    <s v="_Z"/>
    <s v="_Z"/>
    <s v="PCT"/>
    <s v="C"/>
    <x v="95"/>
    <x v="38"/>
    <e v="#N/A"/>
    <s v="Q:PT:W0:_Z:EW24R:_T:_Z:_Z:_Z:_Z:PCT:C20223"/>
    <n v="0"/>
    <e v="#N/A"/>
    <x v="5"/>
    <x v="7"/>
    <x v="1"/>
  </r>
  <r>
    <s v="SUP.Q.PT.W0._Z.E0030._T._Z._Z.ALL.LE.E.C"/>
    <x v="8"/>
    <x v="132"/>
    <x v="28"/>
    <x v="1"/>
    <x v="38"/>
    <n v="177.53129999999999"/>
    <s v="Q:PT:W0:_Z:E0030:_T:_Z:_Z:ALL:LE:E:C"/>
    <x v="0"/>
    <x v="17"/>
    <s v="W0"/>
    <s v="_Z"/>
    <x v="85"/>
    <x v="0"/>
    <s v="_Z"/>
    <s v="_Z"/>
    <s v="ALL"/>
    <s v="LE"/>
    <s v="E"/>
    <s v="C"/>
    <x v="132"/>
    <x v="38"/>
    <n v="177.53129999999999"/>
    <s v="Q:PT:W0:_Z:E0030:_T:_Z:_Z:ALL:LE:E:C20223"/>
    <n v="0"/>
    <n v="177.53"/>
    <x v="7"/>
    <x v="7"/>
    <x v="1"/>
  </r>
  <r>
    <s v="SUP.Q.PT.W0._Z.E0030._T._Z._Z.N_.LE.E.C"/>
    <x v="8"/>
    <x v="120"/>
    <x v="28"/>
    <x v="1"/>
    <x v="38"/>
    <n v="6.0426000000000002"/>
    <s v="Q:PT:W0:_Z:E0030:_T:_Z:_Z:N_:LE:E:C"/>
    <x v="0"/>
    <x v="17"/>
    <s v="W0"/>
    <s v="_Z"/>
    <x v="85"/>
    <x v="0"/>
    <s v="_Z"/>
    <s v="_Z"/>
    <s v="N_"/>
    <s v="LE"/>
    <s v="E"/>
    <s v="C"/>
    <x v="120"/>
    <x v="38"/>
    <n v="6.0426000000000002"/>
    <s v="Q:PT:W0:_Z:E0030:_T:_Z:_Z:N_:LE:E:C20223"/>
    <n v="0"/>
    <n v="6.04"/>
    <x v="7"/>
    <x v="7"/>
    <x v="1"/>
  </r>
  <r>
    <s v="SUP.Q.PT.W0._Z.E0035._T._Z._Z.ALL.LE.E.C"/>
    <x v="8"/>
    <x v="290"/>
    <x v="28"/>
    <x v="1"/>
    <x v="38"/>
    <n v="172.02590000000001"/>
    <s v="Q:PT:W0:_Z:E0035:_T:_Z:_Z:ALL:LE:E:C"/>
    <x v="0"/>
    <x v="17"/>
    <s v="W0"/>
    <s v="_Z"/>
    <x v="151"/>
    <x v="0"/>
    <s v="_Z"/>
    <s v="_Z"/>
    <s v="ALL"/>
    <s v="LE"/>
    <s v="E"/>
    <s v="C"/>
    <x v="345"/>
    <x v="38"/>
    <n v="172.02590000000001"/>
    <s v="Q:PT:W0:_Z:E0035:_T:_Z:_Z:ALL:LE:E:C20223"/>
    <n v="0"/>
    <n v="172.03"/>
    <x v="7"/>
    <x v="7"/>
    <x v="1"/>
  </r>
  <r>
    <s v="SUP.Q.PT.W0._Z.E0035._T._Z._Z.N_.LE.E.C"/>
    <x v="8"/>
    <x v="273"/>
    <x v="28"/>
    <x v="1"/>
    <x v="38"/>
    <n v="6.0426000000000002"/>
    <s v="Q:PT:W0:_Z:E0035:_T:_Z:_Z:N_:LE:E:C"/>
    <x v="0"/>
    <x v="17"/>
    <s v="W0"/>
    <s v="_Z"/>
    <x v="151"/>
    <x v="0"/>
    <s v="_Z"/>
    <s v="_Z"/>
    <s v="N_"/>
    <s v="LE"/>
    <s v="E"/>
    <s v="C"/>
    <x v="299"/>
    <x v="38"/>
    <n v="6.0426000000000002"/>
    <s v="Q:PT:W0:_Z:E0035:_T:_Z:_Z:N_:LE:E:C20223"/>
    <n v="0"/>
    <n v="6.04"/>
    <x v="7"/>
    <x v="7"/>
    <x v="1"/>
  </r>
  <r>
    <s v="SUP.Q.PT.W0._Z.I7000._T._Z._Z._Z._Z.PCT.C"/>
    <x v="8"/>
    <x v="133"/>
    <x v="28"/>
    <x v="1"/>
    <x v="38"/>
    <n v="3.4"/>
    <s v="Q:PT:W0:_Z:I7000:_T:_Z:_Z:_Z:_Z:PCT:C"/>
    <x v="0"/>
    <x v="17"/>
    <s v="W0"/>
    <s v="_Z"/>
    <x v="90"/>
    <x v="0"/>
    <s v="_Z"/>
    <s v="_Z"/>
    <s v="_Z"/>
    <s v="_Z"/>
    <s v="PCT"/>
    <s v="C"/>
    <x v="133"/>
    <x v="38"/>
    <n v="3.4000000000000002E-2"/>
    <s v="Q:PT:W0:_Z:I7000:_T:_Z:_Z:_Z:_Z:PCT:C20223"/>
    <n v="0"/>
    <n v="3.4"/>
    <x v="7"/>
    <x v="7"/>
    <x v="1"/>
  </r>
  <r>
    <s v="SUP.Q.PT.W0._Z.I7005._T._Z._Z._Z._Z.PCT.C"/>
    <x v="8"/>
    <x v="291"/>
    <x v="28"/>
    <x v="1"/>
    <x v="38"/>
    <n v="3.51"/>
    <s v="Q:PT:W0:_Z:I7005:_T:_Z:_Z:_Z:_Z:PCT:C"/>
    <x v="0"/>
    <x v="17"/>
    <s v="W0"/>
    <s v="_Z"/>
    <x v="161"/>
    <x v="0"/>
    <s v="_Z"/>
    <s v="_Z"/>
    <s v="_Z"/>
    <s v="_Z"/>
    <s v="PCT"/>
    <s v="C"/>
    <x v="346"/>
    <x v="38"/>
    <n v="3.5099999999999999E-2"/>
    <s v="Q:PT:W0:_Z:I7005:_T:_Z:_Z:_Z:_Z:PCT:C20223"/>
    <n v="0"/>
    <n v="3.51"/>
    <x v="7"/>
    <x v="7"/>
    <x v="1"/>
  </r>
  <r>
    <s v="SUP.Q.PT.W0._Z.E0010._T._Z._Z.PFM.LE.E.C"/>
    <x v="9"/>
    <x v="142"/>
    <x v="28"/>
    <x v="1"/>
    <x v="38"/>
    <n v="4.7321"/>
    <s v="Q:PT:W0:_Z:E0010:_T:_Z:_Z:PFM:LE:E:C"/>
    <x v="0"/>
    <x v="17"/>
    <s v="W0"/>
    <s v="_Z"/>
    <x v="87"/>
    <x v="0"/>
    <s v="_Z"/>
    <s v="_Z"/>
    <s v="PFM"/>
    <s v="LE"/>
    <s v="E"/>
    <s v="C"/>
    <x v="142"/>
    <x v="38"/>
    <n v="4.7321"/>
    <s v="Q:PT:W0:_Z:E0010:_T:_Z:_Z:PFM:LE:E:C20223"/>
    <n v="0"/>
    <n v="4.7300000000000004"/>
    <x v="8"/>
    <x v="7"/>
    <x v="1"/>
  </r>
  <r>
    <s v="SUP.Q.PT.W0._Z.E0010._T._Z._Z.NFM.LE.E.C"/>
    <x v="10"/>
    <x v="159"/>
    <x v="28"/>
    <x v="1"/>
    <x v="38"/>
    <n v="3.2557999999999998"/>
    <s v="Q:PT:W0:_Z:E0010:_T:_Z:_Z:NFM:LE:E:C"/>
    <x v="0"/>
    <x v="17"/>
    <s v="W0"/>
    <s v="_Z"/>
    <x v="87"/>
    <x v="0"/>
    <s v="_Z"/>
    <s v="_Z"/>
    <s v="NFM"/>
    <s v="LE"/>
    <s v="E"/>
    <s v="C"/>
    <x v="159"/>
    <x v="38"/>
    <n v="3.2557999999999998"/>
    <s v="Q:PT:W0:_Z:E0010:_T:_Z:_Z:NFM:LE:E:C20223"/>
    <n v="0"/>
    <n v="3.26"/>
    <x v="8"/>
    <x v="7"/>
    <x v="1"/>
  </r>
  <r>
    <s v="SUP.Q.PT.W0._Z.E0010._T._Z._Z.P_.LE.E.C"/>
    <x v="6"/>
    <x v="105"/>
    <x v="28"/>
    <x v="1"/>
    <x v="38"/>
    <n v="263.5915"/>
    <s v="Q:PT:W0:_Z:E0010:_T:_Z:_Z:P_:LE:E:C"/>
    <x v="0"/>
    <x v="17"/>
    <s v="W0"/>
    <s v="_Z"/>
    <x v="87"/>
    <x v="0"/>
    <s v="_Z"/>
    <s v="_Z"/>
    <s v="P_"/>
    <s v="LE"/>
    <s v="E"/>
    <s v="C"/>
    <x v="105"/>
    <x v="38"/>
    <n v="263.5915"/>
    <s v="Q:PT:W0:_Z:E0010:_T:_Z:_Z:P_:LE:E:C20223"/>
    <n v="0"/>
    <n v="263.58999999999997"/>
    <x v="6"/>
    <x v="7"/>
    <x v="1"/>
  </r>
  <r>
    <s v="SUP.Q.PT.W0._Z.E0010._T._Z._Z.N_.LE.E.C"/>
    <x v="7"/>
    <x v="122"/>
    <x v="28"/>
    <x v="1"/>
    <x v="38"/>
    <n v="7.8249000000000004"/>
    <s v="Q:PT:W0:_Z:E0010:_T:_Z:_Z:N_:LE:E:C"/>
    <x v="0"/>
    <x v="17"/>
    <s v="W0"/>
    <s v="_Z"/>
    <x v="87"/>
    <x v="0"/>
    <s v="_Z"/>
    <s v="_Z"/>
    <s v="N_"/>
    <s v="LE"/>
    <s v="E"/>
    <s v="C"/>
    <x v="122"/>
    <x v="38"/>
    <n v="7.8249000000000004"/>
    <s v="Q:PT:W0:_Z:E0010:_T:_Z:_Z:N_:LE:E:C20223"/>
    <n v="0"/>
    <n v="7.82"/>
    <x v="6"/>
    <x v="7"/>
    <x v="1"/>
  </r>
  <r>
    <s v="SUP.Q.PT.W0._Z.I3645._T._Z._Z.PFM._Z.PCT.C"/>
    <x v="9"/>
    <x v="150"/>
    <x v="28"/>
    <x v="1"/>
    <x v="38"/>
    <n v="12.28"/>
    <s v="Q:PT:W0:_Z:I3645:_T:_Z:_Z:PFM:_Z:PCT:C"/>
    <x v="0"/>
    <x v="17"/>
    <s v="W0"/>
    <s v="_Z"/>
    <x v="89"/>
    <x v="0"/>
    <s v="_Z"/>
    <s v="_Z"/>
    <s v="PFM"/>
    <s v="_Z"/>
    <s v="PCT"/>
    <s v="C"/>
    <x v="150"/>
    <x v="38"/>
    <n v="0.12279999999999999"/>
    <s v="Q:PT:W0:_Z:I3645:_T:_Z:_Z:PFM:_Z:PCT:C20223"/>
    <n v="0"/>
    <n v="12.28"/>
    <x v="8"/>
    <x v="7"/>
    <x v="1"/>
  </r>
  <r>
    <s v="SUP.Q.PT.W0._Z.I3645._T._Z._Z.NFM._Z.PCT.C"/>
    <x v="10"/>
    <x v="167"/>
    <x v="28"/>
    <x v="1"/>
    <x v="38"/>
    <n v="57.25"/>
    <s v="Q:PT:W0:_Z:I3645:_T:_Z:_Z:NFM:_Z:PCT:C"/>
    <x v="0"/>
    <x v="17"/>
    <s v="W0"/>
    <s v="_Z"/>
    <x v="89"/>
    <x v="0"/>
    <s v="_Z"/>
    <s v="_Z"/>
    <s v="NFM"/>
    <s v="_Z"/>
    <s v="PCT"/>
    <s v="C"/>
    <x v="167"/>
    <x v="38"/>
    <n v="0.57250000000000001"/>
    <s v="Q:PT:W0:_Z:I3645:_T:_Z:_Z:NFM:_Z:PCT:C20223"/>
    <n v="0"/>
    <n v="57.25"/>
    <x v="8"/>
    <x v="7"/>
    <x v="1"/>
  </r>
  <r>
    <s v="SUP.Q.PT.W0._Z.I3645._T._Z._Z.P_._Z.PCT.C"/>
    <x v="6"/>
    <x v="113"/>
    <x v="28"/>
    <x v="1"/>
    <x v="38"/>
    <n v="0.75"/>
    <s v="Q:PT:W0:_Z:I3645:_T:_Z:_Z:P_:_Z:PCT:C"/>
    <x v="0"/>
    <x v="17"/>
    <s v="W0"/>
    <s v="_Z"/>
    <x v="89"/>
    <x v="0"/>
    <s v="_Z"/>
    <s v="_Z"/>
    <s v="P_"/>
    <s v="_Z"/>
    <s v="PCT"/>
    <s v="C"/>
    <x v="113"/>
    <x v="38"/>
    <n v="7.4999999999999997E-3"/>
    <s v="Q:PT:W0:_Z:I3645:_T:_Z:_Z:P_:_Z:PCT:C20223"/>
    <n v="0"/>
    <n v="0.75"/>
    <x v="6"/>
    <x v="7"/>
    <x v="1"/>
  </r>
  <r>
    <s v="SUP.Q.PT.W0._Z.I3645._T._Z._Z.N_._Z.PCT.C"/>
    <x v="7"/>
    <x v="131"/>
    <x v="28"/>
    <x v="1"/>
    <x v="38"/>
    <n v="50.239999999999988"/>
    <s v="Q:PT:W0:_Z:I3645:_T:_Z:_Z:N_:_Z:PCT:C"/>
    <x v="0"/>
    <x v="17"/>
    <s v="W0"/>
    <s v="_Z"/>
    <x v="89"/>
    <x v="0"/>
    <s v="_Z"/>
    <s v="_Z"/>
    <s v="N_"/>
    <s v="_Z"/>
    <s v="PCT"/>
    <s v="C"/>
    <x v="131"/>
    <x v="38"/>
    <n v="0.50239999999999985"/>
    <s v="Q:PT:W0:_Z:I3645:_T:_Z:_Z:N_:_Z:PCT:C20223"/>
    <n v="0"/>
    <n v="50.24"/>
    <x v="6"/>
    <x v="7"/>
    <x v="1"/>
  </r>
  <r>
    <s v="SUP.Q.PT.W0._Z.AQ001._T._Z._Z.ALL.LE.E.C"/>
    <x v="11"/>
    <x v="180"/>
    <x v="28"/>
    <x v="1"/>
    <x v="38"/>
    <n v="14.038500000000001"/>
    <s v="Q:PT:W0:_Z:AQ001:_T:_Z:_Z:ALL:LE:E:C"/>
    <x v="0"/>
    <x v="17"/>
    <s v="W0"/>
    <s v="_Z"/>
    <x v="103"/>
    <x v="0"/>
    <s v="_Z"/>
    <s v="_Z"/>
    <s v="ALL"/>
    <s v="LE"/>
    <s v="E"/>
    <s v="C"/>
    <x v="180"/>
    <x v="38"/>
    <n v="14.038500000000001"/>
    <s v="Q:PT:W0:_Z:AQ001:_T:_Z:_Z:ALL:LE:E:C20223"/>
    <n v="0"/>
    <n v="14.04"/>
    <x v="9"/>
    <x v="7"/>
    <x v="1"/>
  </r>
  <r>
    <s v="SUP.Q.PT.W0._Z.AQ002._T._Z._Z.ALL.LE.E.C"/>
    <x v="11"/>
    <x v="181"/>
    <x v="28"/>
    <x v="1"/>
    <x v="38"/>
    <n v="2.5981000000000001"/>
    <s v="Q:PT:W0:_Z:AQ002:_T:_Z:_Z:ALL:LE:E:C"/>
    <x v="0"/>
    <x v="17"/>
    <s v="W0"/>
    <s v="_Z"/>
    <x v="104"/>
    <x v="0"/>
    <s v="_Z"/>
    <s v="_Z"/>
    <s v="ALL"/>
    <s v="LE"/>
    <s v="E"/>
    <s v="C"/>
    <x v="181"/>
    <x v="38"/>
    <n v="2.5981000000000001"/>
    <s v="Q:PT:W0:_Z:AQ002:_T:_Z:_Z:ALL:LE:E:C20223"/>
    <n v="0"/>
    <n v="2.6"/>
    <x v="9"/>
    <x v="7"/>
    <x v="1"/>
  </r>
  <r>
    <s v="SUP.Q.PT.W0._Z.AQ003._T._Z._Z.ALL.LE.E.C"/>
    <x v="11"/>
    <x v="182"/>
    <x v="28"/>
    <x v="1"/>
    <x v="38"/>
    <n v="4.2634999999999996"/>
    <s v="Q:PT:W0:_Z:AQ003:_T:_Z:_Z:ALL:LE:E:C"/>
    <x v="0"/>
    <x v="17"/>
    <s v="W0"/>
    <s v="_Z"/>
    <x v="105"/>
    <x v="0"/>
    <s v="_Z"/>
    <s v="_Z"/>
    <s v="ALL"/>
    <s v="LE"/>
    <s v="E"/>
    <s v="C"/>
    <x v="182"/>
    <x v="38"/>
    <n v="4.2634999999999996"/>
    <s v="Q:PT:W0:_Z:AQ003:_T:_Z:_Z:ALL:LE:E:C20223"/>
    <n v="0"/>
    <n v="4.26"/>
    <x v="9"/>
    <x v="7"/>
    <x v="1"/>
  </r>
  <r>
    <s v="SUP.Q.PT.W0._Z.I7100._T._Z._Z._Z._Z.PCT.C"/>
    <x v="11"/>
    <x v="183"/>
    <x v="28"/>
    <x v="1"/>
    <x v="38"/>
    <n v="5.58"/>
    <s v="Q:PT:W0:_Z:I7100:_T:_Z:_Z:_Z:_Z:PCT:C"/>
    <x v="0"/>
    <x v="17"/>
    <s v="W0"/>
    <s v="_Z"/>
    <x v="106"/>
    <x v="0"/>
    <s v="_Z"/>
    <s v="_Z"/>
    <s v="_Z"/>
    <s v="_Z"/>
    <s v="PCT"/>
    <s v="C"/>
    <x v="183"/>
    <x v="38"/>
    <n v="5.5800000000000002E-2"/>
    <s v="Q:PT:W0:_Z:I7100:_T:_Z:_Z:_Z:_Z:PCT:C20223"/>
    <n v="0"/>
    <n v="5.58"/>
    <x v="9"/>
    <x v="7"/>
    <x v="1"/>
  </r>
  <r>
    <s v="SUP.Q.PT.W0._Z.I7200._T._Z._Z._Z._Z.PCT.C"/>
    <x v="11"/>
    <x v="184"/>
    <x v="28"/>
    <x v="1"/>
    <x v="38"/>
    <n v="1.03"/>
    <s v="Q:PT:W0:_Z:I7200:_T:_Z:_Z:_Z:_Z:PCT:C"/>
    <x v="0"/>
    <x v="17"/>
    <s v="W0"/>
    <s v="_Z"/>
    <x v="107"/>
    <x v="0"/>
    <s v="_Z"/>
    <s v="_Z"/>
    <s v="_Z"/>
    <s v="_Z"/>
    <s v="PCT"/>
    <s v="C"/>
    <x v="184"/>
    <x v="38"/>
    <n v="1.03E-2"/>
    <s v="Q:PT:W0:_Z:I7200:_T:_Z:_Z:_Z:_Z:PCT:C20223"/>
    <n v="0"/>
    <n v="1.03"/>
    <x v="9"/>
    <x v="7"/>
    <x v="1"/>
  </r>
  <r>
    <s v="SUP.Q.PT.W0._Z.I7300._T._Z._Z._Z._Z.PCT.C"/>
    <x v="11"/>
    <x v="185"/>
    <x v="28"/>
    <x v="1"/>
    <x v="38"/>
    <n v="1.7"/>
    <s v="Q:PT:W0:_Z:I7300:_T:_Z:_Z:_Z:_Z:PCT:C"/>
    <x v="0"/>
    <x v="17"/>
    <s v="W0"/>
    <s v="_Z"/>
    <x v="108"/>
    <x v="0"/>
    <s v="_Z"/>
    <s v="_Z"/>
    <s v="_Z"/>
    <s v="_Z"/>
    <s v="PCT"/>
    <s v="C"/>
    <x v="185"/>
    <x v="38"/>
    <n v="1.7000000000000001E-2"/>
    <s v="Q:PT:W0:_Z:I7300:_T:_Z:_Z:_Z:_Z:PCT:C20223"/>
    <n v="0"/>
    <n v="1.7"/>
    <x v="9"/>
    <x v="7"/>
    <x v="1"/>
  </r>
  <r>
    <s v="SUP.Q.PT.W0._Z.AQ100._T._Z._Z.ALL.LE.E.C"/>
    <x v="17"/>
    <x v="278"/>
    <x v="28"/>
    <x v="1"/>
    <x v="38"/>
    <n v="171.87430000000001"/>
    <s v="Q:PT:W0:_Z:AQ100:_T:_Z:_Z:ALL:LE:E:C"/>
    <x v="0"/>
    <x v="17"/>
    <s v="W0"/>
    <s v="_Z"/>
    <x v="154"/>
    <x v="0"/>
    <s v="_Z"/>
    <s v="_Z"/>
    <s v="ALL"/>
    <s v="LE"/>
    <s v="E"/>
    <s v="C"/>
    <x v="333"/>
    <x v="38"/>
    <n v="171.87430000000001"/>
    <s v="Q:PT:W0:_Z:AQ100:_T:_Z:_Z:ALL:LE:E:C20223"/>
    <n v="0"/>
    <n v="171.87"/>
    <x v="15"/>
    <x v="7"/>
    <x v="1"/>
  </r>
  <r>
    <s v="SUP.Q.PT.W0._Z.AQ100._T._Z._Z.ST1.LE.E.C"/>
    <x v="17"/>
    <x v="279"/>
    <x v="28"/>
    <x v="1"/>
    <x v="38"/>
    <n v="150.8365"/>
    <s v="Q:PT:W0:_Z:AQ100:_T:_Z:_Z:ST1:LE:E:C"/>
    <x v="0"/>
    <x v="17"/>
    <s v="W0"/>
    <s v="_Z"/>
    <x v="154"/>
    <x v="0"/>
    <s v="_Z"/>
    <s v="_Z"/>
    <s v="ST1"/>
    <s v="LE"/>
    <s v="E"/>
    <s v="C"/>
    <x v="334"/>
    <x v="38"/>
    <n v="150.8365"/>
    <s v="Q:PT:W0:_Z:AQ100:_T:_Z:_Z:ST1:LE:E:C20223"/>
    <n v="0"/>
    <n v="150.84"/>
    <x v="15"/>
    <x v="7"/>
    <x v="1"/>
  </r>
  <r>
    <s v="SUP.Q.PT.W0._Z.AQ100._T._Z._Z.ST2.LE.E.C"/>
    <x v="17"/>
    <x v="280"/>
    <x v="28"/>
    <x v="1"/>
    <x v="38"/>
    <n v="15.023300000000001"/>
    <s v="Q:PT:W0:_Z:AQ100:_T:_Z:_Z:ST2:LE:E:C"/>
    <x v="0"/>
    <x v="17"/>
    <s v="W0"/>
    <s v="_Z"/>
    <x v="154"/>
    <x v="0"/>
    <s v="_Z"/>
    <s v="_Z"/>
    <s v="ST2"/>
    <s v="LE"/>
    <s v="E"/>
    <s v="C"/>
    <x v="335"/>
    <x v="38"/>
    <n v="15.023300000000001"/>
    <s v="Q:PT:W0:_Z:AQ100:_T:_Z:_Z:ST2:LE:E:C20223"/>
    <n v="0"/>
    <n v="15.02"/>
    <x v="15"/>
    <x v="7"/>
    <x v="1"/>
  </r>
  <r>
    <s v="SUP.Q.PT.W0._Z.AQ100._T._Z._Z.ST3.LE.E.C"/>
    <x v="17"/>
    <x v="281"/>
    <x v="28"/>
    <x v="1"/>
    <x v="38"/>
    <n v="5.8201999999999998"/>
    <s v="Q:PT:W0:_Z:AQ100:_T:_Z:_Z:ST3:LE:E:C"/>
    <x v="0"/>
    <x v="17"/>
    <s v="W0"/>
    <s v="_Z"/>
    <x v="154"/>
    <x v="0"/>
    <s v="_Z"/>
    <s v="_Z"/>
    <s v="ST3"/>
    <s v="LE"/>
    <s v="E"/>
    <s v="C"/>
    <x v="336"/>
    <x v="38"/>
    <n v="5.8201999999999998"/>
    <s v="Q:PT:W0:_Z:AQ100:_T:_Z:_Z:ST3:LE:E:C20223"/>
    <n v="0"/>
    <n v="5.82"/>
    <x v="15"/>
    <x v="7"/>
    <x v="1"/>
  </r>
  <r>
    <s v="SUP.Q.PT.W0._Z.AQ100._T._Z._Z.PCI.LE.E.C"/>
    <x v="17"/>
    <x v="294"/>
    <x v="28"/>
    <x v="1"/>
    <x v="38"/>
    <n v="0.19420000000000001"/>
    <s v="Q:PT:W0:_Z:AQ100:_T:_Z:_Z:PCI:LE:E:C"/>
    <x v="0"/>
    <x v="17"/>
    <s v="W0"/>
    <s v="_Z"/>
    <x v="154"/>
    <x v="0"/>
    <s v="_Z"/>
    <s v="_Z"/>
    <s v="PCI"/>
    <s v="LE"/>
    <s v="E"/>
    <s v="C"/>
    <x v="350"/>
    <x v="38"/>
    <n v="0.19420000000000001"/>
    <s v="Q:PT:W0:_Z:AQ100:_T:_Z:_Z:PCI:LE:E:C20223"/>
    <n v="0"/>
    <n v="0.19"/>
    <x v="15"/>
    <x v="7"/>
    <x v="1"/>
  </r>
  <r>
    <s v="SUP.Q.PT.W0._Z.I7400._T._Z._Z._Z._Z.PCT.C"/>
    <x v="17"/>
    <x v="282"/>
    <x v="28"/>
    <x v="1"/>
    <x v="38"/>
    <n v="87.76"/>
    <s v="Q:PT:W0:_Z:I7400:_T:_Z:_Z:_Z:_Z:PCT:C"/>
    <x v="0"/>
    <x v="17"/>
    <s v="W0"/>
    <s v="_Z"/>
    <x v="155"/>
    <x v="0"/>
    <s v="_Z"/>
    <s v="_Z"/>
    <s v="_Z"/>
    <s v="_Z"/>
    <s v="PCT"/>
    <s v="C"/>
    <x v="337"/>
    <x v="38"/>
    <n v="0.87760000000000005"/>
    <s v="Q:PT:W0:_Z:I7400:_T:_Z:_Z:_Z:_Z:PCT:C20223"/>
    <n v="0"/>
    <n v="87.76"/>
    <x v="15"/>
    <x v="7"/>
    <x v="1"/>
  </r>
  <r>
    <s v="SUP.Q.PT.W0._Z.I3660._T._Z._Z.ST1._Z.PCT.C"/>
    <x v="17"/>
    <x v="283"/>
    <x v="28"/>
    <x v="1"/>
    <x v="38"/>
    <n v="0.28000000000000003"/>
    <s v="Q:PT:W0:_Z:I3660:_T:_Z:_Z:ST1:_Z:PCT:C"/>
    <x v="0"/>
    <x v="17"/>
    <s v="W0"/>
    <s v="_Z"/>
    <x v="156"/>
    <x v="0"/>
    <s v="_Z"/>
    <s v="_Z"/>
    <s v="ST1"/>
    <s v="_Z"/>
    <s v="PCT"/>
    <s v="C"/>
    <x v="338"/>
    <x v="38"/>
    <n v="2.8000000000000004E-3"/>
    <s v="Q:PT:W0:_Z:I3660:_T:_Z:_Z:ST1:_Z:PCT:C20223"/>
    <n v="0"/>
    <n v="0.28000000000000003"/>
    <x v="15"/>
    <x v="7"/>
    <x v="1"/>
  </r>
  <r>
    <s v="SUP.Q.PT.W0._Z.I7500._T._Z._Z._Z._Z.PCT.C"/>
    <x v="17"/>
    <x v="284"/>
    <x v="28"/>
    <x v="1"/>
    <x v="38"/>
    <n v="8.74"/>
    <s v="Q:PT:W0:_Z:I7500:_T:_Z:_Z:_Z:_Z:PCT:C"/>
    <x v="0"/>
    <x v="17"/>
    <s v="W0"/>
    <s v="_Z"/>
    <x v="157"/>
    <x v="0"/>
    <s v="_Z"/>
    <s v="_Z"/>
    <s v="_Z"/>
    <s v="_Z"/>
    <s v="PCT"/>
    <s v="C"/>
    <x v="339"/>
    <x v="38"/>
    <n v="8.7400000000000005E-2"/>
    <s v="Q:PT:W0:_Z:I7500:_T:_Z:_Z:_Z:_Z:PCT:C20223"/>
    <n v="0"/>
    <n v="8.74"/>
    <x v="15"/>
    <x v="7"/>
    <x v="1"/>
  </r>
  <r>
    <s v="SUP.Q.PT.W0._Z.I3660._T._Z._Z.ST2._Z.PCT.C"/>
    <x v="17"/>
    <x v="285"/>
    <x v="28"/>
    <x v="1"/>
    <x v="38"/>
    <n v="9.35"/>
    <s v="Q:PT:W0:_Z:I3660:_T:_Z:_Z:ST2:_Z:PCT:C"/>
    <x v="0"/>
    <x v="17"/>
    <s v="W0"/>
    <s v="_Z"/>
    <x v="156"/>
    <x v="0"/>
    <s v="_Z"/>
    <s v="_Z"/>
    <s v="ST2"/>
    <s v="_Z"/>
    <s v="PCT"/>
    <s v="C"/>
    <x v="340"/>
    <x v="38"/>
    <n v="9.35E-2"/>
    <s v="Q:PT:W0:_Z:I3660:_T:_Z:_Z:ST2:_Z:PCT:C20223"/>
    <n v="0"/>
    <n v="9.35"/>
    <x v="15"/>
    <x v="7"/>
    <x v="1"/>
  </r>
  <r>
    <s v="SUP.Q.PT.W0._Z.I7600._T._Z._Z._Z._Z.PCT.C"/>
    <x v="17"/>
    <x v="286"/>
    <x v="28"/>
    <x v="1"/>
    <x v="38"/>
    <n v="3.39"/>
    <s v="Q:PT:W0:_Z:I7600:_T:_Z:_Z:_Z:_Z:PCT:C"/>
    <x v="0"/>
    <x v="17"/>
    <s v="W0"/>
    <s v="_Z"/>
    <x v="158"/>
    <x v="0"/>
    <s v="_Z"/>
    <s v="_Z"/>
    <s v="_Z"/>
    <s v="_Z"/>
    <s v="PCT"/>
    <s v="C"/>
    <x v="341"/>
    <x v="38"/>
    <n v="3.39E-2"/>
    <s v="Q:PT:W0:_Z:I7600:_T:_Z:_Z:_Z:_Z:PCT:C20223"/>
    <n v="0"/>
    <n v="3.39"/>
    <x v="15"/>
    <x v="7"/>
    <x v="1"/>
  </r>
  <r>
    <s v="SUP.Q.PT.W0._Z.I3660._T._Z._Z.ST3._Z.PCT.C"/>
    <x v="17"/>
    <x v="287"/>
    <x v="28"/>
    <x v="1"/>
    <x v="38"/>
    <n v="54.669999999999987"/>
    <s v="Q:PT:W0:_Z:I3660:_T:_Z:_Z:ST3:_Z:PCT:C"/>
    <x v="0"/>
    <x v="17"/>
    <s v="W0"/>
    <s v="_Z"/>
    <x v="156"/>
    <x v="0"/>
    <s v="_Z"/>
    <s v="_Z"/>
    <s v="ST3"/>
    <s v="_Z"/>
    <s v="PCT"/>
    <s v="C"/>
    <x v="342"/>
    <x v="38"/>
    <n v="0.54669999999999985"/>
    <s v="Q:PT:W0:_Z:I3660:_T:_Z:_Z:ST3:_Z:PCT:C20223"/>
    <n v="0"/>
    <n v="54.67"/>
    <x v="15"/>
    <x v="7"/>
    <x v="1"/>
  </r>
  <r>
    <s v="SUP.Q.PT.W0._Z.I7700._T._Z._Z._Z._Z.PCT.C"/>
    <x v="17"/>
    <x v="295"/>
    <x v="28"/>
    <x v="1"/>
    <x v="38"/>
    <n v="0.11"/>
    <s v="Q:PT:W0:_Z:I7700:_T:_Z:_Z:_Z:_Z:PCT:C"/>
    <x v="0"/>
    <x v="17"/>
    <s v="W0"/>
    <s v="_Z"/>
    <x v="165"/>
    <x v="0"/>
    <s v="_Z"/>
    <s v="_Z"/>
    <s v="_Z"/>
    <s v="_Z"/>
    <s v="PCT"/>
    <s v="C"/>
    <x v="351"/>
    <x v="38"/>
    <n v="1.1000000000000001E-3"/>
    <s v="Q:PT:W0:_Z:I7700:_T:_Z:_Z:_Z:_Z:PCT:C20223"/>
    <n v="0"/>
    <n v="0.11"/>
    <x v="15"/>
    <x v="7"/>
    <x v="1"/>
  </r>
  <r>
    <s v="SUP.Q.PT.W0._Z.I3660._T._Z._Z.PCI._Z.PCT.C"/>
    <x v="17"/>
    <x v="296"/>
    <x v="28"/>
    <x v="1"/>
    <x v="38"/>
    <n v="48.08"/>
    <s v="Q:PT:W0:_Z:I3660:_T:_Z:_Z:PCI:_Z:PCT:C"/>
    <x v="0"/>
    <x v="17"/>
    <s v="W0"/>
    <s v="_Z"/>
    <x v="156"/>
    <x v="0"/>
    <s v="_Z"/>
    <s v="_Z"/>
    <s v="PCI"/>
    <s v="_Z"/>
    <s v="PCT"/>
    <s v="C"/>
    <x v="352"/>
    <x v="38"/>
    <n v="0.48080000000000001"/>
    <s v="Q:PT:W0:_Z:I3660:_T:_Z:_Z:PCI:_Z:PCT:C20223"/>
    <n v="0"/>
    <n v="48.08"/>
    <x v="15"/>
    <x v="7"/>
    <x v="1"/>
  </r>
  <r>
    <s v="SUP.Q.PT.W0.S1V.A1140._T._Z._Z.ALL.LE.E.C"/>
    <x v="12"/>
    <x v="187"/>
    <x v="28"/>
    <x v="1"/>
    <x v="38"/>
    <n v="120.63590000000001"/>
    <s v="Q:PT:W0:S1V:A1140:_T:_Z:_Z:ALL:LE:E:C"/>
    <x v="0"/>
    <x v="17"/>
    <s v="W0"/>
    <s v="S1V"/>
    <x v="20"/>
    <x v="0"/>
    <s v="_Z"/>
    <s v="_Z"/>
    <s v="ALL"/>
    <s v="LE"/>
    <s v="E"/>
    <s v="C"/>
    <x v="187"/>
    <x v="38"/>
    <n v="120.63590000000001"/>
    <s v="Q:PT:W0:S1V:A1140:_T:_Z:_Z:ALL:LE:E:C20223"/>
    <n v="0"/>
    <n v="120.64"/>
    <x v="10"/>
    <x v="7"/>
    <x v="1"/>
  </r>
  <r>
    <s v="SUP.Q.PT.W0.S1V.L1150._T._Z._Z.ALL.LE.E.C"/>
    <x v="12"/>
    <x v="186"/>
    <x v="28"/>
    <x v="1"/>
    <x v="38"/>
    <n v="176.196"/>
    <s v="Q:PT:W0:S1V:L1150:_T:_Z:_Z:ALL:LE:E:C"/>
    <x v="0"/>
    <x v="17"/>
    <s v="W0"/>
    <s v="S1V"/>
    <x v="33"/>
    <x v="0"/>
    <s v="_Z"/>
    <s v="_Z"/>
    <s v="ALL"/>
    <s v="LE"/>
    <s v="E"/>
    <s v="C"/>
    <x v="186"/>
    <x v="38"/>
    <n v="176.196"/>
    <s v="Q:PT:W0:S1V:L1150:_T:_Z:_Z:ALL:LE:E:C20223"/>
    <n v="0"/>
    <n v="176.2"/>
    <x v="10"/>
    <x v="7"/>
    <x v="1"/>
  </r>
  <r>
    <s v="SUP.Q.PT.W0.S1V.KFD32._T._Z._Z._Z._Z.PCT.C"/>
    <x v="12"/>
    <x v="188"/>
    <x v="28"/>
    <x v="1"/>
    <x v="38"/>
    <n v="68.47"/>
    <s v="Q:PT:W0:S1V:KFD32:_T:_Z:_Z:_Z:_Z:PCT:C"/>
    <x v="0"/>
    <x v="17"/>
    <s v="W0"/>
    <s v="S1V"/>
    <x v="109"/>
    <x v="0"/>
    <s v="_Z"/>
    <s v="_Z"/>
    <s v="_Z"/>
    <s v="_Z"/>
    <s v="PCT"/>
    <s v="C"/>
    <x v="188"/>
    <x v="38"/>
    <n v="0.68469999999999998"/>
    <s v="Q:PT:W0:S1V:KFD32:_T:_Z:_Z:_Z:_Z:PCT:C20223"/>
    <n v="0"/>
    <n v="68.47"/>
    <x v="10"/>
    <x v="7"/>
    <x v="1"/>
  </r>
  <r>
    <s v="SUP.Q.PT.W0._Z.I3211._T._Z._Z._Z._Z.PCT.C"/>
    <x v="16"/>
    <x v="263"/>
    <x v="28"/>
    <x v="1"/>
    <x v="38"/>
    <n v="4.08"/>
    <s v="Q:PT:W0:_Z:I3211:_T:_Z:_Z:_Z:_Z:PCT:C"/>
    <x v="0"/>
    <x v="17"/>
    <s v="W0"/>
    <s v="_Z"/>
    <x v="146"/>
    <x v="0"/>
    <s v="_Z"/>
    <s v="_Z"/>
    <s v="_Z"/>
    <s v="_Z"/>
    <s v="PCT"/>
    <s v="C"/>
    <x v="263"/>
    <x v="38"/>
    <n v="4.0800000000000003E-2"/>
    <s v="Q:PT:W0:_Z:I3211:_T:_Z:_Z:_Z:_Z:PCT:C20223"/>
    <n v="0"/>
    <n v="4.08"/>
    <x v="14"/>
    <x v="7"/>
    <x v="1"/>
  </r>
  <r>
    <s v="SUP.Q.PT.W0._Z.I3212._T._Z._Z._Z._Z.PCT.C"/>
    <x v="16"/>
    <x v="265"/>
    <x v="28"/>
    <x v="1"/>
    <x v="38"/>
    <n v="20.04"/>
    <s v="Q:PT:W0:_Z:I3212:_T:_Z:_Z:_Z:_Z:PCT:C"/>
    <x v="0"/>
    <x v="17"/>
    <s v="W0"/>
    <s v="_Z"/>
    <x v="148"/>
    <x v="0"/>
    <s v="_Z"/>
    <s v="_Z"/>
    <s v="_Z"/>
    <s v="_Z"/>
    <s v="PCT"/>
    <s v="C"/>
    <x v="265"/>
    <x v="38"/>
    <n v="0.20039999999999999"/>
    <s v="Q:PT:W0:_Z:I3212:_T:_Z:_Z:_Z:_Z:PCT:C20223"/>
    <n v="0"/>
    <n v="20.04"/>
    <x v="14"/>
    <x v="7"/>
    <x v="1"/>
  </r>
  <r>
    <s v="SUP.Q.PT.W0._Z.I3213._T._Z._Z._Z._Z.PCT.C"/>
    <x v="16"/>
    <x v="264"/>
    <x v="28"/>
    <x v="1"/>
    <x v="38"/>
    <n v="58.87"/>
    <s v="Q:PT:W0:_Z:I3213:_T:_Z:_Z:_Z:_Z:PCT:C"/>
    <x v="0"/>
    <x v="17"/>
    <s v="W0"/>
    <s v="_Z"/>
    <x v="147"/>
    <x v="0"/>
    <s v="_Z"/>
    <s v="_Z"/>
    <s v="_Z"/>
    <s v="_Z"/>
    <s v="PCT"/>
    <s v="C"/>
    <x v="264"/>
    <x v="38"/>
    <n v="0.5887"/>
    <s v="Q:PT:W0:_Z:I3213:_T:_Z:_Z:_Z:_Z:PCT:C20223"/>
    <n v="0"/>
    <n v="58.87"/>
    <x v="14"/>
    <x v="7"/>
    <x v="1"/>
  </r>
  <r>
    <s v="SUP.Q.PT.W0._Z.L6100._T._Z._Z.ALL.LE.E.C"/>
    <x v="18"/>
    <x v="297"/>
    <x v="28"/>
    <x v="1"/>
    <x v="38"/>
    <n v="197.45349999999999"/>
    <s v="Q:PT:W0:_Z:L6100:_T:_Z:_Z:ALL:LE:E:C"/>
    <x v="0"/>
    <x v="17"/>
    <s v="W0"/>
    <s v="_Z"/>
    <x v="166"/>
    <x v="0"/>
    <s v="_Z"/>
    <s v="_Z"/>
    <s v="ALL"/>
    <s v="LE"/>
    <s v="E"/>
    <s v="C"/>
    <x v="353"/>
    <x v="38"/>
    <n v="197.45349999999999"/>
    <s v="Q:PT:W0:_Z:L6100:_T:_Z:_Z:ALL:LE:E:C20223"/>
    <n v="0"/>
    <n v="197.45"/>
    <x v="16"/>
    <x v="7"/>
    <x v="1"/>
  </r>
  <r>
    <s v="SUP.Q.PT.W0._Z.A7100._T._Z._Z.ALL.LE.E.C"/>
    <x v="18"/>
    <x v="298"/>
    <x v="28"/>
    <x v="1"/>
    <x v="38"/>
    <n v="130.9196"/>
    <s v="Q:PT:W0:_Z:A7100:_T:_Z:_Z:ALL:LE:E:C"/>
    <x v="0"/>
    <x v="17"/>
    <s v="W0"/>
    <s v="_Z"/>
    <x v="167"/>
    <x v="0"/>
    <s v="_Z"/>
    <s v="_Z"/>
    <s v="ALL"/>
    <s v="LE"/>
    <s v="E"/>
    <s v="C"/>
    <x v="354"/>
    <x v="38"/>
    <n v="130.9196"/>
    <s v="Q:PT:W0:_Z:A7100:_T:_Z:_Z:ALL:LE:E:C20223"/>
    <n v="0"/>
    <n v="130.91999999999999"/>
    <x v="16"/>
    <x v="7"/>
    <x v="1"/>
  </r>
  <r>
    <s v="SUP.Q.PT.W0._Z.I3214._T._Z._Z._Z._Z.PCT.C"/>
    <x v="18"/>
    <x v="299"/>
    <x v="28"/>
    <x v="1"/>
    <x v="38"/>
    <n v="150.82"/>
    <s v="Q:PT:W0:_Z:I3214:_T:_Z:_Z:_Z:_Z:PCT:C"/>
    <x v="0"/>
    <x v="17"/>
    <s v="W0"/>
    <s v="_Z"/>
    <x v="168"/>
    <x v="0"/>
    <s v="_Z"/>
    <s v="_Z"/>
    <s v="_Z"/>
    <s v="_Z"/>
    <s v="PCT"/>
    <s v="C"/>
    <x v="355"/>
    <x v="38"/>
    <n v="1.5082"/>
    <s v="Q:PT:W0:_Z:I3214:_T:_Z:_Z:_Z:_Z:PCT:C20223"/>
    <n v="0"/>
    <n v="150.82"/>
    <x v="16"/>
    <x v="7"/>
    <x v="1"/>
  </r>
  <r>
    <s v="SUP.Q.PT.W0._Z.A6310._T._Z._Z.ALL.LE.E.C"/>
    <x v="14"/>
    <x v="214"/>
    <x v="28"/>
    <x v="1"/>
    <x v="38"/>
    <n v="70.424400000000006"/>
    <s v="Q:PT:W0:_Z:A6310:_T:_Z:_Z:ALL:LE:E:C"/>
    <x v="0"/>
    <x v="17"/>
    <s v="W0"/>
    <s v="_Z"/>
    <x v="135"/>
    <x v="0"/>
    <s v="_Z"/>
    <s v="_Z"/>
    <s v="ALL"/>
    <s v="LE"/>
    <s v="E"/>
    <s v="C"/>
    <x v="214"/>
    <x v="38"/>
    <n v="70.424400000000006"/>
    <s v="Q:PT:W0:_Z:A6310:_T:_Z:_Z:ALL:LE:E:C20223"/>
    <n v="0"/>
    <n v="70.42"/>
    <x v="12"/>
    <x v="7"/>
    <x v="1"/>
  </r>
  <r>
    <s v="SUP.Q.PT.W0._Z.A6400._T._Z._Z.ALL.LE.E.C"/>
    <x v="14"/>
    <x v="212"/>
    <x v="28"/>
    <x v="1"/>
    <x v="38"/>
    <n v="68.530299999999997"/>
    <s v="Q:PT:W0:_Z:A6400:_T:_Z:_Z:ALL:LE:E:C"/>
    <x v="0"/>
    <x v="17"/>
    <s v="W0"/>
    <s v="_Z"/>
    <x v="133"/>
    <x v="0"/>
    <s v="_Z"/>
    <s v="_Z"/>
    <s v="ALL"/>
    <s v="LE"/>
    <s v="E"/>
    <s v="C"/>
    <x v="212"/>
    <x v="38"/>
    <n v="68.530299999999997"/>
    <s v="Q:PT:W0:_Z:A6400:_T:_Z:_Z:ALL:LE:E:C20223"/>
    <n v="0"/>
    <n v="68.53"/>
    <x v="12"/>
    <x v="7"/>
    <x v="1"/>
  </r>
  <r>
    <s v="SUP.Q.PT.W0._Z.A6410._T._Z._Z.ALL.LE.E.C"/>
    <x v="14"/>
    <x v="206"/>
    <x v="28"/>
    <x v="1"/>
    <x v="38"/>
    <s v="-"/>
    <s v="Q:PT:W0:_Z:A6410:_T:_Z:_Z:ALL:LE:E:C"/>
    <x v="0"/>
    <x v="17"/>
    <s v="W0"/>
    <s v="_Z"/>
    <x v="127"/>
    <x v="0"/>
    <s v="_Z"/>
    <s v="_Z"/>
    <s v="ALL"/>
    <s v="LE"/>
    <s v="E"/>
    <s v="C"/>
    <x v="206"/>
    <x v="38"/>
    <e v="#N/A"/>
    <s v="Q:PT:W0:_Z:A6410:_T:_Z:_Z:ALL:LE:E:C20223"/>
    <n v="0"/>
    <e v="#N/A"/>
    <x v="12"/>
    <x v="7"/>
    <x v="1"/>
  </r>
  <r>
    <s v="SUP.Q.PT.W0._Z.A6420._T._Z._Z.ALL.LE.E.C"/>
    <x v="14"/>
    <x v="207"/>
    <x v="28"/>
    <x v="1"/>
    <x v="38"/>
    <s v="-"/>
    <s v="Q:PT:W0:_Z:A6420:_T:_Z:_Z:ALL:LE:E:C"/>
    <x v="0"/>
    <x v="17"/>
    <s v="W0"/>
    <s v="_Z"/>
    <x v="128"/>
    <x v="0"/>
    <s v="_Z"/>
    <s v="_Z"/>
    <s v="ALL"/>
    <s v="LE"/>
    <s v="E"/>
    <s v="C"/>
    <x v="207"/>
    <x v="38"/>
    <e v="#N/A"/>
    <s v="Q:PT:W0:_Z:A6420:_T:_Z:_Z:ALL:LE:E:C20223"/>
    <n v="0"/>
    <e v="#N/A"/>
    <x v="12"/>
    <x v="7"/>
    <x v="1"/>
  </r>
  <r>
    <s v="SUP.Q.PT.W0._Z.A6421._T._Z._Z.ALL.LE.E.C"/>
    <x v="14"/>
    <x v="203"/>
    <x v="28"/>
    <x v="1"/>
    <x v="38"/>
    <n v="68.795599999999993"/>
    <s v="Q:PT:W0:_Z:A6421:_T:_Z:_Z:ALL:LE:E:C"/>
    <x v="0"/>
    <x v="17"/>
    <s v="W0"/>
    <s v="_Z"/>
    <x v="124"/>
    <x v="0"/>
    <s v="_Z"/>
    <s v="_Z"/>
    <s v="ALL"/>
    <s v="LE"/>
    <s v="E"/>
    <s v="C"/>
    <x v="203"/>
    <x v="38"/>
    <n v="68.795599999999993"/>
    <s v="Q:PT:W0:_Z:A6421:_T:_Z:_Z:ALL:LE:E:C20223"/>
    <n v="0"/>
    <n v="68.8"/>
    <x v="12"/>
    <x v="7"/>
    <x v="1"/>
  </r>
  <r>
    <s v="SUP.Q.PT.W0._Z.A6422._T._Z._Z.ALL.LE.E.C"/>
    <x v="14"/>
    <x v="202"/>
    <x v="28"/>
    <x v="1"/>
    <x v="38"/>
    <s v="-"/>
    <s v="Q:PT:W0:_Z:A6422:_T:_Z:_Z:ALL:LE:E:C"/>
    <x v="0"/>
    <x v="17"/>
    <s v="W0"/>
    <s v="_Z"/>
    <x v="123"/>
    <x v="0"/>
    <s v="_Z"/>
    <s v="_Z"/>
    <s v="ALL"/>
    <s v="LE"/>
    <s v="E"/>
    <s v="C"/>
    <x v="202"/>
    <x v="38"/>
    <e v="#N/A"/>
    <s v="Q:PT:W0:_Z:A6422:_T:_Z:_Z:ALL:LE:E:C20223"/>
    <n v="0"/>
    <e v="#N/A"/>
    <x v="12"/>
    <x v="7"/>
    <x v="1"/>
  </r>
  <r>
    <s v="SUP.Q.PT.W0._Z.A6500._T._Z._Z.ALL.LE.E.C"/>
    <x v="14"/>
    <x v="213"/>
    <x v="28"/>
    <x v="1"/>
    <x v="38"/>
    <s v="-"/>
    <s v="Q:PT:W0:_Z:A6500:_T:_Z:_Z:ALL:LE:E:C"/>
    <x v="0"/>
    <x v="17"/>
    <s v="W0"/>
    <s v="_Z"/>
    <x v="134"/>
    <x v="0"/>
    <s v="_Z"/>
    <s v="_Z"/>
    <s v="ALL"/>
    <s v="LE"/>
    <s v="E"/>
    <s v="C"/>
    <x v="213"/>
    <x v="38"/>
    <e v="#N/A"/>
    <s v="Q:PT:W0:_Z:A6500:_T:_Z:_Z:ALL:LE:E:C20223"/>
    <n v="0"/>
    <e v="#N/A"/>
    <x v="12"/>
    <x v="7"/>
    <x v="1"/>
  </r>
  <r>
    <s v="SUP.Q.PT.W0._Z.A6510._T._Z._Z.ALL.LE.E.C"/>
    <x v="14"/>
    <x v="208"/>
    <x v="28"/>
    <x v="1"/>
    <x v="38"/>
    <s v="-"/>
    <s v="Q:PT:W0:_Z:A6510:_T:_Z:_Z:ALL:LE:E:C"/>
    <x v="0"/>
    <x v="17"/>
    <s v="W0"/>
    <s v="_Z"/>
    <x v="129"/>
    <x v="0"/>
    <s v="_Z"/>
    <s v="_Z"/>
    <s v="ALL"/>
    <s v="LE"/>
    <s v="E"/>
    <s v="C"/>
    <x v="208"/>
    <x v="38"/>
    <e v="#N/A"/>
    <s v="Q:PT:W0:_Z:A6510:_T:_Z:_Z:ALL:LE:E:C20223"/>
    <n v="0"/>
    <e v="#N/A"/>
    <x v="12"/>
    <x v="7"/>
    <x v="1"/>
  </r>
  <r>
    <s v="SUP.Q.PT.W0._Z.A6520._T._Z._Z.ALL.LE.E.C"/>
    <x v="14"/>
    <x v="209"/>
    <x v="28"/>
    <x v="1"/>
    <x v="38"/>
    <n v="1.8940999999999999"/>
    <s v="Q:PT:W0:_Z:A6520:_T:_Z:_Z:ALL:LE:E:C"/>
    <x v="0"/>
    <x v="17"/>
    <s v="W0"/>
    <s v="_Z"/>
    <x v="130"/>
    <x v="0"/>
    <s v="_Z"/>
    <s v="_Z"/>
    <s v="ALL"/>
    <s v="LE"/>
    <s v="E"/>
    <s v="C"/>
    <x v="209"/>
    <x v="38"/>
    <n v="1.8940999999999999"/>
    <s v="Q:PT:W0:_Z:A6520:_T:_Z:_Z:ALL:LE:E:C20223"/>
    <n v="0"/>
    <n v="1.89"/>
    <x v="12"/>
    <x v="7"/>
    <x v="1"/>
  </r>
  <r>
    <s v="SUP.Q.PT.W0._Z.A6521._T._Z._Z.ALL.LE.E.C"/>
    <x v="14"/>
    <x v="204"/>
    <x v="28"/>
    <x v="1"/>
    <x v="38"/>
    <n v="0.5968"/>
    <s v="Q:PT:W0:_Z:A6521:_T:_Z:_Z:ALL:LE:E:C"/>
    <x v="0"/>
    <x v="17"/>
    <s v="W0"/>
    <s v="_Z"/>
    <x v="125"/>
    <x v="0"/>
    <s v="_Z"/>
    <s v="_Z"/>
    <s v="ALL"/>
    <s v="LE"/>
    <s v="E"/>
    <s v="C"/>
    <x v="204"/>
    <x v="38"/>
    <n v="0.5968"/>
    <s v="Q:PT:W0:_Z:A6521:_T:_Z:_Z:ALL:LE:E:C20223"/>
    <n v="0"/>
    <n v="0.6"/>
    <x v="12"/>
    <x v="7"/>
    <x v="1"/>
  </r>
  <r>
    <s v="SUP.Q.PT.W0._Z.A6522._T._Z._Z.ALL.LE.E.C"/>
    <x v="14"/>
    <x v="205"/>
    <x v="28"/>
    <x v="1"/>
    <x v="38"/>
    <n v="1.2972999999999999"/>
    <s v="Q:PT:W0:_Z:A6522:_T:_Z:_Z:ALL:LE:E:C"/>
    <x v="0"/>
    <x v="17"/>
    <s v="W0"/>
    <s v="_Z"/>
    <x v="126"/>
    <x v="0"/>
    <s v="_Z"/>
    <s v="_Z"/>
    <s v="ALL"/>
    <s v="LE"/>
    <s v="E"/>
    <s v="C"/>
    <x v="205"/>
    <x v="38"/>
    <n v="1.2972999999999999"/>
    <s v="Q:PT:W0:_Z:A6522:_T:_Z:_Z:ALL:LE:E:C20223"/>
    <n v="0"/>
    <n v="1.3"/>
    <x v="12"/>
    <x v="7"/>
    <x v="1"/>
  </r>
  <r>
    <s v="SUP.Q.PT.W0._Z.A6600._T._Z._Z.ALL.LE.E.C"/>
    <x v="14"/>
    <x v="211"/>
    <x v="28"/>
    <x v="1"/>
    <x v="38"/>
    <s v="-"/>
    <s v="Q:PT:W0:_Z:A6600:_T:_Z:_Z:ALL:LE:E:C"/>
    <x v="0"/>
    <x v="17"/>
    <s v="W0"/>
    <s v="_Z"/>
    <x v="132"/>
    <x v="0"/>
    <s v="_Z"/>
    <s v="_Z"/>
    <s v="ALL"/>
    <s v="LE"/>
    <s v="E"/>
    <s v="C"/>
    <x v="211"/>
    <x v="38"/>
    <e v="#N/A"/>
    <s v="Q:PT:W0:_Z:A6600:_T:_Z:_Z:ALL:LE:E:C20223"/>
    <n v="0"/>
    <e v="#N/A"/>
    <x v="12"/>
    <x v="7"/>
    <x v="1"/>
  </r>
  <r>
    <s v="SUP.Q.PT.W0._Z.A6320._T._Z._Z.ALL.LE.E.C"/>
    <x v="14"/>
    <x v="210"/>
    <x v="28"/>
    <x v="1"/>
    <x v="38"/>
    <n v="25.435099999999998"/>
    <s v="Q:PT:W0:_Z:A6320:_T:_Z:_Z:ALL:LE:E:C"/>
    <x v="0"/>
    <x v="17"/>
    <s v="W0"/>
    <s v="_Z"/>
    <x v="131"/>
    <x v="0"/>
    <s v="_Z"/>
    <s v="_Z"/>
    <s v="ALL"/>
    <s v="LE"/>
    <s v="E"/>
    <s v="C"/>
    <x v="210"/>
    <x v="38"/>
    <n v="25.435099999999998"/>
    <s v="Q:PT:W0:_Z:A6320:_T:_Z:_Z:ALL:LE:E:C20223"/>
    <n v="0"/>
    <n v="25.44"/>
    <x v="12"/>
    <x v="7"/>
    <x v="1"/>
  </r>
  <r>
    <s v="SUP.Q.PT.W0._Z.A6700._T._Z._Z.ALL.LE.E.C"/>
    <x v="14"/>
    <x v="216"/>
    <x v="28"/>
    <x v="1"/>
    <x v="38"/>
    <n v="33.607999999999997"/>
    <s v="Q:PT:W0:_Z:A6700:_T:_Z:_Z:ALL:LE:E:C"/>
    <x v="0"/>
    <x v="17"/>
    <s v="W0"/>
    <s v="_Z"/>
    <x v="137"/>
    <x v="0"/>
    <s v="_Z"/>
    <s v="_Z"/>
    <s v="ALL"/>
    <s v="LE"/>
    <s v="E"/>
    <s v="C"/>
    <x v="216"/>
    <x v="38"/>
    <n v="33.607999999999997"/>
    <s v="Q:PT:W0:_Z:A6700:_T:_Z:_Z:ALL:LE:E:C20223"/>
    <n v="0"/>
    <n v="33.61"/>
    <x v="12"/>
    <x v="7"/>
    <x v="1"/>
  </r>
  <r>
    <s v="SUP.Q.PT.W0._Z.A6800._T._Z._Z.ALL.LE.E.C"/>
    <x v="14"/>
    <x v="215"/>
    <x v="28"/>
    <x v="1"/>
    <x v="38"/>
    <n v="8.173"/>
    <s v="Q:PT:W0:_Z:A6800:_T:_Z:_Z:ALL:LE:E:C"/>
    <x v="0"/>
    <x v="17"/>
    <s v="W0"/>
    <s v="_Z"/>
    <x v="136"/>
    <x v="0"/>
    <s v="_Z"/>
    <s v="_Z"/>
    <s v="ALL"/>
    <s v="LE"/>
    <s v="E"/>
    <s v="C"/>
    <x v="215"/>
    <x v="38"/>
    <n v="8.173"/>
    <s v="Q:PT:W0:_Z:A6800:_T:_Z:_Z:ALL:LE:E:C20223"/>
    <n v="0"/>
    <n v="8.17"/>
    <x v="12"/>
    <x v="7"/>
    <x v="1"/>
  </r>
  <r>
    <s v="SUP.Q.PT.W0._Z.I3017._T._Z._Z._Z._Z.PCT.C"/>
    <x v="14"/>
    <x v="217"/>
    <x v="28"/>
    <x v="1"/>
    <x v="38"/>
    <n v="276.88"/>
    <s v="Q:PT:W0:_Z:I3017:_T:_Z:_Z:_Z:_Z:PCT:C"/>
    <x v="0"/>
    <x v="17"/>
    <s v="W0"/>
    <s v="_Z"/>
    <x v="138"/>
    <x v="0"/>
    <s v="_Z"/>
    <s v="_Z"/>
    <s v="_Z"/>
    <s v="_Z"/>
    <s v="PCT"/>
    <s v="C"/>
    <x v="217"/>
    <x v="38"/>
    <n v="2.7688000000000001"/>
    <s v="Q:PT:W0:_Z:I3017:_T:_Z:_Z:_Z:_Z:PCT:C20223"/>
    <n v="0"/>
    <n v="276.88"/>
    <x v="12"/>
    <x v="7"/>
    <x v="1"/>
  </r>
  <r>
    <s v="SUP.Q.B01._Z._Z.R0104.RCCL._Z._Z._Z._Z.Z.C"/>
    <x v="0"/>
    <x v="0"/>
    <x v="29"/>
    <x v="2"/>
    <x v="38"/>
    <n v="15"/>
    <s v="Q:B01:_Z:_Z:R0104:RCCL:_Z:_Z:_Z:_Z:Z:C"/>
    <x v="0"/>
    <x v="0"/>
    <s v="_Z"/>
    <s v="_Z"/>
    <x v="0"/>
    <x v="12"/>
    <s v="_Z"/>
    <s v="_Z"/>
    <s v="_Z"/>
    <s v="_Z"/>
    <s v="Z"/>
    <s v="C"/>
    <x v="0"/>
    <x v="38"/>
    <n v="15"/>
    <s v="Q:B01:_Z:_Z:R0104:RCCL:_Z:_Z:_Z:_Z:Z:C20223"/>
    <n v="0"/>
    <n v="15"/>
    <x v="0"/>
    <x v="7"/>
    <x v="1"/>
  </r>
  <r>
    <s v="SUP.Q.B01.W0._Z.P2110.RCCL._Z._Z.ALL._Z.E.C"/>
    <x v="1"/>
    <x v="6"/>
    <x v="29"/>
    <x v="2"/>
    <x v="38"/>
    <n v="11374.9002"/>
    <s v="Q:B01:W0:_Z:P2110:RCCL:_Z:_Z:ALL:_Z:E:C"/>
    <x v="0"/>
    <x v="0"/>
    <s v="W0"/>
    <s v="_Z"/>
    <x v="6"/>
    <x v="12"/>
    <s v="_Z"/>
    <s v="_Z"/>
    <s v="ALL"/>
    <s v="_Z"/>
    <s v="E"/>
    <s v="C"/>
    <x v="6"/>
    <x v="38"/>
    <n v="11374.9002"/>
    <s v="Q:B01:W0:_Z:P2110:RCCL:_Z:_Z:ALL:_Z:E:C20223"/>
    <n v="0"/>
    <n v="11374.9"/>
    <x v="1"/>
    <x v="7"/>
    <x v="1"/>
  </r>
  <r>
    <s v="SUP.Q.B01.W0._Z.P2130.RCCL._Z._Z.ALL._Z.E.C"/>
    <x v="1"/>
    <x v="4"/>
    <x v="29"/>
    <x v="2"/>
    <x v="38"/>
    <n v="6071.1454999999996"/>
    <s v="Q:B01:W0:_Z:P2130:RCCL:_Z:_Z:ALL:_Z:E:C"/>
    <x v="0"/>
    <x v="0"/>
    <s v="W0"/>
    <s v="_Z"/>
    <x v="4"/>
    <x v="12"/>
    <s v="_Z"/>
    <s v="_Z"/>
    <s v="ALL"/>
    <s v="_Z"/>
    <s v="E"/>
    <s v="C"/>
    <x v="4"/>
    <x v="38"/>
    <n v="6071.1454999999996"/>
    <s v="Q:B01:W0:_Z:P2130:RCCL:_Z:_Z:ALL:_Z:E:C20223"/>
    <n v="0"/>
    <n v="6071.15"/>
    <x v="1"/>
    <x v="7"/>
    <x v="1"/>
  </r>
  <r>
    <s v="SUP.Q.B01.W0._Z.P2133.RCCL._Z._Z.ALL._Z.E.C"/>
    <x v="1"/>
    <x v="9"/>
    <x v="29"/>
    <x v="2"/>
    <x v="38"/>
    <n v="178.88300000000001"/>
    <s v="Q:B01:W0:_Z:P2133:RCCL:_Z:_Z:ALL:_Z:E:C"/>
    <x v="0"/>
    <x v="0"/>
    <s v="W0"/>
    <s v="_Z"/>
    <x v="9"/>
    <x v="12"/>
    <s v="_Z"/>
    <s v="_Z"/>
    <s v="ALL"/>
    <s v="_Z"/>
    <s v="E"/>
    <s v="C"/>
    <x v="9"/>
    <x v="38"/>
    <n v="178.88300000000001"/>
    <s v="Q:B01:W0:_Z:P2133:RCCL:_Z:_Z:ALL:_Z:E:C20223"/>
    <n v="0"/>
    <n v="178.88"/>
    <x v="1"/>
    <x v="7"/>
    <x v="1"/>
  </r>
  <r>
    <s v="SUP.Q.B01.W0._Z.P2134.RCCL._Z._Z.ALL._Z.E.C"/>
    <x v="1"/>
    <x v="288"/>
    <x v="29"/>
    <x v="2"/>
    <x v="38"/>
    <n v="-223.6163"/>
    <s v="Q:B01:W0:_Z:P2134:RCCL:_Z:_Z:ALL:_Z:E:C"/>
    <x v="0"/>
    <x v="0"/>
    <s v="W0"/>
    <s v="_Z"/>
    <x v="159"/>
    <x v="12"/>
    <s v="_Z"/>
    <s v="_Z"/>
    <s v="ALL"/>
    <s v="_Z"/>
    <s v="E"/>
    <s v="C"/>
    <x v="343"/>
    <x v="38"/>
    <n v="-223.6163"/>
    <s v="Q:B01:W0:_Z:P2134:RCCL:_Z:_Z:ALL:_Z:E:C20223"/>
    <n v="0"/>
    <n v="-223.62"/>
    <x v="1"/>
    <x v="7"/>
    <x v="1"/>
  </r>
  <r>
    <s v="SUP.Q.B01.W0._Z.P2144.RCCL._Z._Z.ALL._Z.E.C"/>
    <x v="1"/>
    <x v="289"/>
    <x v="29"/>
    <x v="2"/>
    <x v="38"/>
    <n v="15.084899999999999"/>
    <s v="Q:B01:W0:_Z:P2144:RCCL:_Z:_Z:ALL:_Z:E:C"/>
    <x v="0"/>
    <x v="0"/>
    <s v="W0"/>
    <s v="_Z"/>
    <x v="160"/>
    <x v="12"/>
    <s v="_Z"/>
    <s v="_Z"/>
    <s v="ALL"/>
    <s v="_Z"/>
    <s v="E"/>
    <s v="C"/>
    <x v="344"/>
    <x v="38"/>
    <n v="15.084899999999999"/>
    <s v="Q:B01:W0:_Z:P2144:RCCL:_Z:_Z:ALL:_Z:E:C20223"/>
    <n v="0"/>
    <n v="15.08"/>
    <x v="1"/>
    <x v="7"/>
    <x v="1"/>
  </r>
  <r>
    <s v="SUP.Q.B01.W0._Z.P2148.RCCL._Z._Z.ALL._Z.E.C"/>
    <x v="1"/>
    <x v="2"/>
    <x v="29"/>
    <x v="2"/>
    <x v="38"/>
    <n v="-212.7141"/>
    <s v="Q:B01:W0:_Z:P2148:RCCL:_Z:_Z:ALL:_Z:E:C"/>
    <x v="0"/>
    <x v="0"/>
    <s v="W0"/>
    <s v="_Z"/>
    <x v="2"/>
    <x v="12"/>
    <s v="_Z"/>
    <s v="_Z"/>
    <s v="ALL"/>
    <s v="_Z"/>
    <s v="E"/>
    <s v="C"/>
    <x v="2"/>
    <x v="38"/>
    <n v="-212.7141"/>
    <s v="Q:B01:W0:_Z:P2148:RCCL:_Z:_Z:ALL:_Z:E:C20223"/>
    <n v="0"/>
    <n v="-212.71"/>
    <x v="1"/>
    <x v="7"/>
    <x v="1"/>
  </r>
  <r>
    <s v="SUP.Q.B01.W0._Z.P2160.RCCL._Z._Z.ALL._Z.E.C"/>
    <x v="1"/>
    <x v="7"/>
    <x v="29"/>
    <x v="2"/>
    <x v="38"/>
    <n v="1595.6424999999999"/>
    <s v="Q:B01:W0:_Z:P2160:RCCL:_Z:_Z:ALL:_Z:E:C"/>
    <x v="0"/>
    <x v="0"/>
    <s v="W0"/>
    <s v="_Z"/>
    <x v="7"/>
    <x v="12"/>
    <s v="_Z"/>
    <s v="_Z"/>
    <s v="ALL"/>
    <s v="_Z"/>
    <s v="E"/>
    <s v="C"/>
    <x v="7"/>
    <x v="38"/>
    <n v="1595.6424999999999"/>
    <s v="Q:B01:W0:_Z:P2160:RCCL:_Z:_Z:ALL:_Z:E:C20223"/>
    <n v="0"/>
    <n v="1595.64"/>
    <x v="1"/>
    <x v="7"/>
    <x v="1"/>
  </r>
  <r>
    <s v="SUP.Q.B01.W0._Z.P2100.RCCL._Z._Z.ALL._Z.E.C"/>
    <x v="1"/>
    <x v="10"/>
    <x v="29"/>
    <x v="2"/>
    <x v="38"/>
    <n v="18799.325700000001"/>
    <s v="Q:B01:W0:_Z:P2100:RCCL:_Z:_Z:ALL:_Z:E:C"/>
    <x v="0"/>
    <x v="0"/>
    <s v="W0"/>
    <s v="_Z"/>
    <x v="10"/>
    <x v="12"/>
    <s v="_Z"/>
    <s v="_Z"/>
    <s v="ALL"/>
    <s v="_Z"/>
    <s v="E"/>
    <s v="C"/>
    <x v="10"/>
    <x v="38"/>
    <n v="18799.325700000001"/>
    <s v="Q:B01:W0:_Z:P2100:RCCL:_Z:_Z:ALL:_Z:E:C20223"/>
    <n v="0"/>
    <n v="18799.330000000002"/>
    <x v="1"/>
    <x v="7"/>
    <x v="1"/>
  </r>
  <r>
    <s v="SUP.Q.B01.W0._Z.P2240.RCCL._Z._Z.ALL._Z.E.C"/>
    <x v="1"/>
    <x v="1"/>
    <x v="29"/>
    <x v="2"/>
    <x v="38"/>
    <n v="-13682.104499999999"/>
    <s v="Q:B01:W0:_Z:P2240:RCCL:_Z:_Z:ALL:_Z:E:C"/>
    <x v="0"/>
    <x v="0"/>
    <s v="W0"/>
    <s v="_Z"/>
    <x v="1"/>
    <x v="12"/>
    <s v="_Z"/>
    <s v="_Z"/>
    <s v="ALL"/>
    <s v="_Z"/>
    <s v="E"/>
    <s v="C"/>
    <x v="1"/>
    <x v="38"/>
    <n v="-13682.104499999999"/>
    <s v="Q:B01:W0:_Z:P2240:RCCL:_Z:_Z:ALL:_Z:E:C20223"/>
    <n v="0"/>
    <n v="-13682.1"/>
    <x v="1"/>
    <x v="7"/>
    <x v="1"/>
  </r>
  <r>
    <s v="SUP.Q.B01.W0._Z.P2250.RCCL._Z._Z.ALL._Z.E.C"/>
    <x v="1"/>
    <x v="5"/>
    <x v="29"/>
    <x v="2"/>
    <x v="38"/>
    <n v="5117.2212"/>
    <s v="Q:B01:W0:_Z:P2250:RCCL:_Z:_Z:ALL:_Z:E:C"/>
    <x v="0"/>
    <x v="0"/>
    <s v="W0"/>
    <s v="_Z"/>
    <x v="5"/>
    <x v="12"/>
    <s v="_Z"/>
    <s v="_Z"/>
    <s v="ALL"/>
    <s v="_Z"/>
    <s v="E"/>
    <s v="C"/>
    <x v="5"/>
    <x v="38"/>
    <n v="5117.2212"/>
    <s v="Q:B01:W0:_Z:P2250:RCCL:_Z:_Z:ALL:_Z:E:C20223"/>
    <n v="0"/>
    <n v="5117.22"/>
    <x v="1"/>
    <x v="7"/>
    <x v="1"/>
  </r>
  <r>
    <s v="SUP.Q.B01.W0._Z.P2440.RCCL._Z._Z.ALL._Z.E.C"/>
    <x v="1"/>
    <x v="3"/>
    <x v="29"/>
    <x v="2"/>
    <x v="38"/>
    <n v="-1548.5425"/>
    <s v="Q:B01:W0:_Z:P2440:RCCL:_Z:_Z:ALL:_Z:E:C"/>
    <x v="0"/>
    <x v="0"/>
    <s v="W0"/>
    <s v="_Z"/>
    <x v="3"/>
    <x v="12"/>
    <s v="_Z"/>
    <s v="_Z"/>
    <s v="ALL"/>
    <s v="_Z"/>
    <s v="E"/>
    <s v="C"/>
    <x v="3"/>
    <x v="38"/>
    <n v="-1548.5425"/>
    <s v="Q:B01:W0:_Z:P2440:RCCL:_Z:_Z:ALL:_Z:E:C20223"/>
    <n v="0"/>
    <n v="-1548.54"/>
    <x v="1"/>
    <x v="7"/>
    <x v="1"/>
  </r>
  <r>
    <s v="SUP.Q.B01.W0._Z.P2450.RCCL._Z._Z.ALL._Z.E.C"/>
    <x v="1"/>
    <x v="11"/>
    <x v="29"/>
    <x v="2"/>
    <x v="38"/>
    <n v="885.02290000000005"/>
    <s v="Q:B01:W0:_Z:P2450:RCCL:_Z:_Z:ALL:_Z:E:C"/>
    <x v="0"/>
    <x v="0"/>
    <s v="W0"/>
    <s v="_Z"/>
    <x v="11"/>
    <x v="12"/>
    <s v="_Z"/>
    <s v="_Z"/>
    <s v="ALL"/>
    <s v="_Z"/>
    <s v="E"/>
    <s v="C"/>
    <x v="11"/>
    <x v="38"/>
    <n v="885.02290000000005"/>
    <s v="Q:B01:W0:_Z:P2450:RCCL:_Z:_Z:ALL:_Z:E:C20223"/>
    <n v="0"/>
    <n v="885.02"/>
    <x v="1"/>
    <x v="7"/>
    <x v="1"/>
  </r>
  <r>
    <s v="SUP.Q.B01.W0._Z.P3300.RCCL._Z._Z.ALL._Z.E.C"/>
    <x v="1"/>
    <x v="12"/>
    <x v="29"/>
    <x v="2"/>
    <x v="38"/>
    <n v="4632.1466"/>
    <s v="Q:B01:W0:_Z:P3300:RCCL:_Z:_Z:ALL:_Z:E:C"/>
    <x v="0"/>
    <x v="0"/>
    <s v="W0"/>
    <s v="_Z"/>
    <x v="12"/>
    <x v="12"/>
    <s v="_Z"/>
    <s v="_Z"/>
    <s v="ALL"/>
    <s v="_Z"/>
    <s v="E"/>
    <s v="C"/>
    <x v="12"/>
    <x v="38"/>
    <n v="4632.1466"/>
    <s v="Q:B01:W0:_Z:P3300:RCCL:_Z:_Z:ALL:_Z:E:C20223"/>
    <n v="0"/>
    <n v="4632.1499999999996"/>
    <x v="1"/>
    <x v="7"/>
    <x v="1"/>
  </r>
  <r>
    <s v="SUP.Q.B01.W0._Z.P3310.RCCL._Z._Z.ALL._Z.E.C"/>
    <x v="1"/>
    <x v="13"/>
    <x v="29"/>
    <x v="2"/>
    <x v="38"/>
    <n v="-831.8845"/>
    <s v="Q:B01:W0:_Z:P3310:RCCL:_Z:_Z:ALL:_Z:E:C"/>
    <x v="0"/>
    <x v="0"/>
    <s v="W0"/>
    <s v="_Z"/>
    <x v="13"/>
    <x v="12"/>
    <s v="_Z"/>
    <s v="_Z"/>
    <s v="ALL"/>
    <s v="_Z"/>
    <s v="E"/>
    <s v="C"/>
    <x v="13"/>
    <x v="38"/>
    <n v="-831.8845"/>
    <s v="Q:B01:W0:_Z:P3310:RCCL:_Z:_Z:ALL:_Z:E:C20223"/>
    <n v="0"/>
    <n v="-831.88"/>
    <x v="1"/>
    <x v="7"/>
    <x v="1"/>
  </r>
  <r>
    <s v="SUP.Q.B01.W0._Z.P0000.RCCL._Z._Z.ALL._Z.E.C"/>
    <x v="1"/>
    <x v="8"/>
    <x v="29"/>
    <x v="2"/>
    <x v="38"/>
    <n v="3800.2631000000001"/>
    <s v="Q:B01:W0:_Z:P0000:RCCL:_Z:_Z:ALL:_Z:E:C"/>
    <x v="0"/>
    <x v="0"/>
    <s v="W0"/>
    <s v="_Z"/>
    <x v="8"/>
    <x v="12"/>
    <s v="_Z"/>
    <s v="_Z"/>
    <s v="ALL"/>
    <s v="_Z"/>
    <s v="E"/>
    <s v="C"/>
    <x v="8"/>
    <x v="38"/>
    <n v="3800.2631000000001"/>
    <s v="Q:B01:W0:_Z:P0000:RCCL:_Z:_Z:ALL:_Z:E:C20223"/>
    <n v="0"/>
    <n v="3800.26"/>
    <x v="1"/>
    <x v="7"/>
    <x v="1"/>
  </r>
  <r>
    <s v="SUP.Q.B01.W0._Z.I2513.RCCL._Z._Z._Z._Z.PCT.C"/>
    <x v="1"/>
    <x v="16"/>
    <x v="29"/>
    <x v="2"/>
    <x v="38"/>
    <n v="60.51"/>
    <s v="Q:B01:W0:_Z:I2513:RCCL:_Z:_Z:_Z:_Z:PCT:C"/>
    <x v="0"/>
    <x v="0"/>
    <s v="W0"/>
    <s v="_Z"/>
    <x v="16"/>
    <x v="12"/>
    <s v="_Z"/>
    <s v="_Z"/>
    <s v="_Z"/>
    <s v="_Z"/>
    <s v="PCT"/>
    <s v="C"/>
    <x v="16"/>
    <x v="38"/>
    <n v="0.60509999999999997"/>
    <s v="Q:B01:W0:_Z:I2513:RCCL:_Z:_Z:_Z:_Z:PCT:C20223"/>
    <n v="0"/>
    <n v="60.51"/>
    <x v="1"/>
    <x v="7"/>
    <x v="1"/>
  </r>
  <r>
    <s v="SUP.Q.B01.W0._Z.I2531.RCCL._Z._Z._Z._Z.PCT.C"/>
    <x v="1"/>
    <x v="15"/>
    <x v="29"/>
    <x v="2"/>
    <x v="38"/>
    <n v="32.29"/>
    <s v="Q:B01:W0:_Z:I2531:RCCL:_Z:_Z:_Z:_Z:PCT:C"/>
    <x v="0"/>
    <x v="0"/>
    <s v="W0"/>
    <s v="_Z"/>
    <x v="15"/>
    <x v="12"/>
    <s v="_Z"/>
    <s v="_Z"/>
    <s v="_Z"/>
    <s v="_Z"/>
    <s v="PCT"/>
    <s v="C"/>
    <x v="15"/>
    <x v="38"/>
    <n v="0.32289999999999996"/>
    <s v="Q:B01:W0:_Z:I2531:RCCL:_Z:_Z:_Z:_Z:PCT:C20223"/>
    <n v="0"/>
    <n v="32.29"/>
    <x v="1"/>
    <x v="7"/>
    <x v="1"/>
  </r>
  <r>
    <s v="SUP.Q.B01.W0._Z.I2526.RCCL._Z._Z._Z._Z.PCT.C"/>
    <x v="1"/>
    <x v="17"/>
    <x v="29"/>
    <x v="2"/>
    <x v="38"/>
    <n v="0.95"/>
    <s v="Q:B01:W0:_Z:I2526:RCCL:_Z:_Z:_Z:_Z:PCT:C"/>
    <x v="0"/>
    <x v="0"/>
    <s v="W0"/>
    <s v="_Z"/>
    <x v="17"/>
    <x v="12"/>
    <s v="_Z"/>
    <s v="_Z"/>
    <s v="_Z"/>
    <s v="_Z"/>
    <s v="PCT"/>
    <s v="C"/>
    <x v="17"/>
    <x v="38"/>
    <n v="9.4999999999999998E-3"/>
    <s v="Q:B01:W0:_Z:I2526:RCCL:_Z:_Z:_Z:_Z:PCT:C20223"/>
    <n v="0"/>
    <n v="0.95"/>
    <x v="1"/>
    <x v="7"/>
    <x v="1"/>
  </r>
  <r>
    <s v="SUP.Q.B01.W0._Z.I2003.RCCL._Z._Z._Z._Z.PCT.C"/>
    <x v="1"/>
    <x v="19"/>
    <x v="29"/>
    <x v="2"/>
    <x v="38"/>
    <n v="5.55"/>
    <s v="Q:B01:W0:_Z:I2003:RCCL:_Z:_Z:_Z:_Z:PCT:C"/>
    <x v="0"/>
    <x v="0"/>
    <s v="W0"/>
    <s v="_Z"/>
    <x v="19"/>
    <x v="12"/>
    <s v="_Z"/>
    <s v="_Z"/>
    <s v="_Z"/>
    <s v="_Z"/>
    <s v="PCT"/>
    <s v="C"/>
    <x v="19"/>
    <x v="38"/>
    <n v="5.5500000000000001E-2"/>
    <s v="Q:B01:W0:_Z:I2003:RCCL:_Z:_Z:_Z:_Z:PCT:C20223"/>
    <n v="0"/>
    <n v="5.55"/>
    <x v="1"/>
    <x v="7"/>
    <x v="1"/>
  </r>
  <r>
    <s v="SUP.Q.B01.W0._Z.I2004.RCCL._Z._Z._Z._Z.PCT.C"/>
    <x v="1"/>
    <x v="18"/>
    <x v="29"/>
    <x v="2"/>
    <x v="38"/>
    <n v="0.37"/>
    <s v="Q:B01:W0:_Z:I2004:RCCL:_Z:_Z:_Z:_Z:PCT:C"/>
    <x v="0"/>
    <x v="0"/>
    <s v="W0"/>
    <s v="_Z"/>
    <x v="18"/>
    <x v="12"/>
    <s v="_Z"/>
    <s v="_Z"/>
    <s v="_Z"/>
    <s v="_Z"/>
    <s v="PCT"/>
    <s v="C"/>
    <x v="18"/>
    <x v="38"/>
    <n v="3.7000000000000002E-3"/>
    <s v="Q:B01:W0:_Z:I2004:RCCL:_Z:_Z:_Z:_Z:PCT:C20223"/>
    <n v="0"/>
    <n v="0.37"/>
    <x v="1"/>
    <x v="7"/>
    <x v="1"/>
  </r>
  <r>
    <s v="SUP.Q.B01.W0._Z.I2100.RCCL._Z._Z._Z._Z.PCT.C"/>
    <x v="1"/>
    <x v="14"/>
    <x v="29"/>
    <x v="2"/>
    <x v="38"/>
    <n v="72.78"/>
    <s v="Q:B01:W0:_Z:I2100:RCCL:_Z:_Z:_Z:_Z:PCT:C"/>
    <x v="0"/>
    <x v="0"/>
    <s v="W0"/>
    <s v="_Z"/>
    <x v="14"/>
    <x v="12"/>
    <s v="_Z"/>
    <s v="_Z"/>
    <s v="_Z"/>
    <s v="_Z"/>
    <s v="PCT"/>
    <s v="C"/>
    <x v="14"/>
    <x v="38"/>
    <n v="0.7278"/>
    <s v="Q:B01:W0:_Z:I2100:RCCL:_Z:_Z:_Z:_Z:PCT:C20223"/>
    <n v="0"/>
    <n v="72.78"/>
    <x v="1"/>
    <x v="7"/>
    <x v="1"/>
  </r>
  <r>
    <s v="SUP.Q.B01.W0._Z.I2110.RCCL._Z._Z._Z._Z.PCT.C"/>
    <x v="1"/>
    <x v="262"/>
    <x v="29"/>
    <x v="2"/>
    <x v="38"/>
    <n v="0.3"/>
    <s v="Q:B01:W0:_Z:I2110:RCCL:_Z:_Z:_Z:_Z:PCT:C"/>
    <x v="0"/>
    <x v="0"/>
    <s v="W0"/>
    <s v="_Z"/>
    <x v="145"/>
    <x v="12"/>
    <s v="_Z"/>
    <s v="_Z"/>
    <s v="_Z"/>
    <s v="_Z"/>
    <s v="PCT"/>
    <s v="C"/>
    <x v="262"/>
    <x v="38"/>
    <n v="3.0000000000000001E-3"/>
    <s v="Q:B01:W0:_Z:I2110:RCCL:_Z:_Z:_Z:_Z:PCT:C20223"/>
    <n v="0"/>
    <n v="0.3"/>
    <x v="1"/>
    <x v="7"/>
    <x v="1"/>
  </r>
  <r>
    <s v="SUP.Q.B01.W0._Z.A0010.RCCL._Z._Z.ALL.LE.E.C"/>
    <x v="2"/>
    <x v="28"/>
    <x v="29"/>
    <x v="2"/>
    <x v="38"/>
    <n v="156.46299999999999"/>
    <s v="Q:B01:W0:_Z:A0010:RCCL:_Z:_Z:ALL:LE:E:C"/>
    <x v="0"/>
    <x v="0"/>
    <s v="W0"/>
    <s v="_Z"/>
    <x v="23"/>
    <x v="12"/>
    <s v="_Z"/>
    <s v="_Z"/>
    <s v="ALL"/>
    <s v="LE"/>
    <s v="E"/>
    <s v="C"/>
    <x v="28"/>
    <x v="38"/>
    <n v="156.46299999999999"/>
    <s v="Q:B01:W0:_Z:A0010:RCCL:_Z:_Z:ALL:LE:E:C20223"/>
    <n v="0"/>
    <n v="156.46"/>
    <x v="2"/>
    <x v="7"/>
    <x v="1"/>
  </r>
  <r>
    <s v="SUP.Q.B01.W0._Z.A1140.RCCL._Z._Z.ALL.LE.E.C"/>
    <x v="2"/>
    <x v="34"/>
    <x v="29"/>
    <x v="2"/>
    <x v="38"/>
    <n v="834.11270000000002"/>
    <s v="Q:B01:W0:_Z:A1140:RCCL:_Z:_Z:ALL:LE:E:C"/>
    <x v="0"/>
    <x v="0"/>
    <s v="W0"/>
    <s v="_Z"/>
    <x v="20"/>
    <x v="12"/>
    <s v="_Z"/>
    <s v="_Z"/>
    <s v="ALL"/>
    <s v="LE"/>
    <s v="E"/>
    <s v="C"/>
    <x v="34"/>
    <x v="38"/>
    <n v="834.11270000000002"/>
    <s v="Q:B01:W0:_Z:A1140:RCCL:_Z:_Z:ALL:LE:E:C20223"/>
    <n v="0"/>
    <n v="834.11"/>
    <x v="2"/>
    <x v="7"/>
    <x v="1"/>
  </r>
  <r>
    <s v="SUP.Q.B01.W0.S121.A1140.RCCL._Z._Z.ALL.LE.E.C"/>
    <x v="2"/>
    <x v="20"/>
    <x v="29"/>
    <x v="2"/>
    <x v="38"/>
    <s v="-"/>
    <s v="Q:B01:W0:S121:A1140:RCCL:_Z:_Z:ALL:LE:E:C"/>
    <x v="0"/>
    <x v="0"/>
    <s v="W0"/>
    <s v="S121"/>
    <x v="20"/>
    <x v="12"/>
    <s v="_Z"/>
    <s v="_Z"/>
    <s v="ALL"/>
    <s v="LE"/>
    <s v="E"/>
    <s v="C"/>
    <x v="20"/>
    <x v="38"/>
    <e v="#N/A"/>
    <s v="Q:B01:W0:S121:A1140:RCCL:_Z:_Z:ALL:LE:E:C20223"/>
    <n v="0"/>
    <e v="#N/A"/>
    <x v="2"/>
    <x v="7"/>
    <x v="1"/>
  </r>
  <r>
    <s v="SUP.Q.B01.W0.S13.A1140.RCCL._Z._Z.ALL.LE.E.C"/>
    <x v="2"/>
    <x v="22"/>
    <x v="29"/>
    <x v="2"/>
    <x v="38"/>
    <n v="98.674199999999999"/>
    <s v="Q:B01:W0:S13:A1140:RCCL:_Z:_Z:ALL:LE:E:C"/>
    <x v="0"/>
    <x v="0"/>
    <s v="W0"/>
    <s v="S13"/>
    <x v="20"/>
    <x v="12"/>
    <s v="_Z"/>
    <s v="_Z"/>
    <s v="ALL"/>
    <s v="LE"/>
    <s v="E"/>
    <s v="C"/>
    <x v="22"/>
    <x v="38"/>
    <n v="98.674199999999999"/>
    <s v="Q:B01:W0:S13:A1140:RCCL:_Z:_Z:ALL:LE:E:C20223"/>
    <n v="0"/>
    <n v="98.67"/>
    <x v="2"/>
    <x v="7"/>
    <x v="1"/>
  </r>
  <r>
    <s v="SUP.Q.B01.W0.S122Z.A1140.RCCL._Z._Z.ALL.LE.E.C"/>
    <x v="2"/>
    <x v="21"/>
    <x v="29"/>
    <x v="2"/>
    <x v="38"/>
    <s v="-"/>
    <s v="Q:B01:W0:S122Z:A1140:RCCL:_Z:_Z:ALL:LE:E:C"/>
    <x v="0"/>
    <x v="0"/>
    <s v="W0"/>
    <s v="S122Z"/>
    <x v="20"/>
    <x v="12"/>
    <s v="_Z"/>
    <s v="_Z"/>
    <s v="ALL"/>
    <s v="LE"/>
    <s v="E"/>
    <s v="C"/>
    <x v="21"/>
    <x v="38"/>
    <e v="#N/A"/>
    <s v="Q:B01:W0:S122Z:A1140:RCCL:_Z:_Z:ALL:LE:E:C20223"/>
    <n v="0"/>
    <e v="#N/A"/>
    <x v="2"/>
    <x v="7"/>
    <x v="1"/>
  </r>
  <r>
    <s v="SUP.Q.B01.W0.S12R.A1140.RCCL._Z._Z.ALL.LE.E.C"/>
    <x v="2"/>
    <x v="26"/>
    <x v="29"/>
    <x v="2"/>
    <x v="38"/>
    <n v="28.8002"/>
    <s v="Q:B01:W0:S12R:A1140:RCCL:_Z:_Z:ALL:LE:E:C"/>
    <x v="0"/>
    <x v="0"/>
    <s v="W0"/>
    <s v="S12R"/>
    <x v="20"/>
    <x v="12"/>
    <s v="_Z"/>
    <s v="_Z"/>
    <s v="ALL"/>
    <s v="LE"/>
    <s v="E"/>
    <s v="C"/>
    <x v="26"/>
    <x v="38"/>
    <n v="28.8002"/>
    <s v="Q:B01:W0:S12R:A1140:RCCL:_Z:_Z:ALL:LE:E:C20223"/>
    <n v="0"/>
    <n v="28.8"/>
    <x v="2"/>
    <x v="7"/>
    <x v="1"/>
  </r>
  <r>
    <s v="SUP.Q.B01.W0.S11.A1140.RCCL._Z._Z.ALL.LE.E.C"/>
    <x v="2"/>
    <x v="25"/>
    <x v="29"/>
    <x v="2"/>
    <x v="38"/>
    <n v="200.3904"/>
    <s v="Q:B01:W0:S11:A1140:RCCL:_Z:_Z:ALL:LE:E:C"/>
    <x v="0"/>
    <x v="0"/>
    <s v="W0"/>
    <s v="S11"/>
    <x v="20"/>
    <x v="12"/>
    <s v="_Z"/>
    <s v="_Z"/>
    <s v="ALL"/>
    <s v="LE"/>
    <s v="E"/>
    <s v="C"/>
    <x v="25"/>
    <x v="38"/>
    <n v="200.3904"/>
    <s v="Q:B01:W0:S11:A1140:RCCL:_Z:_Z:ALL:LE:E:C20223"/>
    <n v="0"/>
    <n v="200.39"/>
    <x v="2"/>
    <x v="7"/>
    <x v="1"/>
  </r>
  <r>
    <s v="SUP.Q.B01.W0.S14.A1140.RCCL._Z._Z.ALL.LE.E.C"/>
    <x v="2"/>
    <x v="24"/>
    <x v="29"/>
    <x v="2"/>
    <x v="38"/>
    <n v="490.31040000000002"/>
    <s v="Q:B01:W0:S14:A1140:RCCL:_Z:_Z:ALL:LE:E:C"/>
    <x v="0"/>
    <x v="0"/>
    <s v="W0"/>
    <s v="S14"/>
    <x v="20"/>
    <x v="12"/>
    <s v="_Z"/>
    <s v="_Z"/>
    <s v="ALL"/>
    <s v="LE"/>
    <s v="E"/>
    <s v="C"/>
    <x v="24"/>
    <x v="38"/>
    <n v="490.31040000000002"/>
    <s v="Q:B01:W0:S14:A1140:RCCL:_Z:_Z:ALL:LE:E:C20223"/>
    <n v="0"/>
    <n v="490.31"/>
    <x v="2"/>
    <x v="7"/>
    <x v="1"/>
  </r>
  <r>
    <s v="SUP.Q.B01.W0._Z.A1200.RCCL._Z._Z.ALL.LE.E.C"/>
    <x v="2"/>
    <x v="29"/>
    <x v="29"/>
    <x v="2"/>
    <x v="38"/>
    <n v="265.56169999999997"/>
    <s v="Q:B01:W0:_Z:A1200:RCCL:_Z:_Z:ALL:LE:E:C"/>
    <x v="0"/>
    <x v="0"/>
    <s v="W0"/>
    <s v="_Z"/>
    <x v="24"/>
    <x v="12"/>
    <s v="_Z"/>
    <s v="_Z"/>
    <s v="ALL"/>
    <s v="LE"/>
    <s v="E"/>
    <s v="C"/>
    <x v="29"/>
    <x v="38"/>
    <n v="265.56169999999997"/>
    <s v="Q:B01:W0:_Z:A1200:RCCL:_Z:_Z:ALL:LE:E:C20223"/>
    <n v="0"/>
    <n v="265.56"/>
    <x v="2"/>
    <x v="7"/>
    <x v="1"/>
  </r>
  <r>
    <s v="SUP.Q.B01.W0._Z.A1301.RCCL._Z._Z.ALL.LE.E.C"/>
    <x v="2"/>
    <x v="31"/>
    <x v="29"/>
    <x v="2"/>
    <x v="38"/>
    <n v="5.8574999999999999"/>
    <s v="Q:B01:W0:_Z:A1301:RCCL:_Z:_Z:ALL:LE:E:C"/>
    <x v="0"/>
    <x v="0"/>
    <s v="W0"/>
    <s v="_Z"/>
    <x v="26"/>
    <x v="12"/>
    <s v="_Z"/>
    <s v="_Z"/>
    <s v="ALL"/>
    <s v="LE"/>
    <s v="E"/>
    <s v="C"/>
    <x v="31"/>
    <x v="38"/>
    <n v="5.8574999999999999"/>
    <s v="Q:B01:W0:_Z:A1301:RCCL:_Z:_Z:ALL:LE:E:C20223"/>
    <n v="0"/>
    <n v="5.86"/>
    <x v="2"/>
    <x v="7"/>
    <x v="1"/>
  </r>
  <r>
    <s v="SUP.Q.B01.W0._Z.A1401.RCCL._Z._Z.ALL.LE.E.C"/>
    <x v="2"/>
    <x v="30"/>
    <x v="29"/>
    <x v="2"/>
    <x v="38"/>
    <n v="21.067900000000002"/>
    <s v="Q:B01:W0:_Z:A1401:RCCL:_Z:_Z:ALL:LE:E:C"/>
    <x v="0"/>
    <x v="0"/>
    <s v="W0"/>
    <s v="_Z"/>
    <x v="25"/>
    <x v="12"/>
    <s v="_Z"/>
    <s v="_Z"/>
    <s v="ALL"/>
    <s v="LE"/>
    <s v="E"/>
    <s v="C"/>
    <x v="30"/>
    <x v="38"/>
    <n v="21.067900000000002"/>
    <s v="Q:B01:W0:_Z:A1401:RCCL:_Z:_Z:ALL:LE:E:C20223"/>
    <n v="0"/>
    <n v="21.07"/>
    <x v="2"/>
    <x v="7"/>
    <x v="1"/>
  </r>
  <r>
    <s v="SUP.Q.B01.W0._Z.A1410.RCCL._Z._Z.ALL.LE.E.C"/>
    <x v="2"/>
    <x v="27"/>
    <x v="29"/>
    <x v="2"/>
    <x v="38"/>
    <n v="5.5926999999999998"/>
    <s v="Q:B01:W0:_Z:A1410:RCCL:_Z:_Z:ALL:LE:E:C"/>
    <x v="0"/>
    <x v="0"/>
    <s v="W0"/>
    <s v="_Z"/>
    <x v="22"/>
    <x v="12"/>
    <s v="_Z"/>
    <s v="_Z"/>
    <s v="ALL"/>
    <s v="LE"/>
    <s v="E"/>
    <s v="C"/>
    <x v="27"/>
    <x v="38"/>
    <n v="5.5926999999999998"/>
    <s v="Q:B01:W0:_Z:A1410:RCCL:_Z:_Z:ALL:LE:E:C20223"/>
    <n v="0"/>
    <n v="5.59"/>
    <x v="2"/>
    <x v="7"/>
    <x v="1"/>
  </r>
  <r>
    <s v="SUP.Q.B01.W0._Z.A1420.RCCL._Z._Z.ALL.LE.E.C"/>
    <x v="2"/>
    <x v="23"/>
    <x v="29"/>
    <x v="2"/>
    <x v="38"/>
    <n v="15.475199999999999"/>
    <s v="Q:B01:W0:_Z:A1420:RCCL:_Z:_Z:ALL:LE:E:C"/>
    <x v="0"/>
    <x v="0"/>
    <s v="W0"/>
    <s v="_Z"/>
    <x v="21"/>
    <x v="12"/>
    <s v="_Z"/>
    <s v="_Z"/>
    <s v="ALL"/>
    <s v="LE"/>
    <s v="E"/>
    <s v="C"/>
    <x v="23"/>
    <x v="38"/>
    <n v="15.475199999999999"/>
    <s v="Q:B01:W0:_Z:A1420:RCCL:_Z:_Z:ALL:LE:E:C20223"/>
    <n v="0"/>
    <n v="15.48"/>
    <x v="2"/>
    <x v="7"/>
    <x v="1"/>
  </r>
  <r>
    <s v="SUP.Q.B01.W0._Z.A2120.RCCL._Z._Z.ALL.LE.E.C"/>
    <x v="2"/>
    <x v="33"/>
    <x v="29"/>
    <x v="2"/>
    <x v="38"/>
    <n v="18.241"/>
    <s v="Q:B01:W0:_Z:A2120:RCCL:_Z:_Z:ALL:LE:E:C"/>
    <x v="0"/>
    <x v="0"/>
    <s v="W0"/>
    <s v="_Z"/>
    <x v="28"/>
    <x v="12"/>
    <s v="_Z"/>
    <s v="_Z"/>
    <s v="ALL"/>
    <s v="LE"/>
    <s v="E"/>
    <s v="C"/>
    <x v="33"/>
    <x v="38"/>
    <n v="18.241"/>
    <s v="Q:B01:W0:_Z:A2120:RCCL:_Z:_Z:ALL:LE:E:C20223"/>
    <n v="0"/>
    <n v="18.239999999999998"/>
    <x v="2"/>
    <x v="7"/>
    <x v="1"/>
  </r>
  <r>
    <s v="SUP.Q.B01.W0._Z.A3200.RCCL._Z._Z.ALL.LE.E.C"/>
    <x v="2"/>
    <x v="32"/>
    <x v="29"/>
    <x v="2"/>
    <x v="38"/>
    <n v="2.6126999999999998"/>
    <s v="Q:B01:W0:_Z:A3200:RCCL:_Z:_Z:ALL:LE:E:C"/>
    <x v="0"/>
    <x v="0"/>
    <s v="W0"/>
    <s v="_Z"/>
    <x v="27"/>
    <x v="12"/>
    <s v="_Z"/>
    <s v="_Z"/>
    <s v="ALL"/>
    <s v="LE"/>
    <s v="E"/>
    <s v="C"/>
    <x v="32"/>
    <x v="38"/>
    <n v="2.6126999999999998"/>
    <s v="Q:B01:W0:_Z:A3200:RCCL:_Z:_Z:ALL:LE:E:C20223"/>
    <n v="0"/>
    <n v="2.61"/>
    <x v="2"/>
    <x v="7"/>
    <x v="1"/>
  </r>
  <r>
    <s v="SUP.Q.B01.W0._Z.A9600.RCCL._Z._Z.ALL.LE.E.C"/>
    <x v="2"/>
    <x v="35"/>
    <x v="29"/>
    <x v="2"/>
    <x v="38"/>
    <n v="57.490200000000002"/>
    <s v="Q:B01:W0:_Z:A9600:RCCL:_Z:_Z:ALL:LE:E:C"/>
    <x v="0"/>
    <x v="0"/>
    <s v="W0"/>
    <s v="_Z"/>
    <x v="29"/>
    <x v="12"/>
    <s v="_Z"/>
    <s v="_Z"/>
    <s v="ALL"/>
    <s v="LE"/>
    <s v="E"/>
    <s v="C"/>
    <x v="35"/>
    <x v="38"/>
    <n v="57.490200000000002"/>
    <s v="Q:B01:W0:_Z:A9600:RCCL:_Z:_Z:ALL:LE:E:C20223"/>
    <n v="0"/>
    <n v="57.49"/>
    <x v="2"/>
    <x v="7"/>
    <x v="1"/>
  </r>
  <r>
    <s v="SUP.Q.B01.W0._Z.A0000.RCCL._Z._Z.ALL.LE.E.C"/>
    <x v="2"/>
    <x v="36"/>
    <x v="29"/>
    <x v="2"/>
    <x v="38"/>
    <n v="1361.4068"/>
    <s v="Q:B01:W0:_Z:A0000:RCCL:_Z:_Z:ALL:LE:E:C"/>
    <x v="0"/>
    <x v="0"/>
    <s v="W0"/>
    <s v="_Z"/>
    <x v="30"/>
    <x v="12"/>
    <s v="_Z"/>
    <s v="_Z"/>
    <s v="ALL"/>
    <s v="LE"/>
    <s v="E"/>
    <s v="C"/>
    <x v="36"/>
    <x v="38"/>
    <n v="1361.4068"/>
    <s v="Q:B01:W0:_Z:A0000:RCCL:_Z:_Z:ALL:LE:E:C20223"/>
    <n v="0"/>
    <n v="1361.41"/>
    <x v="2"/>
    <x v="7"/>
    <x v="1"/>
  </r>
  <r>
    <s v="SUP.Q.B01.W0._Z.I3063.RCCL._Z._Z._Z._Z.PCT.C"/>
    <x v="2"/>
    <x v="38"/>
    <x v="29"/>
    <x v="2"/>
    <x v="38"/>
    <n v="72.64"/>
    <s v="Q:B01:W0:_Z:I3063:RCCL:_Z:_Z:_Z:_Z:PCT:C"/>
    <x v="0"/>
    <x v="0"/>
    <s v="W0"/>
    <s v="_Z"/>
    <x v="32"/>
    <x v="12"/>
    <s v="_Z"/>
    <s v="_Z"/>
    <s v="_Z"/>
    <s v="_Z"/>
    <s v="PCT"/>
    <s v="C"/>
    <x v="38"/>
    <x v="38"/>
    <n v="0.72640000000000005"/>
    <s v="Q:B01:W0:_Z:I3063:RCCL:_Z:_Z:_Z:_Z:PCT:C20223"/>
    <n v="0"/>
    <n v="72.64"/>
    <x v="2"/>
    <x v="7"/>
    <x v="1"/>
  </r>
  <r>
    <s v="SUP.Q.B01.W0._Z.I3053.RCCL._Z._Z._Z._Z.PCT.C"/>
    <x v="2"/>
    <x v="37"/>
    <x v="29"/>
    <x v="2"/>
    <x v="38"/>
    <n v="27.36"/>
    <s v="Q:B01:W0:_Z:I3053:RCCL:_Z:_Z:_Z:_Z:PCT:C"/>
    <x v="0"/>
    <x v="0"/>
    <s v="W0"/>
    <s v="_Z"/>
    <x v="31"/>
    <x v="12"/>
    <s v="_Z"/>
    <s v="_Z"/>
    <s v="_Z"/>
    <s v="_Z"/>
    <s v="PCT"/>
    <s v="C"/>
    <x v="37"/>
    <x v="38"/>
    <n v="0.27360000000000001"/>
    <s v="Q:B01:W0:_Z:I3053:RCCL:_Z:_Z:_Z:_Z:PCT:C20223"/>
    <n v="0"/>
    <n v="27.36"/>
    <x v="2"/>
    <x v="7"/>
    <x v="1"/>
  </r>
  <r>
    <s v="SUP.Q.B01.W0._Z.L1150.RCCL._Z._Z.ALL.LE.E.C"/>
    <x v="3"/>
    <x v="53"/>
    <x v="29"/>
    <x v="2"/>
    <x v="38"/>
    <n v="1116.7251000000001"/>
    <s v="Q:B01:W0:_Z:L1150:RCCL:_Z:_Z:ALL:LE:E:C"/>
    <x v="0"/>
    <x v="0"/>
    <s v="W0"/>
    <s v="_Z"/>
    <x v="33"/>
    <x v="12"/>
    <s v="_Z"/>
    <s v="_Z"/>
    <s v="ALL"/>
    <s v="LE"/>
    <s v="E"/>
    <s v="C"/>
    <x v="53"/>
    <x v="38"/>
    <n v="1116.7251000000001"/>
    <s v="Q:B01:W0:_Z:L1150:RCCL:_Z:_Z:ALL:LE:E:C20223"/>
    <n v="0"/>
    <n v="1116.73"/>
    <x v="3"/>
    <x v="7"/>
    <x v="1"/>
  </r>
  <r>
    <s v="SUP.Q.B01.W0.S121.L1150.RCCL._Z._Z.ALL.LE.E.C"/>
    <x v="3"/>
    <x v="39"/>
    <x v="29"/>
    <x v="2"/>
    <x v="38"/>
    <n v="117.7662"/>
    <s v="Q:B01:W0:S121:L1150:RCCL:_Z:_Z:ALL:LE:E:C"/>
    <x v="0"/>
    <x v="0"/>
    <s v="W0"/>
    <s v="S121"/>
    <x v="33"/>
    <x v="12"/>
    <s v="_Z"/>
    <s v="_Z"/>
    <s v="ALL"/>
    <s v="LE"/>
    <s v="E"/>
    <s v="C"/>
    <x v="39"/>
    <x v="38"/>
    <n v="117.7662"/>
    <s v="Q:B01:W0:S121:L1150:RCCL:_Z:_Z:ALL:LE:E:C20223"/>
    <n v="0"/>
    <n v="117.77"/>
    <x v="3"/>
    <x v="7"/>
    <x v="1"/>
  </r>
  <r>
    <s v="SUP.Q.B01.W0.S13.L1150.RCCL._Z._Z.ALL.LE.E.C"/>
    <x v="3"/>
    <x v="41"/>
    <x v="29"/>
    <x v="2"/>
    <x v="38"/>
    <n v="27.660599999999999"/>
    <s v="Q:B01:W0:S13:L1150:RCCL:_Z:_Z:ALL:LE:E:C"/>
    <x v="0"/>
    <x v="0"/>
    <s v="W0"/>
    <s v="S13"/>
    <x v="33"/>
    <x v="12"/>
    <s v="_Z"/>
    <s v="_Z"/>
    <s v="ALL"/>
    <s v="LE"/>
    <s v="E"/>
    <s v="C"/>
    <x v="41"/>
    <x v="38"/>
    <n v="27.660599999999999"/>
    <s v="Q:B01:W0:S13:L1150:RCCL:_Z:_Z:ALL:LE:E:C20223"/>
    <n v="0"/>
    <n v="27.66"/>
    <x v="3"/>
    <x v="7"/>
    <x v="1"/>
  </r>
  <r>
    <s v="SUP.Q.B01.W0.S122Z.L1150.RCCL._Z._Z.ALL.LE.E.C"/>
    <x v="3"/>
    <x v="40"/>
    <x v="29"/>
    <x v="2"/>
    <x v="38"/>
    <n v="58.241399999999999"/>
    <s v="Q:B01:W0:S122Z:L1150:RCCL:_Z:_Z:ALL:LE:E:C"/>
    <x v="0"/>
    <x v="0"/>
    <s v="W0"/>
    <s v="S122Z"/>
    <x v="33"/>
    <x v="12"/>
    <s v="_Z"/>
    <s v="_Z"/>
    <s v="ALL"/>
    <s v="LE"/>
    <s v="E"/>
    <s v="C"/>
    <x v="40"/>
    <x v="38"/>
    <n v="58.241399999999999"/>
    <s v="Q:B01:W0:S122Z:L1150:RCCL:_Z:_Z:ALL:LE:E:C20223"/>
    <n v="0"/>
    <n v="58.24"/>
    <x v="3"/>
    <x v="7"/>
    <x v="1"/>
  </r>
  <r>
    <s v="SUP.Q.B01.W0.S12R.L1150.RCCL._Z._Z.ALL.LE.E.C"/>
    <x v="3"/>
    <x v="46"/>
    <x v="29"/>
    <x v="2"/>
    <x v="38"/>
    <n v="75.885999999999996"/>
    <s v="Q:B01:W0:S12R:L1150:RCCL:_Z:_Z:ALL:LE:E:C"/>
    <x v="0"/>
    <x v="0"/>
    <s v="W0"/>
    <s v="S12R"/>
    <x v="33"/>
    <x v="12"/>
    <s v="_Z"/>
    <s v="_Z"/>
    <s v="ALL"/>
    <s v="LE"/>
    <s v="E"/>
    <s v="C"/>
    <x v="46"/>
    <x v="38"/>
    <n v="75.885999999999996"/>
    <s v="Q:B01:W0:S12R:L1150:RCCL:_Z:_Z:ALL:LE:E:C20223"/>
    <n v="0"/>
    <n v="75.89"/>
    <x v="3"/>
    <x v="7"/>
    <x v="1"/>
  </r>
  <r>
    <s v="SUP.Q.B01.W0.S11.L1150.RCCL._Z._Z.ALL.LE.E.C"/>
    <x v="3"/>
    <x v="43"/>
    <x v="29"/>
    <x v="2"/>
    <x v="38"/>
    <n v="120.1669"/>
    <s v="Q:B01:W0:S11:L1150:RCCL:_Z:_Z:ALL:LE:E:C"/>
    <x v="0"/>
    <x v="0"/>
    <s v="W0"/>
    <s v="S11"/>
    <x v="33"/>
    <x v="12"/>
    <s v="_Z"/>
    <s v="_Z"/>
    <s v="ALL"/>
    <s v="LE"/>
    <s v="E"/>
    <s v="C"/>
    <x v="43"/>
    <x v="38"/>
    <n v="120.1669"/>
    <s v="Q:B01:W0:S11:L1150:RCCL:_Z:_Z:ALL:LE:E:C20223"/>
    <n v="0"/>
    <n v="120.17"/>
    <x v="3"/>
    <x v="7"/>
    <x v="1"/>
  </r>
  <r>
    <s v="SUP.Q.B01.W0.S14.L1150.RCCL._Z._Z.ALL.LE.E.C"/>
    <x v="3"/>
    <x v="42"/>
    <x v="29"/>
    <x v="2"/>
    <x v="38"/>
    <n v="717.00400000000002"/>
    <s v="Q:B01:W0:S14:L1150:RCCL:_Z:_Z:ALL:LE:E:C"/>
    <x v="0"/>
    <x v="0"/>
    <s v="W0"/>
    <s v="S14"/>
    <x v="33"/>
    <x v="12"/>
    <s v="_Z"/>
    <s v="_Z"/>
    <s v="ALL"/>
    <s v="LE"/>
    <s v="E"/>
    <s v="C"/>
    <x v="42"/>
    <x v="38"/>
    <n v="717.00400000000002"/>
    <s v="Q:B01:W0:S14:L1150:RCCL:_Z:_Z:ALL:LE:E:C20223"/>
    <n v="0"/>
    <n v="717"/>
    <x v="3"/>
    <x v="7"/>
    <x v="1"/>
  </r>
  <r>
    <s v="SUP.Q.B01.W0._Z.L1250.RCCL._Z._Z.ALL.LE.E.C"/>
    <x v="3"/>
    <x v="52"/>
    <x v="29"/>
    <x v="2"/>
    <x v="38"/>
    <n v="102.91079999999999"/>
    <s v="Q:B01:W0:_Z:L1250:RCCL:_Z:_Z:ALL:LE:E:C"/>
    <x v="0"/>
    <x v="0"/>
    <s v="W0"/>
    <s v="_Z"/>
    <x v="41"/>
    <x v="12"/>
    <s v="_Z"/>
    <s v="_Z"/>
    <s v="ALL"/>
    <s v="LE"/>
    <s v="E"/>
    <s v="C"/>
    <x v="52"/>
    <x v="38"/>
    <n v="102.91079999999999"/>
    <s v="Q:B01:W0:_Z:L1250:RCCL:_Z:_Z:ALL:LE:E:C20223"/>
    <n v="0"/>
    <n v="102.91"/>
    <x v="3"/>
    <x v="7"/>
    <x v="1"/>
  </r>
  <r>
    <s v="SUP.Q.B01.W0._Z.L1251.RCCL._Z._Z.ALL.LE.E.C"/>
    <x v="3"/>
    <x v="44"/>
    <x v="29"/>
    <x v="2"/>
    <x v="38"/>
    <n v="7.9435000000000002"/>
    <s v="Q:B01:W0:_Z:L1251:RCCL:_Z:_Z:ALL:LE:E:C"/>
    <x v="0"/>
    <x v="0"/>
    <s v="W0"/>
    <s v="_Z"/>
    <x v="34"/>
    <x v="12"/>
    <s v="_Z"/>
    <s v="_Z"/>
    <s v="ALL"/>
    <s v="LE"/>
    <s v="E"/>
    <s v="C"/>
    <x v="44"/>
    <x v="38"/>
    <n v="7.9435000000000002"/>
    <s v="Q:B01:W0:_Z:L1251:RCCL:_Z:_Z:ALL:LE:E:C20223"/>
    <n v="0"/>
    <n v="7.94"/>
    <x v="3"/>
    <x v="7"/>
    <x v="1"/>
  </r>
  <r>
    <s v="SUP.Q.B01.W0._Z.L1450.RCCL._Z._Z.ALL.LE.E.C"/>
    <x v="3"/>
    <x v="54"/>
    <x v="29"/>
    <x v="2"/>
    <x v="38"/>
    <n v="11.357200000000001"/>
    <s v="Q:B01:W0:_Z:L1450:RCCL:_Z:_Z:ALL:LE:E:C"/>
    <x v="0"/>
    <x v="0"/>
    <s v="W0"/>
    <s v="_Z"/>
    <x v="42"/>
    <x v="12"/>
    <s v="_Z"/>
    <s v="_Z"/>
    <s v="ALL"/>
    <s v="LE"/>
    <s v="E"/>
    <s v="C"/>
    <x v="54"/>
    <x v="38"/>
    <n v="11.357200000000001"/>
    <s v="Q:B01:W0:_Z:L1450:RCCL:_Z:_Z:ALL:LE:E:C20223"/>
    <n v="0"/>
    <n v="11.36"/>
    <x v="3"/>
    <x v="7"/>
    <x v="1"/>
  </r>
  <r>
    <s v="SUP.Q.B01.W0._Z.L1451.RCCL._Z._Z.ALL.LE.E.C"/>
    <x v="3"/>
    <x v="45"/>
    <x v="29"/>
    <x v="2"/>
    <x v="38"/>
    <n v="5.3174999999999999"/>
    <s v="Q:B01:W0:_Z:L1451:RCCL:_Z:_Z:ALL:LE:E:C"/>
    <x v="0"/>
    <x v="0"/>
    <s v="W0"/>
    <s v="_Z"/>
    <x v="35"/>
    <x v="12"/>
    <s v="_Z"/>
    <s v="_Z"/>
    <s v="ALL"/>
    <s v="LE"/>
    <s v="E"/>
    <s v="C"/>
    <x v="45"/>
    <x v="38"/>
    <n v="5.3174999999999999"/>
    <s v="Q:B01:W0:_Z:L1451:RCCL:_Z:_Z:ALL:LE:E:C20223"/>
    <n v="0"/>
    <n v="5.32"/>
    <x v="3"/>
    <x v="7"/>
    <x v="1"/>
  </r>
  <r>
    <s v="SUP.Q.B01.W0._Z.L3000.RCCL._Z._Z.ALL.LE.E.C"/>
    <x v="3"/>
    <x v="57"/>
    <x v="29"/>
    <x v="2"/>
    <x v="38"/>
    <n v="5.2689000000000004"/>
    <s v="Q:B01:W0:_Z:L3000:RCCL:_Z:_Z:ALL:LE:E:C"/>
    <x v="0"/>
    <x v="0"/>
    <s v="W0"/>
    <s v="_Z"/>
    <x v="45"/>
    <x v="12"/>
    <s v="_Z"/>
    <s v="_Z"/>
    <s v="ALL"/>
    <s v="LE"/>
    <s v="E"/>
    <s v="C"/>
    <x v="57"/>
    <x v="38"/>
    <n v="5.2689000000000004"/>
    <s v="Q:B01:W0:_Z:L3000:RCCL:_Z:_Z:ALL:LE:E:C20223"/>
    <n v="0"/>
    <n v="5.27"/>
    <x v="3"/>
    <x v="7"/>
    <x v="1"/>
  </r>
  <r>
    <s v="SUP.Q.B01.W0._Z.L9600.RCCL._Z._Z.ALL.LE.E.C"/>
    <x v="3"/>
    <x v="56"/>
    <x v="29"/>
    <x v="2"/>
    <x v="38"/>
    <n v="33.882100000000001"/>
    <s v="Q:B01:W0:_Z:L9600:RCCL:_Z:_Z:ALL:LE:E:C"/>
    <x v="0"/>
    <x v="0"/>
    <s v="W0"/>
    <s v="_Z"/>
    <x v="44"/>
    <x v="12"/>
    <s v="_Z"/>
    <s v="_Z"/>
    <s v="ALL"/>
    <s v="LE"/>
    <s v="E"/>
    <s v="C"/>
    <x v="56"/>
    <x v="38"/>
    <n v="33.882100000000001"/>
    <s v="Q:B01:W0:_Z:L9600:RCCL:_Z:_Z:ALL:LE:E:C20223"/>
    <n v="0"/>
    <n v="33.880000000000003"/>
    <x v="3"/>
    <x v="7"/>
    <x v="1"/>
  </r>
  <r>
    <s v="SUP.Q.B01.W0._Z.LE000.RCCL._Z._Z.ALL.LE.E.C"/>
    <x v="3"/>
    <x v="55"/>
    <x v="29"/>
    <x v="2"/>
    <x v="38"/>
    <n v="91.262600000000006"/>
    <s v="Q:B01:W0:_Z:LE000:RCCL:_Z:_Z:ALL:LE:E:C"/>
    <x v="0"/>
    <x v="0"/>
    <s v="W0"/>
    <s v="_Z"/>
    <x v="43"/>
    <x v="12"/>
    <s v="_Z"/>
    <s v="_Z"/>
    <s v="ALL"/>
    <s v="LE"/>
    <s v="E"/>
    <s v="C"/>
    <x v="55"/>
    <x v="38"/>
    <n v="91.262600000000006"/>
    <s v="Q:B01:W0:_Z:LE000:RCCL:_Z:_Z:ALL:LE:E:C20223"/>
    <n v="0"/>
    <n v="91.26"/>
    <x v="3"/>
    <x v="7"/>
    <x v="1"/>
  </r>
  <r>
    <s v="SUP.Q.B01.W0._Z.NSV21.RCCL._Z._Z.ALL.LE.E.C"/>
    <x v="3"/>
    <x v="50"/>
    <x v="29"/>
    <x v="2"/>
    <x v="38"/>
    <n v="30.049299999999999"/>
    <s v="Q:B01:W0:_Z:NSV21:RCCL:_Z:_Z:ALL:LE:E:C"/>
    <x v="0"/>
    <x v="0"/>
    <s v="W0"/>
    <s v="_Z"/>
    <x v="39"/>
    <x v="12"/>
    <s v="_Z"/>
    <s v="_Z"/>
    <s v="ALL"/>
    <s v="LE"/>
    <s v="E"/>
    <s v="C"/>
    <x v="50"/>
    <x v="38"/>
    <n v="30.049299999999999"/>
    <s v="Q:B01:W0:_Z:NSV21:RCCL:_Z:_Z:ALL:LE:E:C20223"/>
    <n v="0"/>
    <n v="30.05"/>
    <x v="3"/>
    <x v="7"/>
    <x v="1"/>
  </r>
  <r>
    <s v="SUP.Q.B01.W0._Z.LE400.RCCL._Z._Z.ALL.LE.E.C"/>
    <x v="3"/>
    <x v="51"/>
    <x v="29"/>
    <x v="2"/>
    <x v="38"/>
    <n v="60.582999999999998"/>
    <s v="Q:B01:W0:_Z:LE400:RCCL:_Z:_Z:ALL:LE:E:C"/>
    <x v="0"/>
    <x v="0"/>
    <s v="W0"/>
    <s v="_Z"/>
    <x v="40"/>
    <x v="12"/>
    <s v="_Z"/>
    <s v="_Z"/>
    <s v="ALL"/>
    <s v="LE"/>
    <s v="E"/>
    <s v="C"/>
    <x v="51"/>
    <x v="38"/>
    <n v="60.582999999999998"/>
    <s v="Q:B01:W0:_Z:LE400:RCCL:_Z:_Z:ALL:LE:E:C20223"/>
    <n v="0"/>
    <n v="60.58"/>
    <x v="3"/>
    <x v="7"/>
    <x v="1"/>
  </r>
  <r>
    <s v="SUP.Q.B01.W0._Z.LE730.RCCL._Z._Z.ALL.LE.E.C"/>
    <x v="3"/>
    <x v="47"/>
    <x v="29"/>
    <x v="2"/>
    <x v="38"/>
    <n v="0.6754"/>
    <s v="Q:B01:W0:_Z:LE730:RCCL:_Z:_Z:ALL:LE:E:C"/>
    <x v="0"/>
    <x v="0"/>
    <s v="W0"/>
    <s v="_Z"/>
    <x v="36"/>
    <x v="12"/>
    <s v="_Z"/>
    <s v="_Z"/>
    <s v="ALL"/>
    <s v="LE"/>
    <s v="E"/>
    <s v="C"/>
    <x v="47"/>
    <x v="38"/>
    <n v="0.6754"/>
    <s v="Q:B01:W0:_Z:LE730:RCCL:_Z:_Z:ALL:LE:E:C20223"/>
    <n v="0"/>
    <n v="0.68"/>
    <x v="3"/>
    <x v="7"/>
    <x v="1"/>
  </r>
  <r>
    <s v="SUP.Q.B01.W0._Z.LE200.RCCL._Z._Z.ALL.LE.E.C"/>
    <x v="3"/>
    <x v="49"/>
    <x v="29"/>
    <x v="2"/>
    <x v="38"/>
    <n v="-5.3494000000000002"/>
    <s v="Q:B01:W0:_Z:LE200:RCCL:_Z:_Z:ALL:LE:E:C"/>
    <x v="0"/>
    <x v="0"/>
    <s v="W0"/>
    <s v="_Z"/>
    <x v="38"/>
    <x v="12"/>
    <s v="_Z"/>
    <s v="_Z"/>
    <s v="ALL"/>
    <s v="LE"/>
    <s v="E"/>
    <s v="C"/>
    <x v="49"/>
    <x v="38"/>
    <n v="-5.3494000000000002"/>
    <s v="Q:B01:W0:_Z:LE200:RCCL:_Z:_Z:ALL:LE:E:C20223"/>
    <n v="0"/>
    <n v="-5.35"/>
    <x v="3"/>
    <x v="7"/>
    <x v="1"/>
  </r>
  <r>
    <s v="SUP.Q.B01.W0._Z.LE500.RCCL._Z._Z.ALL.LE.E.C"/>
    <x v="3"/>
    <x v="48"/>
    <x v="29"/>
    <x v="2"/>
    <x v="38"/>
    <n v="5.3042999999999996"/>
    <s v="Q:B01:W0:_Z:LE500:RCCL:_Z:_Z:ALL:LE:E:C"/>
    <x v="0"/>
    <x v="0"/>
    <s v="W0"/>
    <s v="_Z"/>
    <x v="37"/>
    <x v="12"/>
    <s v="_Z"/>
    <s v="_Z"/>
    <s v="ALL"/>
    <s v="LE"/>
    <s v="E"/>
    <s v="C"/>
    <x v="48"/>
    <x v="38"/>
    <n v="5.3042999999999996"/>
    <s v="Q:B01:W0:_Z:LE500:RCCL:_Z:_Z:ALL:LE:E:C20223"/>
    <n v="0"/>
    <n v="5.3"/>
    <x v="3"/>
    <x v="7"/>
    <x v="1"/>
  </r>
  <r>
    <s v="SUP.Q.B01.W0._Z.LE999.RCCL._Z._Z.ALL.LE.E.C"/>
    <x v="3"/>
    <x v="58"/>
    <x v="29"/>
    <x v="2"/>
    <x v="38"/>
    <n v="1361.4068"/>
    <s v="Q:B01:W0:_Z:LE999:RCCL:_Z:_Z:ALL:LE:E:C"/>
    <x v="0"/>
    <x v="0"/>
    <s v="W0"/>
    <s v="_Z"/>
    <x v="46"/>
    <x v="12"/>
    <s v="_Z"/>
    <s v="_Z"/>
    <s v="ALL"/>
    <s v="LE"/>
    <s v="E"/>
    <s v="C"/>
    <x v="58"/>
    <x v="38"/>
    <n v="1361.4068"/>
    <s v="Q:B01:W0:_Z:LE999:RCCL:_Z:_Z:ALL:LE:E:C20223"/>
    <n v="0"/>
    <n v="1361.41"/>
    <x v="3"/>
    <x v="7"/>
    <x v="1"/>
  </r>
  <r>
    <s v="SUP.H.B01.AT.S13.E0010.RCCL._Z._Z.ALL.LE.E.C"/>
    <x v="15"/>
    <x v="238"/>
    <x v="29"/>
    <x v="2"/>
    <x v="37"/>
    <n v="473.60430000000002"/>
    <s v="H:B01:AT:S13:E0010:RCCL:_Z:_Z:ALL:LE:E:C"/>
    <x v="1"/>
    <x v="0"/>
    <s v="AT"/>
    <s v="S13"/>
    <x v="87"/>
    <x v="12"/>
    <s v="_Z"/>
    <s v="_Z"/>
    <s v="ALL"/>
    <s v="LE"/>
    <s v="E"/>
    <s v="C"/>
    <x v="238"/>
    <x v="36"/>
    <n v="473.60430000000002"/>
    <s v="H:B01:AT:S13:E0010:RCCL:_Z:_Z:ALL:LE:E:C20221"/>
    <n v="0"/>
    <n v="473.6"/>
    <x v="13"/>
    <x v="7"/>
    <x v="4"/>
  </r>
  <r>
    <s v="SUP.H.B01.BG.S13.E0010.RCCL._Z._Z.ALL.LE.E.C"/>
    <x v="15"/>
    <x v="267"/>
    <x v="29"/>
    <x v="2"/>
    <x v="37"/>
    <s v="-"/>
    <s v="H:B01:BG:S13:E0010:RCCL:_Z:_Z:ALL:LE:E:C"/>
    <x v="1"/>
    <x v="0"/>
    <s v="BG"/>
    <s v="S13"/>
    <x v="87"/>
    <x v="12"/>
    <s v="_Z"/>
    <s v="_Z"/>
    <s v="ALL"/>
    <s v="LE"/>
    <s v="E"/>
    <s v="C"/>
    <x v="267"/>
    <x v="36"/>
    <e v="#N/A"/>
    <s v="H:B01:BG:S13:E0010:RCCL:_Z:_Z:ALL:LE:E:C20221"/>
    <n v="0"/>
    <e v="#N/A"/>
    <x v="13"/>
    <x v="7"/>
    <x v="4"/>
  </r>
  <r>
    <s v="SUP.H.B01.BE.S13.E0010.RCCL._Z._Z.ALL.LE.E.C"/>
    <x v="15"/>
    <x v="239"/>
    <x v="29"/>
    <x v="2"/>
    <x v="37"/>
    <n v="6352.9616999999998"/>
    <s v="H:B01:BE:S13:E0010:RCCL:_Z:_Z:ALL:LE:E:C"/>
    <x v="1"/>
    <x v="0"/>
    <s v="BE"/>
    <s v="S13"/>
    <x v="87"/>
    <x v="12"/>
    <s v="_Z"/>
    <s v="_Z"/>
    <s v="ALL"/>
    <s v="LE"/>
    <s v="E"/>
    <s v="C"/>
    <x v="239"/>
    <x v="36"/>
    <n v="6352.9616999999998"/>
    <s v="H:B01:BE:S13:E0010:RCCL:_Z:_Z:ALL:LE:E:C20221"/>
    <n v="0"/>
    <n v="6352.96"/>
    <x v="13"/>
    <x v="7"/>
    <x v="4"/>
  </r>
  <r>
    <s v="SUP.H.B01.CY.S13.E0010.RCCL._Z._Z.ALL.LE.E.C"/>
    <x v="15"/>
    <x v="240"/>
    <x v="29"/>
    <x v="2"/>
    <x v="37"/>
    <s v="-"/>
    <s v="H:B01:CY:S13:E0010:RCCL:_Z:_Z:ALL:LE:E:C"/>
    <x v="1"/>
    <x v="0"/>
    <s v="CY"/>
    <s v="S13"/>
    <x v="87"/>
    <x v="12"/>
    <s v="_Z"/>
    <s v="_Z"/>
    <s v="ALL"/>
    <s v="LE"/>
    <s v="E"/>
    <s v="C"/>
    <x v="240"/>
    <x v="36"/>
    <e v="#N/A"/>
    <s v="H:B01:CY:S13:E0010:RCCL:_Z:_Z:ALL:LE:E:C20221"/>
    <n v="0"/>
    <e v="#N/A"/>
    <x v="13"/>
    <x v="7"/>
    <x v="4"/>
  </r>
  <r>
    <s v="SUP.H.B01.EE.S13.E0010.RCCL._Z._Z.ALL.LE.E.C"/>
    <x v="15"/>
    <x v="241"/>
    <x v="29"/>
    <x v="2"/>
    <x v="37"/>
    <s v="-"/>
    <s v="H:B01:EE:S13:E0010:RCCL:_Z:_Z:ALL:LE:E:C"/>
    <x v="1"/>
    <x v="0"/>
    <s v="EE"/>
    <s v="S13"/>
    <x v="87"/>
    <x v="12"/>
    <s v="_Z"/>
    <s v="_Z"/>
    <s v="ALL"/>
    <s v="LE"/>
    <s v="E"/>
    <s v="C"/>
    <x v="241"/>
    <x v="36"/>
    <e v="#N/A"/>
    <s v="H:B01:EE:S13:E0010:RCCL:_Z:_Z:ALL:LE:E:C20221"/>
    <n v="0"/>
    <e v="#N/A"/>
    <x v="13"/>
    <x v="7"/>
    <x v="4"/>
  </r>
  <r>
    <s v="SUP.H.B01.FI.S13.E0010.RCCL._Z._Z.ALL.LE.E.C"/>
    <x v="15"/>
    <x v="242"/>
    <x v="29"/>
    <x v="2"/>
    <x v="37"/>
    <n v="95.408799999999999"/>
    <s v="H:B01:FI:S13:E0010:RCCL:_Z:_Z:ALL:LE:E:C"/>
    <x v="1"/>
    <x v="0"/>
    <s v="FI"/>
    <s v="S13"/>
    <x v="87"/>
    <x v="12"/>
    <s v="_Z"/>
    <s v="_Z"/>
    <s v="ALL"/>
    <s v="LE"/>
    <s v="E"/>
    <s v="C"/>
    <x v="242"/>
    <x v="36"/>
    <n v="95.408799999999999"/>
    <s v="H:B01:FI:S13:E0010:RCCL:_Z:_Z:ALL:LE:E:C20221"/>
    <n v="0"/>
    <n v="95.41"/>
    <x v="13"/>
    <x v="7"/>
    <x v="4"/>
  </r>
  <r>
    <s v="SUP.H.B01.FR.S13.E0010.RCCL._Z._Z.ALL.LE.E.C"/>
    <x v="15"/>
    <x v="243"/>
    <x v="29"/>
    <x v="2"/>
    <x v="37"/>
    <s v="-"/>
    <s v="H:B01:FR:S13:E0010:RCCL:_Z:_Z:ALL:LE:E:C"/>
    <x v="1"/>
    <x v="0"/>
    <s v="FR"/>
    <s v="S13"/>
    <x v="87"/>
    <x v="12"/>
    <s v="_Z"/>
    <s v="_Z"/>
    <s v="ALL"/>
    <s v="LE"/>
    <s v="E"/>
    <s v="C"/>
    <x v="243"/>
    <x v="36"/>
    <e v="#N/A"/>
    <s v="H:B01:FR:S13:E0010:RCCL:_Z:_Z:ALL:LE:E:C20221"/>
    <n v="0"/>
    <e v="#N/A"/>
    <x v="13"/>
    <x v="7"/>
    <x v="4"/>
  </r>
  <r>
    <s v="SUP.H.B01.HR.S13.E0010.RCCL._Z._Z.ALL.LE.E.C"/>
    <x v="15"/>
    <x v="268"/>
    <x v="29"/>
    <x v="2"/>
    <x v="37"/>
    <s v="-"/>
    <s v="H:B01:HR:S13:E0010:RCCL:_Z:_Z:ALL:LE:E:C"/>
    <x v="1"/>
    <x v="0"/>
    <s v="HR"/>
    <s v="S13"/>
    <x v="87"/>
    <x v="12"/>
    <s v="_Z"/>
    <s v="_Z"/>
    <s v="ALL"/>
    <s v="LE"/>
    <s v="E"/>
    <s v="C"/>
    <x v="268"/>
    <x v="36"/>
    <e v="#N/A"/>
    <s v="H:B01:HR:S13:E0010:RCCL:_Z:_Z:ALL:LE:E:C20221"/>
    <n v="0"/>
    <e v="#N/A"/>
    <x v="13"/>
    <x v="7"/>
    <x v="4"/>
  </r>
  <r>
    <s v="SUP.H.B01.DE.S13.E0010.RCCL._Z._Z.ALL.LE.E.C"/>
    <x v="15"/>
    <x v="244"/>
    <x v="29"/>
    <x v="2"/>
    <x v="37"/>
    <n v="8219.3606"/>
    <s v="H:B01:DE:S13:E0010:RCCL:_Z:_Z:ALL:LE:E:C"/>
    <x v="1"/>
    <x v="0"/>
    <s v="DE"/>
    <s v="S13"/>
    <x v="87"/>
    <x v="12"/>
    <s v="_Z"/>
    <s v="_Z"/>
    <s v="ALL"/>
    <s v="LE"/>
    <s v="E"/>
    <s v="C"/>
    <x v="244"/>
    <x v="36"/>
    <n v="8219.3606"/>
    <s v="H:B01:DE:S13:E0010:RCCL:_Z:_Z:ALL:LE:E:C20221"/>
    <n v="0"/>
    <n v="8219.36"/>
    <x v="13"/>
    <x v="7"/>
    <x v="4"/>
  </r>
  <r>
    <s v="SUP.H.B01.GR.S13.E0010.RCCL._Z._Z.ALL.LE.E.C"/>
    <x v="15"/>
    <x v="245"/>
    <x v="29"/>
    <x v="2"/>
    <x v="37"/>
    <s v="-"/>
    <s v="H:B01:GR:S13:E0010:RCCL:_Z:_Z:ALL:LE:E:C"/>
    <x v="1"/>
    <x v="0"/>
    <s v="GR"/>
    <s v="S13"/>
    <x v="87"/>
    <x v="12"/>
    <s v="_Z"/>
    <s v="_Z"/>
    <s v="ALL"/>
    <s v="LE"/>
    <s v="E"/>
    <s v="C"/>
    <x v="245"/>
    <x v="36"/>
    <e v="#N/A"/>
    <s v="H:B01:GR:S13:E0010:RCCL:_Z:_Z:ALL:LE:E:C20221"/>
    <n v="0"/>
    <e v="#N/A"/>
    <x v="13"/>
    <x v="7"/>
    <x v="4"/>
  </r>
  <r>
    <s v="SUP.H.B01.IE.S13.E0010.RCCL._Z._Z.ALL.LE.E.C"/>
    <x v="15"/>
    <x v="246"/>
    <x v="29"/>
    <x v="2"/>
    <x v="37"/>
    <n v="621.41759999999999"/>
    <s v="H:B01:IE:S13:E0010:RCCL:_Z:_Z:ALL:LE:E:C"/>
    <x v="1"/>
    <x v="0"/>
    <s v="IE"/>
    <s v="S13"/>
    <x v="87"/>
    <x v="12"/>
    <s v="_Z"/>
    <s v="_Z"/>
    <s v="ALL"/>
    <s v="LE"/>
    <s v="E"/>
    <s v="C"/>
    <x v="246"/>
    <x v="36"/>
    <n v="621.41759999999999"/>
    <s v="H:B01:IE:S13:E0010:RCCL:_Z:_Z:ALL:LE:E:C20221"/>
    <n v="0"/>
    <n v="621.41999999999996"/>
    <x v="13"/>
    <x v="7"/>
    <x v="4"/>
  </r>
  <r>
    <s v="SUP.H.B01.IT.S13.E0010.RCCL._Z._Z.ALL.LE.E.C"/>
    <x v="15"/>
    <x v="247"/>
    <x v="29"/>
    <x v="2"/>
    <x v="37"/>
    <n v="124058.57030000001"/>
    <s v="H:B01:IT:S13:E0010:RCCL:_Z:_Z:ALL:LE:E:C"/>
    <x v="1"/>
    <x v="0"/>
    <s v="IT"/>
    <s v="S13"/>
    <x v="87"/>
    <x v="12"/>
    <s v="_Z"/>
    <s v="_Z"/>
    <s v="ALL"/>
    <s v="LE"/>
    <s v="E"/>
    <s v="C"/>
    <x v="247"/>
    <x v="36"/>
    <n v="124058.57030000001"/>
    <s v="H:B01:IT:S13:E0010:RCCL:_Z:_Z:ALL:LE:E:C20221"/>
    <n v="0"/>
    <n v="124058.57"/>
    <x v="13"/>
    <x v="7"/>
    <x v="4"/>
  </r>
  <r>
    <s v="SUP.H.B01.LV.S13.E0010.RCCL._Z._Z.ALL.LE.E.C"/>
    <x v="15"/>
    <x v="248"/>
    <x v="29"/>
    <x v="2"/>
    <x v="37"/>
    <s v="-"/>
    <s v="H:B01:LV:S13:E0010:RCCL:_Z:_Z:ALL:LE:E:C"/>
    <x v="1"/>
    <x v="0"/>
    <s v="LV"/>
    <s v="S13"/>
    <x v="87"/>
    <x v="12"/>
    <s v="_Z"/>
    <s v="_Z"/>
    <s v="ALL"/>
    <s v="LE"/>
    <s v="E"/>
    <s v="C"/>
    <x v="248"/>
    <x v="36"/>
    <e v="#N/A"/>
    <s v="H:B01:LV:S13:E0010:RCCL:_Z:_Z:ALL:LE:E:C20221"/>
    <n v="0"/>
    <e v="#N/A"/>
    <x v="13"/>
    <x v="7"/>
    <x v="4"/>
  </r>
  <r>
    <s v="SUP.H.B01.LT.S13.E0010.RCCL._Z._Z.ALL.LE.E.C"/>
    <x v="15"/>
    <x v="249"/>
    <x v="29"/>
    <x v="2"/>
    <x v="37"/>
    <s v="-"/>
    <s v="H:B01:LT:S13:E0010:RCCL:_Z:_Z:ALL:LE:E:C"/>
    <x v="1"/>
    <x v="0"/>
    <s v="LT"/>
    <s v="S13"/>
    <x v="87"/>
    <x v="12"/>
    <s v="_Z"/>
    <s v="_Z"/>
    <s v="ALL"/>
    <s v="LE"/>
    <s v="E"/>
    <s v="C"/>
    <x v="249"/>
    <x v="36"/>
    <e v="#N/A"/>
    <s v="H:B01:LT:S13:E0010:RCCL:_Z:_Z:ALL:LE:E:C20221"/>
    <n v="0"/>
    <e v="#N/A"/>
    <x v="13"/>
    <x v="7"/>
    <x v="4"/>
  </r>
  <r>
    <s v="SUP.H.B01.LU.S13.E0010.RCCL._Z._Z.ALL.LE.E.C"/>
    <x v="15"/>
    <x v="250"/>
    <x v="29"/>
    <x v="2"/>
    <x v="37"/>
    <n v="196.63890000000001"/>
    <s v="H:B01:LU:S13:E0010:RCCL:_Z:_Z:ALL:LE:E:C"/>
    <x v="1"/>
    <x v="0"/>
    <s v="LU"/>
    <s v="S13"/>
    <x v="87"/>
    <x v="12"/>
    <s v="_Z"/>
    <s v="_Z"/>
    <s v="ALL"/>
    <s v="LE"/>
    <s v="E"/>
    <s v="C"/>
    <x v="250"/>
    <x v="36"/>
    <n v="196.63890000000001"/>
    <s v="H:B01:LU:S13:E0010:RCCL:_Z:_Z:ALL:LE:E:C20221"/>
    <n v="0"/>
    <n v="196.64"/>
    <x v="13"/>
    <x v="7"/>
    <x v="4"/>
  </r>
  <r>
    <s v="SUP.H.B01.MT.S13.E0010.RCCL._Z._Z.ALL.LE.E.C"/>
    <x v="15"/>
    <x v="251"/>
    <x v="29"/>
    <x v="2"/>
    <x v="37"/>
    <s v="-"/>
    <s v="H:B01:MT:S13:E0010:RCCL:_Z:_Z:ALL:LE:E:C"/>
    <x v="1"/>
    <x v="0"/>
    <s v="MT"/>
    <s v="S13"/>
    <x v="87"/>
    <x v="12"/>
    <s v="_Z"/>
    <s v="_Z"/>
    <s v="ALL"/>
    <s v="LE"/>
    <s v="E"/>
    <s v="C"/>
    <x v="251"/>
    <x v="36"/>
    <e v="#N/A"/>
    <s v="H:B01:MT:S13:E0010:RCCL:_Z:_Z:ALL:LE:E:C20221"/>
    <n v="0"/>
    <e v="#N/A"/>
    <x v="13"/>
    <x v="7"/>
    <x v="4"/>
  </r>
  <r>
    <s v="SUP.H.B01.NL.S13.E0010.RCCL._Z._Z.ALL.LE.E.C"/>
    <x v="15"/>
    <x v="252"/>
    <x v="29"/>
    <x v="2"/>
    <x v="37"/>
    <n v="2866.7537000000002"/>
    <s v="H:B01:NL:S13:E0010:RCCL:_Z:_Z:ALL:LE:E:C"/>
    <x v="1"/>
    <x v="0"/>
    <s v="NL"/>
    <s v="S13"/>
    <x v="87"/>
    <x v="12"/>
    <s v="_Z"/>
    <s v="_Z"/>
    <s v="ALL"/>
    <s v="LE"/>
    <s v="E"/>
    <s v="C"/>
    <x v="252"/>
    <x v="36"/>
    <n v="2866.7537000000002"/>
    <s v="H:B01:NL:S13:E0010:RCCL:_Z:_Z:ALL:LE:E:C20221"/>
    <n v="0"/>
    <n v="2866.75"/>
    <x v="13"/>
    <x v="7"/>
    <x v="4"/>
  </r>
  <r>
    <s v="SUP.H.B01.PT.S13.E0010.RCCL._Z._Z.ALL.LE.E.C"/>
    <x v="15"/>
    <x v="255"/>
    <x v="29"/>
    <x v="2"/>
    <x v="37"/>
    <n v="3417.636"/>
    <s v="H:B01:PT:S13:E0010:RCCL:_Z:_Z:ALL:LE:E:C"/>
    <x v="1"/>
    <x v="0"/>
    <s v="PT"/>
    <s v="S13"/>
    <x v="87"/>
    <x v="12"/>
    <s v="_Z"/>
    <s v="_Z"/>
    <s v="ALL"/>
    <s v="LE"/>
    <s v="E"/>
    <s v="C"/>
    <x v="255"/>
    <x v="36"/>
    <n v="3417.636"/>
    <s v="H:B01:PT:S13:E0010:RCCL:_Z:_Z:ALL:LE:E:C20221"/>
    <n v="0"/>
    <n v="3417.64"/>
    <x v="13"/>
    <x v="7"/>
    <x v="4"/>
  </r>
  <r>
    <s v="SUP.H.B01.SK.S13.E0010.RCCL._Z._Z.ALL.LE.E.C"/>
    <x v="15"/>
    <x v="257"/>
    <x v="29"/>
    <x v="2"/>
    <x v="37"/>
    <s v="-"/>
    <s v="H:B01:SK:S13:E0010:RCCL:_Z:_Z:ALL:LE:E:C"/>
    <x v="1"/>
    <x v="0"/>
    <s v="SK"/>
    <s v="S13"/>
    <x v="87"/>
    <x v="12"/>
    <s v="_Z"/>
    <s v="_Z"/>
    <s v="ALL"/>
    <s v="LE"/>
    <s v="E"/>
    <s v="C"/>
    <x v="257"/>
    <x v="36"/>
    <e v="#N/A"/>
    <s v="H:B01:SK:S13:E0010:RCCL:_Z:_Z:ALL:LE:E:C20221"/>
    <n v="0"/>
    <e v="#N/A"/>
    <x v="13"/>
    <x v="7"/>
    <x v="4"/>
  </r>
  <r>
    <s v="SUP.H.B01.SI.S13.E0010.RCCL._Z._Z.ALL.LE.E.C"/>
    <x v="15"/>
    <x v="258"/>
    <x v="29"/>
    <x v="2"/>
    <x v="37"/>
    <s v="-"/>
    <s v="H:B01:SI:S13:E0010:RCCL:_Z:_Z:ALL:LE:E:C"/>
    <x v="1"/>
    <x v="0"/>
    <s v="SI"/>
    <s v="S13"/>
    <x v="87"/>
    <x v="12"/>
    <s v="_Z"/>
    <s v="_Z"/>
    <s v="ALL"/>
    <s v="LE"/>
    <s v="E"/>
    <s v="C"/>
    <x v="258"/>
    <x v="36"/>
    <e v="#N/A"/>
    <s v="H:B01:SI:S13:E0010:RCCL:_Z:_Z:ALL:LE:E:C20221"/>
    <n v="0"/>
    <e v="#N/A"/>
    <x v="13"/>
    <x v="7"/>
    <x v="4"/>
  </r>
  <r>
    <s v="SUP.H.B01.ES.S13.E0010.RCCL._Z._Z.ALL.LE.E.C"/>
    <x v="15"/>
    <x v="259"/>
    <x v="29"/>
    <x v="2"/>
    <x v="37"/>
    <n v="71107.680900000007"/>
    <s v="H:B01:ES:S13:E0010:RCCL:_Z:_Z:ALL:LE:E:C"/>
    <x v="1"/>
    <x v="0"/>
    <s v="ES"/>
    <s v="S13"/>
    <x v="87"/>
    <x v="12"/>
    <s v="_Z"/>
    <s v="_Z"/>
    <s v="ALL"/>
    <s v="LE"/>
    <s v="E"/>
    <s v="C"/>
    <x v="259"/>
    <x v="36"/>
    <n v="71107.680900000007"/>
    <s v="H:B01:ES:S13:E0010:RCCL:_Z:_Z:ALL:LE:E:C20221"/>
    <n v="0"/>
    <n v="71107.679999999993"/>
    <x v="13"/>
    <x v="7"/>
    <x v="4"/>
  </r>
  <r>
    <s v="SUP.H.B01.G00.S13.E0010.RCCL._Z._Z.ALL.LE.E.C"/>
    <x v="15"/>
    <x v="254"/>
    <x v="29"/>
    <x v="2"/>
    <x v="37"/>
    <s v="-"/>
    <s v="H:B01:G00:S13:E0010:RCCL:_Z:_Z:ALL:LE:E:C"/>
    <x v="1"/>
    <x v="0"/>
    <s v="G00"/>
    <s v="S13"/>
    <x v="87"/>
    <x v="12"/>
    <s v="_Z"/>
    <s v="_Z"/>
    <s v="ALL"/>
    <s v="LE"/>
    <s v="E"/>
    <s v="C"/>
    <x v="254"/>
    <x v="36"/>
    <e v="#N/A"/>
    <s v="H:B01:G00:S13:E0010:RCCL:_Z:_Z:ALL:LE:E:C20221"/>
    <n v="0"/>
    <e v="#N/A"/>
    <x v="13"/>
    <x v="7"/>
    <x v="4"/>
  </r>
  <r>
    <s v="SUP.H.B01.E10.S13.E0010.RCCL._Z._Z.ALL.LE.E.C"/>
    <x v="15"/>
    <x v="253"/>
    <x v="29"/>
    <x v="2"/>
    <x v="37"/>
    <n v="1041.7996000000001"/>
    <s v="H:B01:E10:S13:E0010:RCCL:_Z:_Z:ALL:LE:E:C"/>
    <x v="1"/>
    <x v="0"/>
    <s v="E10"/>
    <s v="S13"/>
    <x v="87"/>
    <x v="12"/>
    <s v="_Z"/>
    <s v="_Z"/>
    <s v="ALL"/>
    <s v="LE"/>
    <s v="E"/>
    <s v="C"/>
    <x v="253"/>
    <x v="36"/>
    <n v="1041.7996000000001"/>
    <s v="H:B01:E10:S13:E0010:RCCL:_Z:_Z:ALL:LE:E:C20221"/>
    <n v="0"/>
    <n v="1041.8"/>
    <x v="13"/>
    <x v="7"/>
    <x v="4"/>
  </r>
  <r>
    <s v="SUP.H.B01.W1.S13.E0010.RCCL._Z._Z.ALL.LE.E.C"/>
    <x v="15"/>
    <x v="256"/>
    <x v="29"/>
    <x v="2"/>
    <x v="37"/>
    <n v="2289.1297"/>
    <s v="H:B01:W1:S13:E0010:RCCL:_Z:_Z:ALL:LE:E:C"/>
    <x v="1"/>
    <x v="0"/>
    <s v="W1"/>
    <s v="S13"/>
    <x v="87"/>
    <x v="12"/>
    <s v="_Z"/>
    <s v="_Z"/>
    <s v="ALL"/>
    <s v="LE"/>
    <s v="E"/>
    <s v="C"/>
    <x v="256"/>
    <x v="36"/>
    <n v="2289.1297"/>
    <s v="H:B01:W1:S13:E0010:RCCL:_Z:_Z:ALL:LE:E:C20221"/>
    <n v="0"/>
    <n v="2289.13"/>
    <x v="13"/>
    <x v="7"/>
    <x v="4"/>
  </r>
  <r>
    <s v="SUP.H.B01._X.S13.E0010.RCCL._Z._Z.ALL.LE.E.C"/>
    <x v="15"/>
    <x v="261"/>
    <x v="29"/>
    <x v="2"/>
    <x v="37"/>
    <n v="1127.7938999999999"/>
    <s v="H:B01:_X:S13:E0010:RCCL:_Z:_Z:ALL:LE:E:C"/>
    <x v="1"/>
    <x v="0"/>
    <s v="_X"/>
    <s v="S13"/>
    <x v="87"/>
    <x v="12"/>
    <s v="_Z"/>
    <s v="_Z"/>
    <s v="ALL"/>
    <s v="LE"/>
    <s v="E"/>
    <s v="C"/>
    <x v="261"/>
    <x v="36"/>
    <n v="1127.7938999999999"/>
    <s v="H:B01:_X:S13:E0010:RCCL:_Z:_Z:ALL:LE:E:C20221"/>
    <n v="0"/>
    <n v="1127.79"/>
    <x v="13"/>
    <x v="7"/>
    <x v="4"/>
  </r>
  <r>
    <s v="SUP.H.B01.W0.S13.E0010.RCCL._Z._Z.ALL.LE.E.C"/>
    <x v="15"/>
    <x v="260"/>
    <x v="29"/>
    <x v="2"/>
    <x v="37"/>
    <n v="327219.78860000003"/>
    <s v="H:B01:W0:S13:E0010:RCCL:_Z:_Z:ALL:LE:E:C"/>
    <x v="1"/>
    <x v="0"/>
    <s v="W0"/>
    <s v="S13"/>
    <x v="87"/>
    <x v="12"/>
    <s v="_Z"/>
    <s v="_Z"/>
    <s v="ALL"/>
    <s v="LE"/>
    <s v="E"/>
    <s v="C"/>
    <x v="260"/>
    <x v="36"/>
    <n v="327219.78860000003"/>
    <s v="H:B01:W0:S13:E0010:RCCL:_Z:_Z:ALL:LE:E:C20221"/>
    <n v="0"/>
    <n v="327219.78999999998"/>
    <x v="13"/>
    <x v="7"/>
    <x v="4"/>
  </r>
  <r>
    <s v="SUP.Q.B01.W0._Z.E0000.RCCL._Z._Z.ALL.LE.E.C"/>
    <x v="5"/>
    <x v="65"/>
    <x v="29"/>
    <x v="2"/>
    <x v="38"/>
    <n v="471.44869999999997"/>
    <s v="Q:B01:W0:_Z:E0000:RCCL:_Z:_Z:ALL:LE:E:C"/>
    <x v="0"/>
    <x v="0"/>
    <s v="W0"/>
    <s v="_Z"/>
    <x v="53"/>
    <x v="12"/>
    <s v="_Z"/>
    <s v="_Z"/>
    <s v="ALL"/>
    <s v="LE"/>
    <s v="E"/>
    <s v="C"/>
    <x v="65"/>
    <x v="38"/>
    <n v="471.44869999999997"/>
    <s v="Q:B01:W0:_Z:E0000:RCCL:_Z:_Z:ALL:LE:E:C20223"/>
    <n v="1"/>
    <n v="471.45"/>
    <x v="5"/>
    <x v="7"/>
    <x v="1"/>
  </r>
  <r>
    <s v="SUP.Q.B01.W0._Z.O0000.RCCL._Z._Z.ALL.LE.E.C"/>
    <x v="4"/>
    <x v="61"/>
    <x v="29"/>
    <x v="2"/>
    <x v="38"/>
    <n v="89.355500000000006"/>
    <s v="Q:B01:W0:_Z:O0000:RCCL:_Z:_Z:ALL:LE:E:C"/>
    <x v="0"/>
    <x v="0"/>
    <s v="W0"/>
    <s v="_Z"/>
    <x v="49"/>
    <x v="12"/>
    <s v="_Z"/>
    <s v="_Z"/>
    <s v="ALL"/>
    <s v="LE"/>
    <s v="E"/>
    <s v="C"/>
    <x v="61"/>
    <x v="38"/>
    <n v="89.355500000000006"/>
    <s v="Q:B01:W0:_Z:O0000:RCCL:_Z:_Z:ALL:LE:E:C20223"/>
    <n v="0"/>
    <n v="89.36"/>
    <x v="4"/>
    <x v="7"/>
    <x v="1"/>
  </r>
  <r>
    <s v="SUP.Q.B01.W0._Z.O1000.RCCL._Z._Z.ALL.LE.E.C"/>
    <x v="4"/>
    <x v="60"/>
    <x v="29"/>
    <x v="2"/>
    <x v="38"/>
    <n v="82.352999999999994"/>
    <s v="Q:B01:W0:_Z:O1000:RCCL:_Z:_Z:ALL:LE:E:C"/>
    <x v="0"/>
    <x v="0"/>
    <s v="W0"/>
    <s v="_Z"/>
    <x v="48"/>
    <x v="12"/>
    <s v="_Z"/>
    <s v="_Z"/>
    <s v="ALL"/>
    <s v="LE"/>
    <s v="E"/>
    <s v="C"/>
    <x v="60"/>
    <x v="38"/>
    <n v="82.352999999999994"/>
    <s v="Q:B01:W0:_Z:O1000:RCCL:_Z:_Z:ALL:LE:E:C20223"/>
    <n v="0"/>
    <n v="82.35"/>
    <x v="4"/>
    <x v="7"/>
    <x v="1"/>
  </r>
  <r>
    <s v="SUP.Q.B01.W0._Z.O1100.RCCL._Z._Z.ALL.LE.E.C"/>
    <x v="4"/>
    <x v="59"/>
    <x v="29"/>
    <x v="2"/>
    <x v="38"/>
    <n v="78.764399999999995"/>
    <s v="Q:B01:W0:_Z:O1100:RCCL:_Z:_Z:ALL:LE:E:C"/>
    <x v="0"/>
    <x v="0"/>
    <s v="W0"/>
    <s v="_Z"/>
    <x v="47"/>
    <x v="12"/>
    <s v="_Z"/>
    <s v="_Z"/>
    <s v="ALL"/>
    <s v="LE"/>
    <s v="E"/>
    <s v="C"/>
    <x v="59"/>
    <x v="38"/>
    <n v="78.764399999999995"/>
    <s v="Q:B01:W0:_Z:O1100:RCCL:_Z:_Z:ALL:LE:E:C20223"/>
    <n v="0"/>
    <n v="78.760000000000005"/>
    <x v="4"/>
    <x v="7"/>
    <x v="1"/>
  </r>
  <r>
    <s v="SUP.Q.B01.W0._Z.I4001.RCCL._Z._Z._Z._Z.PCT.C"/>
    <x v="4"/>
    <x v="64"/>
    <x v="29"/>
    <x v="2"/>
    <x v="38"/>
    <n v="18.95"/>
    <s v="Q:B01:W0:_Z:I4001:RCCL:_Z:_Z:_Z:_Z:PCT:C"/>
    <x v="0"/>
    <x v="0"/>
    <s v="W0"/>
    <s v="_Z"/>
    <x v="52"/>
    <x v="12"/>
    <s v="_Z"/>
    <s v="_Z"/>
    <s v="_Z"/>
    <s v="_Z"/>
    <s v="PCT"/>
    <s v="C"/>
    <x v="64"/>
    <x v="38"/>
    <n v="0.1895"/>
    <s v="Q:B01:W0:_Z:I4001:RCCL:_Z:_Z:_Z:_Z:PCT:C20223"/>
    <n v="0"/>
    <n v="18.95"/>
    <x v="4"/>
    <x v="7"/>
    <x v="1"/>
  </r>
  <r>
    <s v="SUP.Q.B01.W0._Z.I4002.RCCL._Z._Z._Z._Z.PCT.C"/>
    <x v="4"/>
    <x v="63"/>
    <x v="29"/>
    <x v="2"/>
    <x v="38"/>
    <n v="17.47"/>
    <s v="Q:B01:W0:_Z:I4002:RCCL:_Z:_Z:_Z:_Z:PCT:C"/>
    <x v="0"/>
    <x v="0"/>
    <s v="W0"/>
    <s v="_Z"/>
    <x v="51"/>
    <x v="12"/>
    <s v="_Z"/>
    <s v="_Z"/>
    <s v="_Z"/>
    <s v="_Z"/>
    <s v="PCT"/>
    <s v="C"/>
    <x v="63"/>
    <x v="38"/>
    <n v="0.17469999999999999"/>
    <s v="Q:B01:W0:_Z:I4002:RCCL:_Z:_Z:_Z:_Z:PCT:C20223"/>
    <n v="0"/>
    <n v="17.47"/>
    <x v="4"/>
    <x v="7"/>
    <x v="1"/>
  </r>
  <r>
    <s v="SUP.Q.B01.W0._Z.I4008.RCCL._Z._Z._Z._Z.PCT.C"/>
    <x v="4"/>
    <x v="62"/>
    <x v="29"/>
    <x v="2"/>
    <x v="38"/>
    <n v="16.71"/>
    <s v="Q:B01:W0:_Z:I4008:RCCL:_Z:_Z:_Z:_Z:PCT:C"/>
    <x v="0"/>
    <x v="0"/>
    <s v="W0"/>
    <s v="_Z"/>
    <x v="50"/>
    <x v="12"/>
    <s v="_Z"/>
    <s v="_Z"/>
    <s v="_Z"/>
    <s v="_Z"/>
    <s v="PCT"/>
    <s v="C"/>
    <x v="62"/>
    <x v="38"/>
    <n v="0.1671"/>
    <s v="Q:B01:W0:_Z:I4008:RCCL:_Z:_Z:_Z:_Z:PCT:C20223"/>
    <n v="0"/>
    <n v="16.71"/>
    <x v="4"/>
    <x v="7"/>
    <x v="1"/>
  </r>
  <r>
    <s v="SUP.Q.B01.W0._Z.MSV31.RCCL._Z._Z.ALL.LE.E.C"/>
    <x v="13"/>
    <x v="195"/>
    <x v="29"/>
    <x v="2"/>
    <x v="38"/>
    <n v="1336.2246"/>
    <s v="Q:B01:W0:_Z:MSV31:RCCL:_Z:_Z:ALL:LE:E:C"/>
    <x v="0"/>
    <x v="0"/>
    <s v="W0"/>
    <s v="_Z"/>
    <x v="116"/>
    <x v="12"/>
    <s v="_Z"/>
    <s v="_Z"/>
    <s v="ALL"/>
    <s v="LE"/>
    <s v="E"/>
    <s v="C"/>
    <x v="195"/>
    <x v="38"/>
    <n v="1336.2246"/>
    <s v="Q:B01:W0:_Z:MSV31:RCCL:_Z:_Z:ALL:LE:E:C20223"/>
    <n v="0"/>
    <n v="1336.22"/>
    <x v="11"/>
    <x v="7"/>
    <x v="1"/>
  </r>
  <r>
    <s v="SUP.Q.B01.W0._Z.MSV33.RCCL._Z._Z.ALL.LE.E.C"/>
    <x v="13"/>
    <x v="190"/>
    <x v="29"/>
    <x v="2"/>
    <x v="38"/>
    <n v="1319.3027"/>
    <s v="Q:B01:W0:_Z:MSV33:RCCL:_Z:_Z:ALL:LE:E:C"/>
    <x v="0"/>
    <x v="0"/>
    <s v="W0"/>
    <s v="_Z"/>
    <x v="111"/>
    <x v="12"/>
    <s v="_Z"/>
    <s v="_Z"/>
    <s v="ALL"/>
    <s v="LE"/>
    <s v="E"/>
    <s v="C"/>
    <x v="190"/>
    <x v="38"/>
    <n v="1319.3027"/>
    <s v="Q:B01:W0:_Z:MSV33:RCCL:_Z:_Z:ALL:LE:E:C20223"/>
    <n v="0"/>
    <n v="1319.3"/>
    <x v="11"/>
    <x v="7"/>
    <x v="1"/>
  </r>
  <r>
    <s v="SUP.Q.B01.W0._Z.MSV34.RCCL._Z._Z.ALL.LE.E.C"/>
    <x v="13"/>
    <x v="219"/>
    <x v="29"/>
    <x v="2"/>
    <x v="38"/>
    <n v="10.0678"/>
    <s v="Q:B01:W0:_Z:MSV34:RCCL:_Z:_Z:ALL:LE:E:C"/>
    <x v="0"/>
    <x v="0"/>
    <s v="W0"/>
    <s v="_Z"/>
    <x v="140"/>
    <x v="12"/>
    <s v="_Z"/>
    <s v="_Z"/>
    <s v="ALL"/>
    <s v="LE"/>
    <s v="E"/>
    <s v="C"/>
    <x v="219"/>
    <x v="38"/>
    <n v="10.0678"/>
    <s v="Q:B01:W0:_Z:MSV34:RCCL:_Z:_Z:ALL:LE:E:C20223"/>
    <n v="0"/>
    <n v="10.07"/>
    <x v="11"/>
    <x v="7"/>
    <x v="1"/>
  </r>
  <r>
    <s v="SUP.Q.B01.W0._Z.MSV35.RCCL._Z._Z.ALL.LE.E.C"/>
    <x v="13"/>
    <x v="192"/>
    <x v="29"/>
    <x v="2"/>
    <x v="38"/>
    <n v="19.802900000000001"/>
    <s v="Q:B01:W0:_Z:MSV35:RCCL:_Z:_Z:ALL:LE:E:C"/>
    <x v="0"/>
    <x v="0"/>
    <s v="W0"/>
    <s v="_Z"/>
    <x v="113"/>
    <x v="12"/>
    <s v="_Z"/>
    <s v="_Z"/>
    <s v="ALL"/>
    <s v="LE"/>
    <s v="E"/>
    <s v="C"/>
    <x v="192"/>
    <x v="38"/>
    <n v="19.802900000000001"/>
    <s v="Q:B01:W0:_Z:MSV35:RCCL:_Z:_Z:ALL:LE:E:C20223"/>
    <n v="0"/>
    <n v="19.8"/>
    <x v="11"/>
    <x v="7"/>
    <x v="1"/>
  </r>
  <r>
    <s v="SUP.Q.B01.W0._Z.MSV40.RCCL._Z._Z.ALL.LE.E.C"/>
    <x v="13"/>
    <x v="292"/>
    <x v="29"/>
    <x v="2"/>
    <x v="38"/>
    <s v="-"/>
    <s v="Q:B01:W0:_Z:MSV40:RCCL:_Z:_Z:ALL:LE:E:C"/>
    <x v="0"/>
    <x v="0"/>
    <s v="W0"/>
    <s v="_Z"/>
    <x v="162"/>
    <x v="12"/>
    <s v="_Z"/>
    <s v="_Z"/>
    <s v="ALL"/>
    <s v="LE"/>
    <s v="E"/>
    <s v="C"/>
    <x v="347"/>
    <x v="38"/>
    <e v="#N/A"/>
    <s v="Q:B01:W0:_Z:MSV40:RCCL:_Z:_Z:ALL:LE:E:C20223"/>
    <n v="0"/>
    <e v="#N/A"/>
    <x v="11"/>
    <x v="7"/>
    <x v="1"/>
  </r>
  <r>
    <s v="SUP.Q.B01.W0._Z.MSV41.RCCL._Z._Z.ALL.LE.E.C"/>
    <x v="13"/>
    <x v="293"/>
    <x v="29"/>
    <x v="2"/>
    <x v="38"/>
    <s v="-"/>
    <s v="Q:B01:W0:_Z:MSV41:RCCL:_Z:_Z:ALL:LE:E:C"/>
    <x v="0"/>
    <x v="0"/>
    <s v="W0"/>
    <s v="_Z"/>
    <x v="163"/>
    <x v="12"/>
    <s v="_Z"/>
    <s v="_Z"/>
    <s v="ALL"/>
    <s v="LE"/>
    <s v="E"/>
    <s v="C"/>
    <x v="348"/>
    <x v="38"/>
    <e v="#N/A"/>
    <s v="Q:B01:W0:_Z:MSV41:RCCL:_Z:_Z:ALL:LE:E:C20223"/>
    <n v="0"/>
    <e v="#N/A"/>
    <x v="11"/>
    <x v="7"/>
    <x v="1"/>
  </r>
  <r>
    <s v="SUP.Q.B01.W0._Z.MSV36.RCCL._Z._Z.ALL.LE.E.C"/>
    <x v="13"/>
    <x v="191"/>
    <x v="29"/>
    <x v="2"/>
    <x v="38"/>
    <n v="51.164200000000001"/>
    <s v="Q:B01:W0:_Z:MSV36:RCCL:_Z:_Z:ALL:LE:E:C"/>
    <x v="0"/>
    <x v="0"/>
    <s v="W0"/>
    <s v="_Z"/>
    <x v="112"/>
    <x v="12"/>
    <s v="_Z"/>
    <s v="_Z"/>
    <s v="ALL"/>
    <s v="LE"/>
    <s v="E"/>
    <s v="C"/>
    <x v="191"/>
    <x v="38"/>
    <n v="51.164200000000001"/>
    <s v="Q:B01:W0:_Z:MSV36:RCCL:_Z:_Z:ALL:LE:E:C20223"/>
    <n v="0"/>
    <n v="51.16"/>
    <x v="11"/>
    <x v="7"/>
    <x v="1"/>
  </r>
  <r>
    <s v="SUP.Q.B01.W0._Z.MSV42.RCCL._Z._Z.ALL.LE.E.C"/>
    <x v="13"/>
    <x v="218"/>
    <x v="29"/>
    <x v="2"/>
    <x v="38"/>
    <s v="-"/>
    <s v="Q:B01:W0:_Z:MSV42:RCCL:_Z:_Z:ALL:LE:E:C"/>
    <x v="0"/>
    <x v="0"/>
    <s v="W0"/>
    <s v="_Z"/>
    <x v="164"/>
    <x v="12"/>
    <s v="_Z"/>
    <s v="_Z"/>
    <s v="ALL"/>
    <s v="LE"/>
    <s v="E"/>
    <s v="C"/>
    <x v="349"/>
    <x v="38"/>
    <e v="#N/A"/>
    <s v="Q:B01:W0:_Z:MSV42:RCCL:_Z:_Z:ALL:LE:E:C20223"/>
    <n v="0"/>
    <e v="#N/A"/>
    <x v="11"/>
    <x v="7"/>
    <x v="1"/>
  </r>
  <r>
    <s v="SUP.Q.B01.W0._Z.NSV12.RCCL._Z._Z.ALL.LE.E.C"/>
    <x v="13"/>
    <x v="196"/>
    <x v="29"/>
    <x v="2"/>
    <x v="38"/>
    <n v="80.526499999999999"/>
    <s v="Q:B01:W0:_Z:NSV12:RCCL:_Z:_Z:ALL:LE:E:C"/>
    <x v="0"/>
    <x v="0"/>
    <s v="W0"/>
    <s v="_Z"/>
    <x v="117"/>
    <x v="12"/>
    <s v="_Z"/>
    <s v="_Z"/>
    <s v="ALL"/>
    <s v="LE"/>
    <s v="E"/>
    <s v="C"/>
    <x v="196"/>
    <x v="38"/>
    <n v="80.526499999999999"/>
    <s v="Q:B01:W0:_Z:NSV12:RCCL:_Z:_Z:ALL:LE:E:C20223"/>
    <n v="0"/>
    <n v="80.53"/>
    <x v="11"/>
    <x v="7"/>
    <x v="1"/>
  </r>
  <r>
    <s v="SUP.Q.B01.W0._Z.MSV12.RCCL._Z._Z.ALL.LE.E.C"/>
    <x v="13"/>
    <x v="198"/>
    <x v="29"/>
    <x v="2"/>
    <x v="38"/>
    <n v="1327.5906"/>
    <s v="Q:B01:W0:_Z:MSV12:RCCL:_Z:_Z:ALL:LE:E:C"/>
    <x v="0"/>
    <x v="0"/>
    <s v="W0"/>
    <s v="_Z"/>
    <x v="119"/>
    <x v="12"/>
    <s v="_Z"/>
    <s v="_Z"/>
    <s v="ALL"/>
    <s v="LE"/>
    <s v="E"/>
    <s v="C"/>
    <x v="198"/>
    <x v="38"/>
    <n v="1327.5906"/>
    <s v="Q:B01:W0:_Z:MSV12:RCCL:_Z:_Z:ALL:LE:E:C20223"/>
    <n v="0"/>
    <n v="1327.59"/>
    <x v="11"/>
    <x v="7"/>
    <x v="1"/>
  </r>
  <r>
    <s v="SUP.Q.B01.W0._Z.MSV38.RCCL._Z._Z.ALL.LE.E.C"/>
    <x v="13"/>
    <x v="193"/>
    <x v="29"/>
    <x v="2"/>
    <x v="38"/>
    <n v="-8.6340000000000003"/>
    <s v="Q:B01:W0:_Z:MSV38:RCCL:_Z:_Z:ALL:LE:E:C"/>
    <x v="0"/>
    <x v="0"/>
    <s v="W0"/>
    <s v="_Z"/>
    <x v="114"/>
    <x v="12"/>
    <s v="_Z"/>
    <s v="_Z"/>
    <s v="ALL"/>
    <s v="LE"/>
    <s v="E"/>
    <s v="C"/>
    <x v="193"/>
    <x v="38"/>
    <n v="-8.6340000000000003"/>
    <s v="Q:B01:W0:_Z:MSV38:RCCL:_Z:_Z:ALL:LE:E:C20223"/>
    <n v="0"/>
    <n v="-8.6300000000000008"/>
    <x v="11"/>
    <x v="7"/>
    <x v="1"/>
  </r>
  <r>
    <s v="SUP.Q.B01.W0._Z.NSV13.RCCL._Z._Z.ALL.LE.E.C"/>
    <x v="13"/>
    <x v="197"/>
    <x v="29"/>
    <x v="2"/>
    <x v="38"/>
    <n v="82.352999999999994"/>
    <s v="Q:B01:W0:_Z:NSV13:RCCL:_Z:_Z:ALL:LE:E:C"/>
    <x v="0"/>
    <x v="0"/>
    <s v="W0"/>
    <s v="_Z"/>
    <x v="118"/>
    <x v="12"/>
    <s v="_Z"/>
    <s v="_Z"/>
    <s v="ALL"/>
    <s v="LE"/>
    <s v="E"/>
    <s v="C"/>
    <x v="197"/>
    <x v="38"/>
    <n v="82.352999999999994"/>
    <s v="Q:B01:W0:_Z:NSV13:RCCL:_Z:_Z:ALL:LE:E:C20223"/>
    <n v="0"/>
    <n v="82.35"/>
    <x v="11"/>
    <x v="7"/>
    <x v="1"/>
  </r>
  <r>
    <s v="SUP.Q.B01.W0._Z.MSV13.RCCL._Z._Z.ALL.LE.E.C"/>
    <x v="13"/>
    <x v="199"/>
    <x v="29"/>
    <x v="2"/>
    <x v="38"/>
    <n v="1329.4170999999999"/>
    <s v="Q:B01:W0:_Z:MSV13:RCCL:_Z:_Z:ALL:LE:E:C"/>
    <x v="0"/>
    <x v="0"/>
    <s v="W0"/>
    <s v="_Z"/>
    <x v="120"/>
    <x v="12"/>
    <s v="_Z"/>
    <s v="_Z"/>
    <s v="ALL"/>
    <s v="LE"/>
    <s v="E"/>
    <s v="C"/>
    <x v="199"/>
    <x v="38"/>
    <n v="1329.4170999999999"/>
    <s v="Q:B01:W0:_Z:MSV13:RCCL:_Z:_Z:ALL:LE:E:C20223"/>
    <n v="0"/>
    <n v="1329.42"/>
    <x v="11"/>
    <x v="7"/>
    <x v="1"/>
  </r>
  <r>
    <s v="SUP.Q.B01.W0._Z.MSV39.RCCL._Z._Z.ALL.LE.E.C"/>
    <x v="13"/>
    <x v="194"/>
    <x v="29"/>
    <x v="2"/>
    <x v="38"/>
    <n v="-6.8075999999999999"/>
    <s v="Q:B01:W0:_Z:MSV39:RCCL:_Z:_Z:ALL:LE:E:C"/>
    <x v="0"/>
    <x v="0"/>
    <s v="W0"/>
    <s v="_Z"/>
    <x v="115"/>
    <x v="12"/>
    <s v="_Z"/>
    <s v="_Z"/>
    <s v="ALL"/>
    <s v="LE"/>
    <s v="E"/>
    <s v="C"/>
    <x v="194"/>
    <x v="38"/>
    <n v="-6.8075999999999999"/>
    <s v="Q:B01:W0:_Z:MSV39:RCCL:_Z:_Z:ALL:LE:E:C20223"/>
    <n v="0"/>
    <n v="-6.81"/>
    <x v="11"/>
    <x v="7"/>
    <x v="1"/>
  </r>
  <r>
    <s v="SUP.Q.B01.W0._Z.KSV12.RCCL._Z._Z._Z._Z.PCT.C"/>
    <x v="13"/>
    <x v="200"/>
    <x v="29"/>
    <x v="2"/>
    <x v="38"/>
    <n v="6.0699999999999994"/>
    <s v="Q:B01:W0:_Z:KSV12:RCCL:_Z:_Z:_Z:_Z:PCT:C"/>
    <x v="0"/>
    <x v="0"/>
    <s v="W0"/>
    <s v="_Z"/>
    <x v="121"/>
    <x v="12"/>
    <s v="_Z"/>
    <s v="_Z"/>
    <s v="_Z"/>
    <s v="_Z"/>
    <s v="PCT"/>
    <s v="C"/>
    <x v="200"/>
    <x v="38"/>
    <n v="6.0699999999999997E-2"/>
    <s v="Q:B01:W0:_Z:KSV12:RCCL:_Z:_Z:_Z:_Z:PCT:C20223"/>
    <n v="0"/>
    <n v="6.07"/>
    <x v="11"/>
    <x v="7"/>
    <x v="1"/>
  </r>
  <r>
    <s v="SUP.Q.B01.W0._Z.KSV13.RCCL._Z._Z._Z._Z.PCT.C"/>
    <x v="13"/>
    <x v="201"/>
    <x v="29"/>
    <x v="2"/>
    <x v="38"/>
    <n v="6.19"/>
    <s v="Q:B01:W0:_Z:KSV13:RCCL:_Z:_Z:_Z:_Z:PCT:C"/>
    <x v="0"/>
    <x v="0"/>
    <s v="W0"/>
    <s v="_Z"/>
    <x v="122"/>
    <x v="12"/>
    <s v="_Z"/>
    <s v="_Z"/>
    <s v="_Z"/>
    <s v="_Z"/>
    <s v="PCT"/>
    <s v="C"/>
    <x v="201"/>
    <x v="38"/>
    <n v="6.1900000000000004E-2"/>
    <s v="Q:B01:W0:_Z:KSV13:RCCL:_Z:_Z:_Z:_Z:PCT:C20223"/>
    <n v="0"/>
    <n v="6.19"/>
    <x v="11"/>
    <x v="7"/>
    <x v="1"/>
  </r>
  <r>
    <s v="SUP.Q.B01.W0._Z.E1000.RCCL._Z._Z.ALL.LE.E.C"/>
    <x v="5"/>
    <x v="82"/>
    <x v="29"/>
    <x v="2"/>
    <x v="38"/>
    <n v="421.1379"/>
    <s v="Q:B01:W0:_Z:E1000:RCCL:_Z:_Z:ALL:LE:E:C"/>
    <x v="0"/>
    <x v="0"/>
    <s v="W0"/>
    <s v="_Z"/>
    <x v="70"/>
    <x v="12"/>
    <s v="_Z"/>
    <s v="_Z"/>
    <s v="ALL"/>
    <s v="LE"/>
    <s v="E"/>
    <s v="C"/>
    <x v="82"/>
    <x v="38"/>
    <n v="421.1379"/>
    <s v="Q:B01:W0:_Z:E1000:RCCL:_Z:_Z:ALL:LE:E:C20223"/>
    <n v="0"/>
    <n v="421.14"/>
    <x v="5"/>
    <x v="7"/>
    <x v="1"/>
  </r>
  <r>
    <s v="SUP.Q.B01.W0._Z.E2000.RCCL._Z._Z.ALL.LE.E.C"/>
    <x v="5"/>
    <x v="81"/>
    <x v="29"/>
    <x v="2"/>
    <x v="38"/>
    <n v="361.6037"/>
    <s v="Q:B01:W0:_Z:E2000:RCCL:_Z:_Z:ALL:LE:E:C"/>
    <x v="0"/>
    <x v="0"/>
    <s v="W0"/>
    <s v="_Z"/>
    <x v="69"/>
    <x v="12"/>
    <s v="_Z"/>
    <s v="_Z"/>
    <s v="ALL"/>
    <s v="LE"/>
    <s v="E"/>
    <s v="C"/>
    <x v="81"/>
    <x v="38"/>
    <n v="361.6037"/>
    <s v="Q:B01:W0:_Z:E2000:RCCL:_Z:_Z:ALL:LE:E:C20223"/>
    <n v="0"/>
    <n v="361.6"/>
    <x v="5"/>
    <x v="7"/>
    <x v="1"/>
  </r>
  <r>
    <s v="SUP.Q.B01.W0._Z.E2130.RCCL._Z._Z.ALL.LE.E.C"/>
    <x v="5"/>
    <x v="77"/>
    <x v="29"/>
    <x v="2"/>
    <x v="38"/>
    <n v="20.999400000000001"/>
    <s v="Q:B01:W0:_Z:E2130:RCCL:_Z:_Z:ALL:LE:E:C"/>
    <x v="0"/>
    <x v="0"/>
    <s v="W0"/>
    <s v="_Z"/>
    <x v="65"/>
    <x v="12"/>
    <s v="_Z"/>
    <s v="_Z"/>
    <s v="ALL"/>
    <s v="LE"/>
    <s v="E"/>
    <s v="C"/>
    <x v="77"/>
    <x v="38"/>
    <n v="20.999400000000001"/>
    <s v="Q:B01:W0:_Z:E2130:RCCL:_Z:_Z:ALL:LE:E:C20223"/>
    <n v="0"/>
    <n v="21"/>
    <x v="5"/>
    <x v="7"/>
    <x v="1"/>
  </r>
  <r>
    <s v="SUP.Q.B01.W0._Z.E2135.RCCL._Z._Z.ALL.LE.E.C"/>
    <x v="5"/>
    <x v="76"/>
    <x v="29"/>
    <x v="2"/>
    <x v="38"/>
    <n v="106.5001"/>
    <s v="Q:B01:W0:_Z:E2135:RCCL:_Z:_Z:ALL:LE:E:C"/>
    <x v="0"/>
    <x v="0"/>
    <s v="W0"/>
    <s v="_Z"/>
    <x v="64"/>
    <x v="12"/>
    <s v="_Z"/>
    <s v="_Z"/>
    <s v="ALL"/>
    <s v="LE"/>
    <s v="E"/>
    <s v="C"/>
    <x v="76"/>
    <x v="38"/>
    <n v="106.5001"/>
    <s v="Q:B01:W0:_Z:E2135:RCCL:_Z:_Z:ALL:LE:E:C20223"/>
    <n v="0"/>
    <n v="106.5"/>
    <x v="5"/>
    <x v="7"/>
    <x v="1"/>
  </r>
  <r>
    <s v="SUP.Q.B01.W0._Z.E2140.RCCL._Z._Z.ALL.LE.E.C"/>
    <x v="5"/>
    <x v="78"/>
    <x v="29"/>
    <x v="2"/>
    <x v="38"/>
    <n v="73.921899999999994"/>
    <s v="Q:B01:W0:_Z:E2140:RCCL:_Z:_Z:ALL:LE:E:C"/>
    <x v="0"/>
    <x v="0"/>
    <s v="W0"/>
    <s v="_Z"/>
    <x v="66"/>
    <x v="12"/>
    <s v="_Z"/>
    <s v="_Z"/>
    <s v="ALL"/>
    <s v="LE"/>
    <s v="E"/>
    <s v="C"/>
    <x v="78"/>
    <x v="38"/>
    <n v="73.921899999999994"/>
    <s v="Q:B01:W0:_Z:E2140:RCCL:_Z:_Z:ALL:LE:E:C20223"/>
    <n v="0"/>
    <n v="73.92"/>
    <x v="5"/>
    <x v="7"/>
    <x v="1"/>
  </r>
  <r>
    <s v="SUP.Q.B01.W0._Z.E2145.RCCL._Z._Z.ALL.LE.E.C"/>
    <x v="5"/>
    <x v="75"/>
    <x v="29"/>
    <x v="2"/>
    <x v="38"/>
    <n v="72.003299999999996"/>
    <s v="Q:B01:W0:_Z:E2145:RCCL:_Z:_Z:ALL:LE:E:C"/>
    <x v="0"/>
    <x v="0"/>
    <s v="W0"/>
    <s v="_Z"/>
    <x v="63"/>
    <x v="12"/>
    <s v="_Z"/>
    <s v="_Z"/>
    <s v="ALL"/>
    <s v="LE"/>
    <s v="E"/>
    <s v="C"/>
    <x v="75"/>
    <x v="38"/>
    <n v="72.003299999999996"/>
    <s v="Q:B01:W0:_Z:E2145:RCCL:_Z:_Z:ALL:LE:E:C20223"/>
    <n v="0"/>
    <n v="72"/>
    <x v="5"/>
    <x v="7"/>
    <x v="1"/>
  </r>
  <r>
    <s v="SUP.Q.B01.W0._Z.E3000.RCCL._Z._Z.ALL.LE.E.C"/>
    <x v="5"/>
    <x v="80"/>
    <x v="29"/>
    <x v="2"/>
    <x v="38"/>
    <n v="58.393799999999999"/>
    <s v="Q:B01:W0:_Z:E3000:RCCL:_Z:_Z:ALL:LE:E:C"/>
    <x v="0"/>
    <x v="0"/>
    <s v="W0"/>
    <s v="_Z"/>
    <x v="68"/>
    <x v="12"/>
    <s v="_Z"/>
    <s v="_Z"/>
    <s v="ALL"/>
    <s v="LE"/>
    <s v="E"/>
    <s v="C"/>
    <x v="80"/>
    <x v="38"/>
    <n v="58.393799999999999"/>
    <s v="Q:B01:W0:_Z:E3000:RCCL:_Z:_Z:ALL:LE:E:C20223"/>
    <n v="0"/>
    <n v="58.39"/>
    <x v="5"/>
    <x v="7"/>
    <x v="1"/>
  </r>
  <r>
    <s v="SUP.Q.B01.W0._Z.E324I.RCCL._Z._Z.ALL.LE.E.C"/>
    <x v="5"/>
    <x v="72"/>
    <x v="29"/>
    <x v="2"/>
    <x v="38"/>
    <s v="-"/>
    <s v="Q:B01:W0:_Z:E324I:RCCL:_Z:_Z:ALL:LE:E:C"/>
    <x v="0"/>
    <x v="0"/>
    <s v="W0"/>
    <s v="_Z"/>
    <x v="60"/>
    <x v="12"/>
    <s v="_Z"/>
    <s v="_Z"/>
    <s v="ALL"/>
    <s v="LE"/>
    <s v="E"/>
    <s v="C"/>
    <x v="72"/>
    <x v="38"/>
    <e v="#N/A"/>
    <s v="Q:B01:W0:_Z:E324I:RCCL:_Z:_Z:ALL:LE:E:C20223"/>
    <n v="0"/>
    <e v="#N/A"/>
    <x v="5"/>
    <x v="7"/>
    <x v="1"/>
  </r>
  <r>
    <s v="SUP.Q.B01.W0._Z.E324C.RCCL._Z._Z.ALL.LE.E.C"/>
    <x v="5"/>
    <x v="71"/>
    <x v="29"/>
    <x v="2"/>
    <x v="38"/>
    <n v="11.2597"/>
    <s v="Q:B01:W0:_Z:E324C:RCCL:_Z:_Z:ALL:LE:E:C"/>
    <x v="0"/>
    <x v="0"/>
    <s v="W0"/>
    <s v="_Z"/>
    <x v="59"/>
    <x v="12"/>
    <s v="_Z"/>
    <s v="_Z"/>
    <s v="ALL"/>
    <s v="LE"/>
    <s v="E"/>
    <s v="C"/>
    <x v="71"/>
    <x v="38"/>
    <n v="11.2597"/>
    <s v="Q:B01:W0:_Z:E324C:RCCL:_Z:_Z:ALL:LE:E:C20223"/>
    <n v="0"/>
    <n v="11.26"/>
    <x v="5"/>
    <x v="7"/>
    <x v="1"/>
  </r>
  <r>
    <s v="SUP.Q.B01.W0._Z.E324Q.RCCL._Z._Z.ALL.LE.E.C"/>
    <x v="5"/>
    <x v="73"/>
    <x v="29"/>
    <x v="2"/>
    <x v="38"/>
    <n v="21.172000000000001"/>
    <s v="Q:B01:W0:_Z:E324Q:RCCL:_Z:_Z:ALL:LE:E:C"/>
    <x v="0"/>
    <x v="0"/>
    <s v="W0"/>
    <s v="_Z"/>
    <x v="61"/>
    <x v="12"/>
    <s v="_Z"/>
    <s v="_Z"/>
    <s v="ALL"/>
    <s v="LE"/>
    <s v="E"/>
    <s v="C"/>
    <x v="73"/>
    <x v="38"/>
    <n v="21.172000000000001"/>
    <s v="Q:B01:W0:_Z:E324Q:RCCL:_Z:_Z:ALL:LE:E:C20223"/>
    <n v="0"/>
    <n v="21.17"/>
    <x v="5"/>
    <x v="7"/>
    <x v="1"/>
  </r>
  <r>
    <s v="SUP.Q.B01.W0._Z.E324E.RCCL._Z._Z.ALL.LE.E.C"/>
    <x v="5"/>
    <x v="74"/>
    <x v="29"/>
    <x v="2"/>
    <x v="38"/>
    <n v="21.003299999999999"/>
    <s v="Q:B01:W0:_Z:E324E:RCCL:_Z:_Z:ALL:LE:E:C"/>
    <x v="0"/>
    <x v="0"/>
    <s v="W0"/>
    <s v="_Z"/>
    <x v="62"/>
    <x v="12"/>
    <s v="_Z"/>
    <s v="_Z"/>
    <s v="ALL"/>
    <s v="LE"/>
    <s v="E"/>
    <s v="C"/>
    <x v="74"/>
    <x v="38"/>
    <n v="21.003299999999999"/>
    <s v="Q:B01:W0:_Z:E324E:RCCL:_Z:_Z:ALL:LE:E:C20223"/>
    <n v="0"/>
    <n v="21"/>
    <x v="5"/>
    <x v="7"/>
    <x v="1"/>
  </r>
  <r>
    <s v="SUP.Q.B01.W0._Z.E1100.RCCL._Z._Z.ALL.LE.E.C"/>
    <x v="5"/>
    <x v="79"/>
    <x v="29"/>
    <x v="2"/>
    <x v="38"/>
    <n v="3.4099999999999998E-2"/>
    <s v="Q:B01:W0:_Z:E1100:RCCL:_Z:_Z:ALL:LE:E:C"/>
    <x v="0"/>
    <x v="0"/>
    <s v="W0"/>
    <s v="_Z"/>
    <x v="67"/>
    <x v="12"/>
    <s v="_Z"/>
    <s v="_Z"/>
    <s v="ALL"/>
    <s v="LE"/>
    <s v="E"/>
    <s v="C"/>
    <x v="79"/>
    <x v="38"/>
    <n v="3.4099999999999998E-2"/>
    <s v="Q:B01:W0:_Z:E1100:RCCL:_Z:_Z:ALL:LE:E:C20223"/>
    <n v="0"/>
    <n v="0.03"/>
    <x v="5"/>
    <x v="7"/>
    <x v="1"/>
  </r>
  <r>
    <s v="SUP.Q.B01.W0._Z.E1300.RCCL._Z._Z.ALL.LE.E.C"/>
    <x v="5"/>
    <x v="266"/>
    <x v="29"/>
    <x v="2"/>
    <x v="38"/>
    <n v="1.1063000000000001"/>
    <s v="Q:B01:W0:_Z:E1300:RCCL:_Z:_Z:ALL:LE:E:C"/>
    <x v="0"/>
    <x v="0"/>
    <s v="W0"/>
    <s v="_Z"/>
    <x v="149"/>
    <x v="12"/>
    <s v="_Z"/>
    <s v="_Z"/>
    <s v="ALL"/>
    <s v="LE"/>
    <s v="E"/>
    <s v="C"/>
    <x v="266"/>
    <x v="38"/>
    <n v="1.1063000000000001"/>
    <s v="Q:B01:W0:_Z:E1300:RCCL:_Z:_Z:ALL:LE:E:C20223"/>
    <n v="0"/>
    <n v="1.1100000000000001"/>
    <x v="5"/>
    <x v="7"/>
    <x v="1"/>
  </r>
  <r>
    <s v="SUP.Q.B01.W0._Z.E4000.RCCL._Z._Z.ALL.LE.E.C"/>
    <x v="5"/>
    <x v="87"/>
    <x v="29"/>
    <x v="2"/>
    <x v="38"/>
    <n v="5.2400000000000002E-2"/>
    <s v="Q:B01:W0:_Z:E4000:RCCL:_Z:_Z:ALL:LE:E:C"/>
    <x v="0"/>
    <x v="0"/>
    <s v="W0"/>
    <s v="_Z"/>
    <x v="75"/>
    <x v="12"/>
    <s v="_Z"/>
    <s v="_Z"/>
    <s v="ALL"/>
    <s v="LE"/>
    <s v="E"/>
    <s v="C"/>
    <x v="87"/>
    <x v="38"/>
    <n v="5.2400000000000002E-2"/>
    <s v="Q:B01:W0:_Z:E4000:RCCL:_Z:_Z:ALL:LE:E:C20223"/>
    <n v="0"/>
    <n v="0.05"/>
    <x v="5"/>
    <x v="7"/>
    <x v="1"/>
  </r>
  <r>
    <s v="SUP.Q.B01.W0._Z.E5000.RCCL._Z._Z.ALL.LE.E.C"/>
    <x v="5"/>
    <x v="83"/>
    <x v="29"/>
    <x v="2"/>
    <x v="38"/>
    <n v="2.6667999999999998"/>
    <s v="Q:B01:W0:_Z:E5000:RCCL:_Z:_Z:ALL:LE:E:C"/>
    <x v="0"/>
    <x v="0"/>
    <s v="W0"/>
    <s v="_Z"/>
    <x v="71"/>
    <x v="12"/>
    <s v="_Z"/>
    <s v="_Z"/>
    <s v="ALL"/>
    <s v="LE"/>
    <s v="E"/>
    <s v="C"/>
    <x v="83"/>
    <x v="38"/>
    <n v="2.6667999999999998"/>
    <s v="Q:B01:W0:_Z:E5000:RCCL:_Z:_Z:ALL:LE:E:C20223"/>
    <n v="0"/>
    <n v="2.67"/>
    <x v="5"/>
    <x v="7"/>
    <x v="1"/>
  </r>
  <r>
    <s v="SUP.Q.B01.W0._Z.E5100.RCCL._Z._Z.ALL.LE.E.C"/>
    <x v="5"/>
    <x v="67"/>
    <x v="29"/>
    <x v="2"/>
    <x v="38"/>
    <s v="-"/>
    <s v="Q:B01:W0:_Z:E5100:RCCL:_Z:_Z:ALL:LE:E:C"/>
    <x v="0"/>
    <x v="0"/>
    <s v="W0"/>
    <s v="_Z"/>
    <x v="55"/>
    <x v="12"/>
    <s v="_Z"/>
    <s v="_Z"/>
    <s v="ALL"/>
    <s v="LE"/>
    <s v="E"/>
    <s v="C"/>
    <x v="67"/>
    <x v="38"/>
    <e v="#N/A"/>
    <s v="Q:B01:W0:_Z:E5100:RCCL:_Z:_Z:ALL:LE:E:C20223"/>
    <n v="0"/>
    <e v="#N/A"/>
    <x v="5"/>
    <x v="7"/>
    <x v="1"/>
  </r>
  <r>
    <s v="SUP.Q.B01.W0._Z.E5200.RCCL._Z._Z.ALL.LE.E.C"/>
    <x v="5"/>
    <x v="66"/>
    <x v="29"/>
    <x v="2"/>
    <x v="38"/>
    <s v="-"/>
    <s v="Q:B01:W0:_Z:E5200:RCCL:_Z:_Z:ALL:LE:E:C"/>
    <x v="0"/>
    <x v="0"/>
    <s v="W0"/>
    <s v="_Z"/>
    <x v="54"/>
    <x v="12"/>
    <s v="_Z"/>
    <s v="_Z"/>
    <s v="ALL"/>
    <s v="LE"/>
    <s v="E"/>
    <s v="C"/>
    <x v="66"/>
    <x v="38"/>
    <e v="#N/A"/>
    <s v="Q:B01:W0:_Z:E5200:RCCL:_Z:_Z:ALL:LE:E:C20223"/>
    <n v="0"/>
    <e v="#N/A"/>
    <x v="5"/>
    <x v="7"/>
    <x v="1"/>
  </r>
  <r>
    <s v="SUP.Q.B01.W0._Z.E6000.RCCL._Z._Z.ALL.LE.E.C"/>
    <x v="5"/>
    <x v="84"/>
    <x v="29"/>
    <x v="2"/>
    <x v="38"/>
    <n v="44.166400000000003"/>
    <s v="Q:B01:W0:_Z:E6000:RCCL:_Z:_Z:ALL:LE:E:C"/>
    <x v="0"/>
    <x v="0"/>
    <s v="W0"/>
    <s v="_Z"/>
    <x v="72"/>
    <x v="12"/>
    <s v="_Z"/>
    <s v="_Z"/>
    <s v="ALL"/>
    <s v="LE"/>
    <s v="E"/>
    <s v="C"/>
    <x v="84"/>
    <x v="38"/>
    <n v="44.166400000000003"/>
    <s v="Q:B01:W0:_Z:E6000:RCCL:_Z:_Z:ALL:LE:E:C20223"/>
    <n v="0"/>
    <n v="44.17"/>
    <x v="5"/>
    <x v="7"/>
    <x v="1"/>
  </r>
  <r>
    <s v="SUP.Q.B01.W0._Z.E6100.RCCL._Z._Z.ALL.LE.E.C"/>
    <x v="5"/>
    <x v="69"/>
    <x v="29"/>
    <x v="2"/>
    <x v="38"/>
    <n v="16.018000000000001"/>
    <s v="Q:B01:W0:_Z:E6100:RCCL:_Z:_Z:ALL:LE:E:C"/>
    <x v="0"/>
    <x v="0"/>
    <s v="W0"/>
    <s v="_Z"/>
    <x v="57"/>
    <x v="12"/>
    <s v="_Z"/>
    <s v="_Z"/>
    <s v="ALL"/>
    <s v="LE"/>
    <s v="E"/>
    <s v="C"/>
    <x v="69"/>
    <x v="38"/>
    <n v="16.018000000000001"/>
    <s v="Q:B01:W0:_Z:E6100:RCCL:_Z:_Z:ALL:LE:E:C20223"/>
    <n v="0"/>
    <n v="16.02"/>
    <x v="5"/>
    <x v="7"/>
    <x v="1"/>
  </r>
  <r>
    <s v="SUP.Q.B01.W0._Z.E6200.RCCL._Z._Z.ALL.LE.E.C"/>
    <x v="5"/>
    <x v="70"/>
    <x v="29"/>
    <x v="2"/>
    <x v="38"/>
    <s v="-"/>
    <s v="Q:B01:W0:_Z:E6200:RCCL:_Z:_Z:ALL:LE:E:C"/>
    <x v="0"/>
    <x v="0"/>
    <s v="W0"/>
    <s v="_Z"/>
    <x v="58"/>
    <x v="12"/>
    <s v="_Z"/>
    <s v="_Z"/>
    <s v="ALL"/>
    <s v="LE"/>
    <s v="E"/>
    <s v="C"/>
    <x v="70"/>
    <x v="38"/>
    <e v="#N/A"/>
    <s v="Q:B01:W0:_Z:E6200:RCCL:_Z:_Z:ALL:LE:E:C20223"/>
    <n v="0"/>
    <e v="#N/A"/>
    <x v="5"/>
    <x v="7"/>
    <x v="1"/>
  </r>
  <r>
    <s v="SUP.Q.B01.W0._Z.E6300.RCCL._Z._Z.ALL.LE.E.C"/>
    <x v="5"/>
    <x v="68"/>
    <x v="29"/>
    <x v="2"/>
    <x v="38"/>
    <s v="-"/>
    <s v="Q:B01:W0:_Z:E6300:RCCL:_Z:_Z:ALL:LE:E:C"/>
    <x v="0"/>
    <x v="0"/>
    <s v="W0"/>
    <s v="_Z"/>
    <x v="56"/>
    <x v="12"/>
    <s v="_Z"/>
    <s v="_Z"/>
    <s v="ALL"/>
    <s v="LE"/>
    <s v="E"/>
    <s v="C"/>
    <x v="68"/>
    <x v="38"/>
    <e v="#N/A"/>
    <s v="Q:B01:W0:_Z:E6300:RCCL:_Z:_Z:ALL:LE:E:C20223"/>
    <n v="0"/>
    <e v="#N/A"/>
    <x v="5"/>
    <x v="7"/>
    <x v="1"/>
  </r>
  <r>
    <s v="SUP.Q.B01.W0._Z.E7000.RCCL._Z._Z.ALL.LE.E.C"/>
    <x v="5"/>
    <x v="86"/>
    <x v="29"/>
    <x v="2"/>
    <x v="38"/>
    <n v="2.2652000000000001"/>
    <s v="Q:B01:W0:_Z:E7000:RCCL:_Z:_Z:ALL:LE:E:C"/>
    <x v="0"/>
    <x v="0"/>
    <s v="W0"/>
    <s v="_Z"/>
    <x v="74"/>
    <x v="12"/>
    <s v="_Z"/>
    <s v="_Z"/>
    <s v="ALL"/>
    <s v="LE"/>
    <s v="E"/>
    <s v="C"/>
    <x v="86"/>
    <x v="38"/>
    <n v="2.2652000000000001"/>
    <s v="Q:B01:W0:_Z:E7000:RCCL:_Z:_Z:ALL:LE:E:C20223"/>
    <n v="0"/>
    <n v="2.27"/>
    <x v="5"/>
    <x v="7"/>
    <x v="1"/>
  </r>
  <r>
    <s v="SUP.Q.B01.W0._Z.E9300.RCCL._Z._Z.ALL.LE.E.C"/>
    <x v="5"/>
    <x v="85"/>
    <x v="29"/>
    <x v="2"/>
    <x v="38"/>
    <n v="1.1599999999999999"/>
    <s v="Q:B01:W0:_Z:E9300:RCCL:_Z:_Z:ALL:LE:E:C"/>
    <x v="0"/>
    <x v="0"/>
    <s v="W0"/>
    <s v="_Z"/>
    <x v="73"/>
    <x v="12"/>
    <s v="_Z"/>
    <s v="_Z"/>
    <s v="ALL"/>
    <s v="LE"/>
    <s v="E"/>
    <s v="C"/>
    <x v="85"/>
    <x v="38"/>
    <n v="1.1599999999999999"/>
    <s v="Q:B01:W0:_Z:E9300:RCCL:_Z:_Z:ALL:LE:E:C20223"/>
    <n v="0"/>
    <n v="1.1599999999999999"/>
    <x v="5"/>
    <x v="7"/>
    <x v="1"/>
  </r>
  <r>
    <s v="SUP.Q.B01.W0._Z.E0000.RCCL._Z._Z.ALL.LE.E.C"/>
    <x v="4"/>
    <x v="65"/>
    <x v="29"/>
    <x v="2"/>
    <x v="38"/>
    <n v="471.44869999999997"/>
    <s v="Q:B01:W0:_Z:E0000:RCCL:_Z:_Z:ALL:LE:E:C"/>
    <x v="0"/>
    <x v="0"/>
    <s v="W0"/>
    <s v="_Z"/>
    <x v="53"/>
    <x v="12"/>
    <s v="_Z"/>
    <s v="_Z"/>
    <s v="ALL"/>
    <s v="LE"/>
    <s v="E"/>
    <s v="C"/>
    <x v="65"/>
    <x v="38"/>
    <n v="471.44869999999997"/>
    <s v="Q:B01:W0:_Z:E0000:RCCL:_Z:_Z:ALL:LE:E:C20223"/>
    <n v="0"/>
    <n v="471.45"/>
    <x v="4"/>
    <x v="7"/>
    <x v="1"/>
  </r>
  <r>
    <s v="SUP.Q.B01.W0._Z.EW130.RCCL._Z._Z._Z._Z.PCT.C"/>
    <x v="5"/>
    <x v="88"/>
    <x v="29"/>
    <x v="2"/>
    <x v="38"/>
    <n v="24.08"/>
    <s v="Q:B01:W0:_Z:EW130:RCCL:_Z:_Z:_Z:_Z:PCT:C"/>
    <x v="0"/>
    <x v="0"/>
    <s v="W0"/>
    <s v="_Z"/>
    <x v="76"/>
    <x v="12"/>
    <s v="_Z"/>
    <s v="_Z"/>
    <s v="_Z"/>
    <s v="_Z"/>
    <s v="PCT"/>
    <s v="C"/>
    <x v="88"/>
    <x v="38"/>
    <n v="0.24079999999999999"/>
    <s v="Q:B01:W0:_Z:EW130:RCCL:_Z:_Z:_Z:_Z:PCT:C20223"/>
    <n v="0"/>
    <n v="24.08"/>
    <x v="5"/>
    <x v="7"/>
    <x v="1"/>
  </r>
  <r>
    <s v="SUP.Q.B01.W0._Z.EW135.RCCL._Z._Z._Z._Z.PCT.C"/>
    <x v="5"/>
    <x v="91"/>
    <x v="29"/>
    <x v="2"/>
    <x v="38"/>
    <n v="86.14"/>
    <s v="Q:B01:W0:_Z:EW135:RCCL:_Z:_Z:_Z:_Z:PCT:C"/>
    <x v="0"/>
    <x v="0"/>
    <s v="W0"/>
    <s v="_Z"/>
    <x v="79"/>
    <x v="12"/>
    <s v="_Z"/>
    <s v="_Z"/>
    <s v="_Z"/>
    <s v="_Z"/>
    <s v="PCT"/>
    <s v="C"/>
    <x v="91"/>
    <x v="38"/>
    <n v="0.86140000000000005"/>
    <s v="Q:B01:W0:_Z:EW135:RCCL:_Z:_Z:_Z:_Z:PCT:C20223"/>
    <n v="0"/>
    <n v="86.14"/>
    <x v="5"/>
    <x v="7"/>
    <x v="1"/>
  </r>
  <r>
    <s v="SUP.Q.B01.W0._Z.EW140.RCCL._Z._Z._Z._Z.PCT.C"/>
    <x v="5"/>
    <x v="94"/>
    <x v="29"/>
    <x v="2"/>
    <x v="38"/>
    <n v="69.59"/>
    <s v="Q:B01:W0:_Z:EW140:RCCL:_Z:_Z:_Z:_Z:PCT:C"/>
    <x v="0"/>
    <x v="0"/>
    <s v="W0"/>
    <s v="_Z"/>
    <x v="82"/>
    <x v="12"/>
    <s v="_Z"/>
    <s v="_Z"/>
    <s v="_Z"/>
    <s v="_Z"/>
    <s v="PCT"/>
    <s v="C"/>
    <x v="94"/>
    <x v="38"/>
    <n v="0.69590000000000007"/>
    <s v="Q:B01:W0:_Z:EW140:RCCL:_Z:_Z:_Z:_Z:PCT:C20223"/>
    <n v="0"/>
    <n v="69.59"/>
    <x v="5"/>
    <x v="7"/>
    <x v="1"/>
  </r>
  <r>
    <s v="SUP.Q.B01.W0._Z.EW145.RCCL._Z._Z._Z._Z.PCT.C"/>
    <x v="5"/>
    <x v="89"/>
    <x v="29"/>
    <x v="2"/>
    <x v="38"/>
    <n v="36.32"/>
    <s v="Q:B01:W0:_Z:EW145:RCCL:_Z:_Z:_Z:_Z:PCT:C"/>
    <x v="0"/>
    <x v="0"/>
    <s v="W0"/>
    <s v="_Z"/>
    <x v="77"/>
    <x v="12"/>
    <s v="_Z"/>
    <s v="_Z"/>
    <s v="_Z"/>
    <s v="_Z"/>
    <s v="PCT"/>
    <s v="C"/>
    <x v="89"/>
    <x v="38"/>
    <n v="0.36320000000000002"/>
    <s v="Q:B01:W0:_Z:EW145:RCCL:_Z:_Z:_Z:_Z:PCT:C20223"/>
    <n v="0"/>
    <n v="36.32"/>
    <x v="5"/>
    <x v="7"/>
    <x v="1"/>
  </r>
  <r>
    <s v="SUP.Q.B01.W0._Z.EW24I.RCCL._Z._Z._Z._Z.PCT.C"/>
    <x v="5"/>
    <x v="92"/>
    <x v="29"/>
    <x v="2"/>
    <x v="38"/>
    <s v="-"/>
    <s v="Q:B01:W0:_Z:EW24I:RCCL:_Z:_Z:_Z:_Z:PCT:C"/>
    <x v="0"/>
    <x v="0"/>
    <s v="W0"/>
    <s v="_Z"/>
    <x v="80"/>
    <x v="12"/>
    <s v="_Z"/>
    <s v="_Z"/>
    <s v="_Z"/>
    <s v="_Z"/>
    <s v="PCT"/>
    <s v="C"/>
    <x v="92"/>
    <x v="38"/>
    <e v="#N/A"/>
    <s v="Q:B01:W0:_Z:EW24I:RCCL:_Z:_Z:_Z:_Z:PCT:C20223"/>
    <n v="0"/>
    <e v="#N/A"/>
    <x v="5"/>
    <x v="7"/>
    <x v="1"/>
  </r>
  <r>
    <s v="SUP.Q.B01.W0._Z.EW24C.RCCL._Z._Z._Z._Z.PCT.C"/>
    <x v="5"/>
    <x v="90"/>
    <x v="29"/>
    <x v="2"/>
    <x v="38"/>
    <n v="53.64"/>
    <s v="Q:B01:W0:_Z:EW24C:RCCL:_Z:_Z:_Z:_Z:PCT:C"/>
    <x v="0"/>
    <x v="0"/>
    <s v="W0"/>
    <s v="_Z"/>
    <x v="78"/>
    <x v="12"/>
    <s v="_Z"/>
    <s v="_Z"/>
    <s v="_Z"/>
    <s v="_Z"/>
    <s v="PCT"/>
    <s v="C"/>
    <x v="90"/>
    <x v="38"/>
    <n v="0.53639999999999999"/>
    <s v="Q:B01:W0:_Z:EW24C:RCCL:_Z:_Z:_Z:_Z:PCT:C20223"/>
    <n v="0"/>
    <n v="53.64"/>
    <x v="5"/>
    <x v="7"/>
    <x v="1"/>
  </r>
  <r>
    <s v="SUP.Q.B01.W0._Z.EW24Q.RCCL._Z._Z._Z._Z.PCT.C"/>
    <x v="5"/>
    <x v="93"/>
    <x v="29"/>
    <x v="2"/>
    <x v="38"/>
    <n v="34.299999999999997"/>
    <s v="Q:B01:W0:_Z:EW24Q:RCCL:_Z:_Z:_Z:_Z:PCT:C"/>
    <x v="0"/>
    <x v="0"/>
    <s v="W0"/>
    <s v="_Z"/>
    <x v="81"/>
    <x v="12"/>
    <s v="_Z"/>
    <s v="_Z"/>
    <s v="_Z"/>
    <s v="_Z"/>
    <s v="PCT"/>
    <s v="C"/>
    <x v="93"/>
    <x v="38"/>
    <n v="0.34299999999999997"/>
    <s v="Q:B01:W0:_Z:EW24Q:RCCL:_Z:_Z:_Z:_Z:PCT:C20223"/>
    <n v="0"/>
    <n v="34.299999999999997"/>
    <x v="5"/>
    <x v="7"/>
    <x v="1"/>
  </r>
  <r>
    <s v="SUP.Q.B01.W0._Z.EW24R.RCCL._Z._Z._Z._Z.PCT.C"/>
    <x v="5"/>
    <x v="95"/>
    <x v="29"/>
    <x v="2"/>
    <x v="38"/>
    <n v="13.01"/>
    <s v="Q:B01:W0:_Z:EW24R:RCCL:_Z:_Z:_Z:_Z:PCT:C"/>
    <x v="0"/>
    <x v="0"/>
    <s v="W0"/>
    <s v="_Z"/>
    <x v="83"/>
    <x v="12"/>
    <s v="_Z"/>
    <s v="_Z"/>
    <s v="_Z"/>
    <s v="_Z"/>
    <s v="PCT"/>
    <s v="C"/>
    <x v="95"/>
    <x v="38"/>
    <n v="0.13009999999999999"/>
    <s v="Q:B01:W0:_Z:EW24R:RCCL:_Z:_Z:_Z:_Z:PCT:C20223"/>
    <n v="0"/>
    <n v="13.01"/>
    <x v="5"/>
    <x v="7"/>
    <x v="1"/>
  </r>
  <r>
    <s v="SUP.Q.B01.W0._Z.E0030.RCCL._Z._Z.ALL.LE.E.C"/>
    <x v="8"/>
    <x v="132"/>
    <x v="29"/>
    <x v="2"/>
    <x v="38"/>
    <n v="995.91859999999997"/>
    <s v="Q:B01:W0:_Z:E0030:RCCL:_Z:_Z:ALL:LE:E:C"/>
    <x v="0"/>
    <x v="0"/>
    <s v="W0"/>
    <s v="_Z"/>
    <x v="85"/>
    <x v="12"/>
    <s v="_Z"/>
    <s v="_Z"/>
    <s v="ALL"/>
    <s v="LE"/>
    <s v="E"/>
    <s v="C"/>
    <x v="132"/>
    <x v="38"/>
    <n v="995.91859999999997"/>
    <s v="Q:B01:W0:_Z:E0030:RCCL:_Z:_Z:ALL:LE:E:C20223"/>
    <n v="0"/>
    <n v="995.92"/>
    <x v="7"/>
    <x v="7"/>
    <x v="1"/>
  </r>
  <r>
    <s v="SUP.Q.B01.W0._Z.E0030.RCCL._Z._Z.N_.LE.E.C"/>
    <x v="8"/>
    <x v="120"/>
    <x v="29"/>
    <x v="2"/>
    <x v="38"/>
    <n v="21.285699999999999"/>
    <s v="Q:B01:W0:_Z:E0030:RCCL:_Z:_Z:N_:LE:E:C"/>
    <x v="0"/>
    <x v="0"/>
    <s v="W0"/>
    <s v="_Z"/>
    <x v="85"/>
    <x v="12"/>
    <s v="_Z"/>
    <s v="_Z"/>
    <s v="N_"/>
    <s v="LE"/>
    <s v="E"/>
    <s v="C"/>
    <x v="120"/>
    <x v="38"/>
    <n v="21.285699999999999"/>
    <s v="Q:B01:W0:_Z:E0030:RCCL:_Z:_Z:N_:LE:E:C20223"/>
    <n v="0"/>
    <n v="21.29"/>
    <x v="7"/>
    <x v="7"/>
    <x v="1"/>
  </r>
  <r>
    <s v="SUP.Q.B01.W0._Z.E0035.RCCL._Z._Z.ALL.LE.E.C"/>
    <x v="8"/>
    <x v="290"/>
    <x v="29"/>
    <x v="2"/>
    <x v="38"/>
    <n v="843.50699999999995"/>
    <s v="Q:B01:W0:_Z:E0035:RCCL:_Z:_Z:ALL:LE:E:C"/>
    <x v="0"/>
    <x v="0"/>
    <s v="W0"/>
    <s v="_Z"/>
    <x v="151"/>
    <x v="12"/>
    <s v="_Z"/>
    <s v="_Z"/>
    <s v="ALL"/>
    <s v="LE"/>
    <s v="E"/>
    <s v="C"/>
    <x v="345"/>
    <x v="38"/>
    <n v="843.50699999999995"/>
    <s v="Q:B01:W0:_Z:E0035:RCCL:_Z:_Z:ALL:LE:E:C20223"/>
    <n v="0"/>
    <n v="843.51"/>
    <x v="7"/>
    <x v="7"/>
    <x v="1"/>
  </r>
  <r>
    <s v="SUP.Q.B01.W0._Z.E0035.RCCL._Z._Z.N_.LE.E.C"/>
    <x v="8"/>
    <x v="273"/>
    <x v="29"/>
    <x v="2"/>
    <x v="38"/>
    <n v="21.285699999999999"/>
    <s v="Q:B01:W0:_Z:E0035:RCCL:_Z:_Z:N_:LE:E:C"/>
    <x v="0"/>
    <x v="0"/>
    <s v="W0"/>
    <s v="_Z"/>
    <x v="151"/>
    <x v="12"/>
    <s v="_Z"/>
    <s v="_Z"/>
    <s v="N_"/>
    <s v="LE"/>
    <s v="E"/>
    <s v="C"/>
    <x v="299"/>
    <x v="38"/>
    <n v="21.285699999999999"/>
    <s v="Q:B01:W0:_Z:E0035:RCCL:_Z:_Z:N_:LE:E:C20223"/>
    <n v="0"/>
    <n v="21.29"/>
    <x v="7"/>
    <x v="7"/>
    <x v="1"/>
  </r>
  <r>
    <s v="SUP.Q.B01.W0._Z.I7000.RCCL._Z._Z._Z._Z.PCT.C"/>
    <x v="8"/>
    <x v="133"/>
    <x v="29"/>
    <x v="2"/>
    <x v="38"/>
    <n v="2.14"/>
    <s v="Q:B01:W0:_Z:I7000:RCCL:_Z:_Z:_Z:_Z:PCT:C"/>
    <x v="0"/>
    <x v="0"/>
    <s v="W0"/>
    <s v="_Z"/>
    <x v="90"/>
    <x v="12"/>
    <s v="_Z"/>
    <s v="_Z"/>
    <s v="_Z"/>
    <s v="_Z"/>
    <s v="PCT"/>
    <s v="C"/>
    <x v="133"/>
    <x v="38"/>
    <n v="2.1400000000000002E-2"/>
    <s v="Q:B01:W0:_Z:I7000:RCCL:_Z:_Z:_Z:_Z:PCT:C20223"/>
    <n v="0"/>
    <n v="2.14"/>
    <x v="7"/>
    <x v="7"/>
    <x v="1"/>
  </r>
  <r>
    <s v="SUP.Q.B01.W0._Z.I7005.RCCL._Z._Z._Z._Z.PCT.C"/>
    <x v="8"/>
    <x v="291"/>
    <x v="29"/>
    <x v="2"/>
    <x v="38"/>
    <n v="2.52"/>
    <s v="Q:B01:W0:_Z:I7005:RCCL:_Z:_Z:_Z:_Z:PCT:C"/>
    <x v="0"/>
    <x v="0"/>
    <s v="W0"/>
    <s v="_Z"/>
    <x v="161"/>
    <x v="12"/>
    <s v="_Z"/>
    <s v="_Z"/>
    <s v="_Z"/>
    <s v="_Z"/>
    <s v="PCT"/>
    <s v="C"/>
    <x v="346"/>
    <x v="38"/>
    <n v="2.52E-2"/>
    <s v="Q:B01:W0:_Z:I7005:RCCL:_Z:_Z:_Z:_Z:PCT:C20223"/>
    <n v="0"/>
    <n v="2.52"/>
    <x v="7"/>
    <x v="7"/>
    <x v="1"/>
  </r>
  <r>
    <s v="SUP.Q.B01.W0._Z.E0010.RCCL._Z._Z.PFM.LE.E.C"/>
    <x v="9"/>
    <x v="142"/>
    <x v="29"/>
    <x v="2"/>
    <x v="38"/>
    <n v="9.2525999999999993"/>
    <s v="Q:B01:W0:_Z:E0010:RCCL:_Z:_Z:PFM:LE:E:C"/>
    <x v="0"/>
    <x v="0"/>
    <s v="W0"/>
    <s v="_Z"/>
    <x v="87"/>
    <x v="12"/>
    <s v="_Z"/>
    <s v="_Z"/>
    <s v="PFM"/>
    <s v="LE"/>
    <s v="E"/>
    <s v="C"/>
    <x v="142"/>
    <x v="38"/>
    <n v="9.2525999999999993"/>
    <s v="Q:B01:W0:_Z:E0010:RCCL:_Z:_Z:PFM:LE:E:C20223"/>
    <n v="0"/>
    <n v="9.25"/>
    <x v="8"/>
    <x v="7"/>
    <x v="1"/>
  </r>
  <r>
    <s v="SUP.Q.B01.W0._Z.E0010.RCCL._Z._Z.NFM.LE.E.C"/>
    <x v="10"/>
    <x v="159"/>
    <x v="29"/>
    <x v="2"/>
    <x v="38"/>
    <n v="8.7169000000000008"/>
    <s v="Q:B01:W0:_Z:E0010:RCCL:_Z:_Z:NFM:LE:E:C"/>
    <x v="0"/>
    <x v="0"/>
    <s v="W0"/>
    <s v="_Z"/>
    <x v="87"/>
    <x v="12"/>
    <s v="_Z"/>
    <s v="_Z"/>
    <s v="NFM"/>
    <s v="LE"/>
    <s v="E"/>
    <s v="C"/>
    <x v="159"/>
    <x v="38"/>
    <n v="8.7169000000000008"/>
    <s v="Q:B01:W0:_Z:E0010:RCCL:_Z:_Z:NFM:LE:E:C20223"/>
    <n v="0"/>
    <n v="8.7200000000000006"/>
    <x v="8"/>
    <x v="7"/>
    <x v="1"/>
  </r>
  <r>
    <s v="SUP.Q.B01.W0._Z.E0010.RCCL._Z._Z.P_.LE.E.C"/>
    <x v="6"/>
    <x v="105"/>
    <x v="29"/>
    <x v="2"/>
    <x v="38"/>
    <n v="1446.5708"/>
    <s v="Q:B01:W0:_Z:E0010:RCCL:_Z:_Z:P_:LE:E:C"/>
    <x v="0"/>
    <x v="0"/>
    <s v="W0"/>
    <s v="_Z"/>
    <x v="87"/>
    <x v="12"/>
    <s v="_Z"/>
    <s v="_Z"/>
    <s v="P_"/>
    <s v="LE"/>
    <s v="E"/>
    <s v="C"/>
    <x v="105"/>
    <x v="38"/>
    <n v="1446.5708"/>
    <s v="Q:B01:W0:_Z:E0010:RCCL:_Z:_Z:P_:LE:E:C20223"/>
    <n v="0"/>
    <n v="1446.57"/>
    <x v="6"/>
    <x v="7"/>
    <x v="1"/>
  </r>
  <r>
    <s v="SUP.Q.B01.W0._Z.E0010.RCCL._Z._Z.N_.LE.E.C"/>
    <x v="7"/>
    <x v="122"/>
    <x v="29"/>
    <x v="2"/>
    <x v="38"/>
    <n v="23.1371"/>
    <s v="Q:B01:W0:_Z:E0010:RCCL:_Z:_Z:N_:LE:E:C"/>
    <x v="0"/>
    <x v="0"/>
    <s v="W0"/>
    <s v="_Z"/>
    <x v="87"/>
    <x v="12"/>
    <s v="_Z"/>
    <s v="_Z"/>
    <s v="N_"/>
    <s v="LE"/>
    <s v="E"/>
    <s v="C"/>
    <x v="122"/>
    <x v="38"/>
    <n v="23.1371"/>
    <s v="Q:B01:W0:_Z:E0010:RCCL:_Z:_Z:N_:LE:E:C20223"/>
    <n v="0"/>
    <n v="23.14"/>
    <x v="6"/>
    <x v="7"/>
    <x v="1"/>
  </r>
  <r>
    <s v="SUP.Q.B01.W0._Z.I3645.RCCL._Z._Z.PFM._Z.PCT.C"/>
    <x v="9"/>
    <x v="150"/>
    <x v="29"/>
    <x v="2"/>
    <x v="38"/>
    <n v="7.22"/>
    <s v="Q:B01:W0:_Z:I3645:RCCL:_Z:_Z:PFM:_Z:PCT:C"/>
    <x v="0"/>
    <x v="0"/>
    <s v="W0"/>
    <s v="_Z"/>
    <x v="89"/>
    <x v="12"/>
    <s v="_Z"/>
    <s v="_Z"/>
    <s v="PFM"/>
    <s v="_Z"/>
    <s v="PCT"/>
    <s v="C"/>
    <x v="150"/>
    <x v="38"/>
    <n v="7.22E-2"/>
    <s v="Q:B01:W0:_Z:I3645:RCCL:_Z:_Z:PFM:_Z:PCT:C20223"/>
    <n v="0"/>
    <n v="7.22"/>
    <x v="8"/>
    <x v="7"/>
    <x v="1"/>
  </r>
  <r>
    <s v="SUP.Q.B01.W0._Z.I3645.RCCL._Z._Z.NFM._Z.PCT.C"/>
    <x v="10"/>
    <x v="167"/>
    <x v="29"/>
    <x v="2"/>
    <x v="38"/>
    <n v="48.9"/>
    <s v="Q:B01:W0:_Z:I3645:RCCL:_Z:_Z:NFM:_Z:PCT:C"/>
    <x v="0"/>
    <x v="0"/>
    <s v="W0"/>
    <s v="_Z"/>
    <x v="89"/>
    <x v="12"/>
    <s v="_Z"/>
    <s v="_Z"/>
    <s v="NFM"/>
    <s v="_Z"/>
    <s v="PCT"/>
    <s v="C"/>
    <x v="167"/>
    <x v="38"/>
    <n v="0.48899999999999999"/>
    <s v="Q:B01:W0:_Z:I3645:RCCL:_Z:_Z:NFM:_Z:PCT:C20223"/>
    <n v="0"/>
    <n v="48.9"/>
    <x v="8"/>
    <x v="7"/>
    <x v="1"/>
  </r>
  <r>
    <s v="SUP.Q.B01.W0._Z.I3645.RCCL._Z._Z.P_._Z.PCT.C"/>
    <x v="6"/>
    <x v="113"/>
    <x v="29"/>
    <x v="2"/>
    <x v="38"/>
    <n v="0.41"/>
    <s v="Q:B01:W0:_Z:I3645:RCCL:_Z:_Z:P_:_Z:PCT:C"/>
    <x v="0"/>
    <x v="0"/>
    <s v="W0"/>
    <s v="_Z"/>
    <x v="89"/>
    <x v="12"/>
    <s v="_Z"/>
    <s v="_Z"/>
    <s v="P_"/>
    <s v="_Z"/>
    <s v="PCT"/>
    <s v="C"/>
    <x v="113"/>
    <x v="38"/>
    <n v="4.0999999999999995E-3"/>
    <s v="Q:B01:W0:_Z:I3645:RCCL:_Z:_Z:P_:_Z:PCT:C20223"/>
    <n v="0"/>
    <n v="0.41"/>
    <x v="6"/>
    <x v="7"/>
    <x v="1"/>
  </r>
  <r>
    <s v="SUP.Q.B01.W0._Z.I3645.RCCL._Z._Z.N_._Z.PCT.C"/>
    <x v="7"/>
    <x v="131"/>
    <x v="29"/>
    <x v="2"/>
    <x v="38"/>
    <n v="48.51"/>
    <s v="Q:B01:W0:_Z:I3645:RCCL:_Z:_Z:N_:_Z:PCT:C"/>
    <x v="0"/>
    <x v="0"/>
    <s v="W0"/>
    <s v="_Z"/>
    <x v="89"/>
    <x v="12"/>
    <s v="_Z"/>
    <s v="_Z"/>
    <s v="N_"/>
    <s v="_Z"/>
    <s v="PCT"/>
    <s v="C"/>
    <x v="131"/>
    <x v="38"/>
    <n v="0.48509999999999998"/>
    <s v="Q:B01:W0:_Z:I3645:RCCL:_Z:_Z:N_:_Z:PCT:C20223"/>
    <n v="0"/>
    <n v="48.51"/>
    <x v="6"/>
    <x v="7"/>
    <x v="1"/>
  </r>
  <r>
    <s v="SUP.Q.B01.W0._Z.AQ001.RCCL._Z._Z.ALL.LE.E.C"/>
    <x v="11"/>
    <x v="180"/>
    <x v="29"/>
    <x v="2"/>
    <x v="38"/>
    <n v="48.4968"/>
    <s v="Q:B01:W0:_Z:AQ001:RCCL:_Z:_Z:ALL:LE:E:C"/>
    <x v="0"/>
    <x v="0"/>
    <s v="W0"/>
    <s v="_Z"/>
    <x v="103"/>
    <x v="12"/>
    <s v="_Z"/>
    <s v="_Z"/>
    <s v="ALL"/>
    <s v="LE"/>
    <s v="E"/>
    <s v="C"/>
    <x v="180"/>
    <x v="38"/>
    <n v="48.4968"/>
    <s v="Q:B01:W0:_Z:AQ001:RCCL:_Z:_Z:ALL:LE:E:C20223"/>
    <n v="0"/>
    <n v="48.5"/>
    <x v="9"/>
    <x v="7"/>
    <x v="1"/>
  </r>
  <r>
    <s v="SUP.Q.B01.W0._Z.AQ002.RCCL._Z._Z.ALL.LE.E.C"/>
    <x v="11"/>
    <x v="181"/>
    <x v="29"/>
    <x v="2"/>
    <x v="38"/>
    <n v="32.1995"/>
    <s v="Q:B01:W0:_Z:AQ002:RCCL:_Z:_Z:ALL:LE:E:C"/>
    <x v="0"/>
    <x v="0"/>
    <s v="W0"/>
    <s v="_Z"/>
    <x v="104"/>
    <x v="12"/>
    <s v="_Z"/>
    <s v="_Z"/>
    <s v="ALL"/>
    <s v="LE"/>
    <s v="E"/>
    <s v="C"/>
    <x v="181"/>
    <x v="38"/>
    <n v="32.1995"/>
    <s v="Q:B01:W0:_Z:AQ002:RCCL:_Z:_Z:ALL:LE:E:C20223"/>
    <n v="0"/>
    <n v="32.200000000000003"/>
    <x v="9"/>
    <x v="7"/>
    <x v="1"/>
  </r>
  <r>
    <s v="SUP.Q.B01.W0._Z.AQ003.RCCL._Z._Z.ALL.LE.E.C"/>
    <x v="11"/>
    <x v="182"/>
    <x v="29"/>
    <x v="2"/>
    <x v="38"/>
    <n v="18.384399999999999"/>
    <s v="Q:B01:W0:_Z:AQ003:RCCL:_Z:_Z:ALL:LE:E:C"/>
    <x v="0"/>
    <x v="0"/>
    <s v="W0"/>
    <s v="_Z"/>
    <x v="105"/>
    <x v="12"/>
    <s v="_Z"/>
    <s v="_Z"/>
    <s v="ALL"/>
    <s v="LE"/>
    <s v="E"/>
    <s v="C"/>
    <x v="182"/>
    <x v="38"/>
    <n v="18.384399999999999"/>
    <s v="Q:B01:W0:_Z:AQ003:RCCL:_Z:_Z:ALL:LE:E:C20223"/>
    <n v="0"/>
    <n v="18.38"/>
    <x v="9"/>
    <x v="7"/>
    <x v="1"/>
  </r>
  <r>
    <s v="SUP.Q.B01.W0._Z.I7100.RCCL._Z._Z._Z._Z.PCT.C"/>
    <x v="11"/>
    <x v="183"/>
    <x v="29"/>
    <x v="2"/>
    <x v="38"/>
    <n v="3.56"/>
    <s v="Q:B01:W0:_Z:I7100:RCCL:_Z:_Z:_Z:_Z:PCT:C"/>
    <x v="0"/>
    <x v="0"/>
    <s v="W0"/>
    <s v="_Z"/>
    <x v="106"/>
    <x v="12"/>
    <s v="_Z"/>
    <s v="_Z"/>
    <s v="_Z"/>
    <s v="_Z"/>
    <s v="PCT"/>
    <s v="C"/>
    <x v="183"/>
    <x v="38"/>
    <n v="3.56E-2"/>
    <s v="Q:B01:W0:_Z:I7100:RCCL:_Z:_Z:_Z:_Z:PCT:C20223"/>
    <n v="0"/>
    <n v="3.56"/>
    <x v="9"/>
    <x v="7"/>
    <x v="1"/>
  </r>
  <r>
    <s v="SUP.Q.B01.W0._Z.I7200.RCCL._Z._Z._Z._Z.PCT.C"/>
    <x v="11"/>
    <x v="184"/>
    <x v="29"/>
    <x v="2"/>
    <x v="38"/>
    <n v="2.37"/>
    <s v="Q:B01:W0:_Z:I7200:RCCL:_Z:_Z:_Z:_Z:PCT:C"/>
    <x v="0"/>
    <x v="0"/>
    <s v="W0"/>
    <s v="_Z"/>
    <x v="107"/>
    <x v="12"/>
    <s v="_Z"/>
    <s v="_Z"/>
    <s v="_Z"/>
    <s v="_Z"/>
    <s v="PCT"/>
    <s v="C"/>
    <x v="184"/>
    <x v="38"/>
    <n v="2.3700000000000002E-2"/>
    <s v="Q:B01:W0:_Z:I7200:RCCL:_Z:_Z:_Z:_Z:PCT:C20223"/>
    <n v="0"/>
    <n v="2.37"/>
    <x v="9"/>
    <x v="7"/>
    <x v="1"/>
  </r>
  <r>
    <s v="SUP.Q.B01.W0._Z.I7300.RCCL._Z._Z._Z._Z.PCT.C"/>
    <x v="11"/>
    <x v="185"/>
    <x v="29"/>
    <x v="2"/>
    <x v="38"/>
    <n v="1.35"/>
    <s v="Q:B01:W0:_Z:I7300:RCCL:_Z:_Z:_Z:_Z:PCT:C"/>
    <x v="0"/>
    <x v="0"/>
    <s v="W0"/>
    <s v="_Z"/>
    <x v="108"/>
    <x v="12"/>
    <s v="_Z"/>
    <s v="_Z"/>
    <s v="_Z"/>
    <s v="_Z"/>
    <s v="PCT"/>
    <s v="C"/>
    <x v="185"/>
    <x v="38"/>
    <n v="1.3500000000000002E-2"/>
    <s v="Q:B01:W0:_Z:I7300:RCCL:_Z:_Z:_Z:_Z:PCT:C20223"/>
    <n v="0"/>
    <n v="1.35"/>
    <x v="9"/>
    <x v="7"/>
    <x v="1"/>
  </r>
  <r>
    <s v="SUP.Q.B01.W0._Z.AQ100.RCCL._Z._Z.ALL.LE.E.C"/>
    <x v="17"/>
    <x v="278"/>
    <x v="29"/>
    <x v="2"/>
    <x v="38"/>
    <n v="802.11980000000005"/>
    <s v="Q:B01:W0:_Z:AQ100:RCCL:_Z:_Z:ALL:LE:E:C"/>
    <x v="0"/>
    <x v="0"/>
    <s v="W0"/>
    <s v="_Z"/>
    <x v="154"/>
    <x v="12"/>
    <s v="_Z"/>
    <s v="_Z"/>
    <s v="ALL"/>
    <s v="LE"/>
    <s v="E"/>
    <s v="C"/>
    <x v="333"/>
    <x v="38"/>
    <n v="802.11980000000005"/>
    <s v="Q:B01:W0:_Z:AQ100:RCCL:_Z:_Z:ALL:LE:E:C20223"/>
    <n v="0"/>
    <n v="802.12"/>
    <x v="15"/>
    <x v="7"/>
    <x v="1"/>
  </r>
  <r>
    <s v="SUP.Q.B01.W0._Z.AQ100.RCCL._Z._Z.ST1.LE.E.C"/>
    <x v="17"/>
    <x v="279"/>
    <x v="29"/>
    <x v="2"/>
    <x v="38"/>
    <n v="717.33529999999996"/>
    <s v="Q:B01:W0:_Z:AQ100:RCCL:_Z:_Z:ST1:LE:E:C"/>
    <x v="0"/>
    <x v="0"/>
    <s v="W0"/>
    <s v="_Z"/>
    <x v="154"/>
    <x v="12"/>
    <s v="_Z"/>
    <s v="_Z"/>
    <s v="ST1"/>
    <s v="LE"/>
    <s v="E"/>
    <s v="C"/>
    <x v="334"/>
    <x v="38"/>
    <n v="717.33529999999996"/>
    <s v="Q:B01:W0:_Z:AQ100:RCCL:_Z:_Z:ST1:LE:E:C20223"/>
    <n v="0"/>
    <n v="717.34"/>
    <x v="15"/>
    <x v="7"/>
    <x v="1"/>
  </r>
  <r>
    <s v="SUP.Q.B01.W0._Z.AQ100.RCCL._Z._Z.ST2.LE.E.C"/>
    <x v="17"/>
    <x v="280"/>
    <x v="29"/>
    <x v="2"/>
    <x v="38"/>
    <n v="65.712800000000001"/>
    <s v="Q:B01:W0:_Z:AQ100:RCCL:_Z:_Z:ST2:LE:E:C"/>
    <x v="0"/>
    <x v="0"/>
    <s v="W0"/>
    <s v="_Z"/>
    <x v="154"/>
    <x v="12"/>
    <s v="_Z"/>
    <s v="_Z"/>
    <s v="ST2"/>
    <s v="LE"/>
    <s v="E"/>
    <s v="C"/>
    <x v="335"/>
    <x v="38"/>
    <n v="65.712800000000001"/>
    <s v="Q:B01:W0:_Z:AQ100:RCCL:_Z:_Z:ST2:LE:E:C20223"/>
    <n v="0"/>
    <n v="65.709999999999994"/>
    <x v="15"/>
    <x v="7"/>
    <x v="1"/>
  </r>
  <r>
    <s v="SUP.Q.B01.W0._Z.AQ100.RCCL._Z._Z.ST3.LE.E.C"/>
    <x v="17"/>
    <x v="281"/>
    <x v="29"/>
    <x v="2"/>
    <x v="38"/>
    <n v="18.351099999999999"/>
    <s v="Q:B01:W0:_Z:AQ100:RCCL:_Z:_Z:ST3:LE:E:C"/>
    <x v="0"/>
    <x v="0"/>
    <s v="W0"/>
    <s v="_Z"/>
    <x v="154"/>
    <x v="12"/>
    <s v="_Z"/>
    <s v="_Z"/>
    <s v="ST3"/>
    <s v="LE"/>
    <s v="E"/>
    <s v="C"/>
    <x v="336"/>
    <x v="38"/>
    <n v="18.351099999999999"/>
    <s v="Q:B01:W0:_Z:AQ100:RCCL:_Z:_Z:ST3:LE:E:C20223"/>
    <n v="0"/>
    <n v="18.350000000000001"/>
    <x v="15"/>
    <x v="7"/>
    <x v="1"/>
  </r>
  <r>
    <s v="SUP.Q.B01.W0._Z.AQ100.RCCL._Z._Z.PCI.LE.E.C"/>
    <x v="17"/>
    <x v="294"/>
    <x v="29"/>
    <x v="2"/>
    <x v="38"/>
    <n v="0.72070000000000001"/>
    <s v="Q:B01:W0:_Z:AQ100:RCCL:_Z:_Z:PCI:LE:E:C"/>
    <x v="0"/>
    <x v="0"/>
    <s v="W0"/>
    <s v="_Z"/>
    <x v="154"/>
    <x v="12"/>
    <s v="_Z"/>
    <s v="_Z"/>
    <s v="PCI"/>
    <s v="LE"/>
    <s v="E"/>
    <s v="C"/>
    <x v="350"/>
    <x v="38"/>
    <n v="0.72070000000000001"/>
    <s v="Q:B01:W0:_Z:AQ100:RCCL:_Z:_Z:PCI:LE:E:C20223"/>
    <n v="0"/>
    <n v="0.72"/>
    <x v="15"/>
    <x v="7"/>
    <x v="1"/>
  </r>
  <r>
    <s v="SUP.Q.B01.W0._Z.I7400.RCCL._Z._Z._Z._Z.PCT.C"/>
    <x v="17"/>
    <x v="282"/>
    <x v="29"/>
    <x v="2"/>
    <x v="38"/>
    <n v="89.429999999999993"/>
    <s v="Q:B01:W0:_Z:I7400:RCCL:_Z:_Z:_Z:_Z:PCT:C"/>
    <x v="0"/>
    <x v="0"/>
    <s v="W0"/>
    <s v="_Z"/>
    <x v="155"/>
    <x v="12"/>
    <s v="_Z"/>
    <s v="_Z"/>
    <s v="_Z"/>
    <s v="_Z"/>
    <s v="PCT"/>
    <s v="C"/>
    <x v="337"/>
    <x v="38"/>
    <n v="0.89429999999999987"/>
    <s v="Q:B01:W0:_Z:I7400:RCCL:_Z:_Z:_Z:_Z:PCT:C20223"/>
    <n v="0"/>
    <n v="89.43"/>
    <x v="15"/>
    <x v="7"/>
    <x v="1"/>
  </r>
  <r>
    <s v="SUP.Q.B01.W0._Z.I3660.RCCL._Z._Z.ST1._Z.PCT.C"/>
    <x v="17"/>
    <x v="283"/>
    <x v="29"/>
    <x v="2"/>
    <x v="38"/>
    <n v="0.28000000000000003"/>
    <s v="Q:B01:W0:_Z:I3660:RCCL:_Z:_Z:ST1:_Z:PCT:C"/>
    <x v="0"/>
    <x v="0"/>
    <s v="W0"/>
    <s v="_Z"/>
    <x v="156"/>
    <x v="12"/>
    <s v="_Z"/>
    <s v="_Z"/>
    <s v="ST1"/>
    <s v="_Z"/>
    <s v="PCT"/>
    <s v="C"/>
    <x v="338"/>
    <x v="38"/>
    <n v="2.8000000000000004E-3"/>
    <s v="Q:B01:W0:_Z:I3660:RCCL:_Z:_Z:ST1:_Z:PCT:C20223"/>
    <n v="0"/>
    <n v="0.28000000000000003"/>
    <x v="15"/>
    <x v="7"/>
    <x v="1"/>
  </r>
  <r>
    <s v="SUP.Q.B01.W0._Z.I7500.RCCL._Z._Z._Z._Z.PCT.C"/>
    <x v="17"/>
    <x v="284"/>
    <x v="29"/>
    <x v="2"/>
    <x v="38"/>
    <n v="8.19"/>
    <s v="Q:B01:W0:_Z:I7500:RCCL:_Z:_Z:_Z:_Z:PCT:C"/>
    <x v="0"/>
    <x v="0"/>
    <s v="W0"/>
    <s v="_Z"/>
    <x v="157"/>
    <x v="12"/>
    <s v="_Z"/>
    <s v="_Z"/>
    <s v="_Z"/>
    <s v="_Z"/>
    <s v="PCT"/>
    <s v="C"/>
    <x v="339"/>
    <x v="38"/>
    <n v="8.1900000000000001E-2"/>
    <s v="Q:B01:W0:_Z:I7500:RCCL:_Z:_Z:_Z:_Z:PCT:C20223"/>
    <n v="0"/>
    <n v="8.19"/>
    <x v="15"/>
    <x v="7"/>
    <x v="1"/>
  </r>
  <r>
    <s v="SUP.Q.B01.W0._Z.I3660.RCCL._Z._Z.ST2._Z.PCT.C"/>
    <x v="17"/>
    <x v="285"/>
    <x v="29"/>
    <x v="2"/>
    <x v="38"/>
    <n v="4.3499999999999996"/>
    <s v="Q:B01:W0:_Z:I3660:RCCL:_Z:_Z:ST2:_Z:PCT:C"/>
    <x v="0"/>
    <x v="0"/>
    <s v="W0"/>
    <s v="_Z"/>
    <x v="156"/>
    <x v="12"/>
    <s v="_Z"/>
    <s v="_Z"/>
    <s v="ST2"/>
    <s v="_Z"/>
    <s v="PCT"/>
    <s v="C"/>
    <x v="340"/>
    <x v="38"/>
    <n v="4.3499999999999997E-2"/>
    <s v="Q:B01:W0:_Z:I3660:RCCL:_Z:_Z:ST2:_Z:PCT:C20223"/>
    <n v="0"/>
    <n v="4.3499999999999996"/>
    <x v="15"/>
    <x v="7"/>
    <x v="1"/>
  </r>
  <r>
    <s v="SUP.Q.B01.W0._Z.I7600.RCCL._Z._Z._Z._Z.PCT.C"/>
    <x v="17"/>
    <x v="286"/>
    <x v="29"/>
    <x v="2"/>
    <x v="38"/>
    <n v="2.29"/>
    <s v="Q:B01:W0:_Z:I7600:RCCL:_Z:_Z:_Z:_Z:PCT:C"/>
    <x v="0"/>
    <x v="0"/>
    <s v="W0"/>
    <s v="_Z"/>
    <x v="158"/>
    <x v="12"/>
    <s v="_Z"/>
    <s v="_Z"/>
    <s v="_Z"/>
    <s v="_Z"/>
    <s v="PCT"/>
    <s v="C"/>
    <x v="341"/>
    <x v="38"/>
    <n v="2.29E-2"/>
    <s v="Q:B01:W0:_Z:I7600:RCCL:_Z:_Z:_Z:_Z:PCT:C20223"/>
    <n v="0"/>
    <n v="2.29"/>
    <x v="15"/>
    <x v="7"/>
    <x v="1"/>
  </r>
  <r>
    <s v="SUP.Q.B01.W0._Z.I3660.RCCL._Z._Z.ST3._Z.PCT.C"/>
    <x v="17"/>
    <x v="287"/>
    <x v="29"/>
    <x v="2"/>
    <x v="38"/>
    <n v="55.510000000000012"/>
    <s v="Q:B01:W0:_Z:I3660:RCCL:_Z:_Z:ST3:_Z:PCT:C"/>
    <x v="0"/>
    <x v="0"/>
    <s v="W0"/>
    <s v="_Z"/>
    <x v="156"/>
    <x v="12"/>
    <s v="_Z"/>
    <s v="_Z"/>
    <s v="ST3"/>
    <s v="_Z"/>
    <s v="PCT"/>
    <s v="C"/>
    <x v="342"/>
    <x v="38"/>
    <n v="0.55510000000000015"/>
    <s v="Q:B01:W0:_Z:I3660:RCCL:_Z:_Z:ST3:_Z:PCT:C20223"/>
    <n v="0"/>
    <n v="55.51"/>
    <x v="15"/>
    <x v="7"/>
    <x v="1"/>
  </r>
  <r>
    <s v="SUP.Q.B01.W0._Z.I7700.RCCL._Z._Z._Z._Z.PCT.C"/>
    <x v="17"/>
    <x v="295"/>
    <x v="29"/>
    <x v="2"/>
    <x v="38"/>
    <n v="0.09"/>
    <s v="Q:B01:W0:_Z:I7700:RCCL:_Z:_Z:_Z:_Z:PCT:C"/>
    <x v="0"/>
    <x v="0"/>
    <s v="W0"/>
    <s v="_Z"/>
    <x v="165"/>
    <x v="12"/>
    <s v="_Z"/>
    <s v="_Z"/>
    <s v="_Z"/>
    <s v="_Z"/>
    <s v="PCT"/>
    <s v="C"/>
    <x v="351"/>
    <x v="38"/>
    <n v="8.9999999999999998E-4"/>
    <s v="Q:B01:W0:_Z:I7700:RCCL:_Z:_Z:_Z:_Z:PCT:C20223"/>
    <n v="0"/>
    <n v="0.09"/>
    <x v="15"/>
    <x v="7"/>
    <x v="1"/>
  </r>
  <r>
    <s v="SUP.Q.B01.W0._Z.I3660.RCCL._Z._Z.PCI._Z.PCT.C"/>
    <x v="17"/>
    <x v="296"/>
    <x v="29"/>
    <x v="2"/>
    <x v="38"/>
    <n v="13.35"/>
    <s v="Q:B01:W0:_Z:I3660:RCCL:_Z:_Z:PCI:_Z:PCT:C"/>
    <x v="0"/>
    <x v="0"/>
    <s v="W0"/>
    <s v="_Z"/>
    <x v="156"/>
    <x v="12"/>
    <s v="_Z"/>
    <s v="_Z"/>
    <s v="PCI"/>
    <s v="_Z"/>
    <s v="PCT"/>
    <s v="C"/>
    <x v="352"/>
    <x v="38"/>
    <n v="0.13350000000000001"/>
    <s v="Q:B01:W0:_Z:I3660:RCCL:_Z:_Z:PCI:_Z:PCT:C20223"/>
    <n v="0"/>
    <n v="13.35"/>
    <x v="15"/>
    <x v="7"/>
    <x v="1"/>
  </r>
  <r>
    <s v="SUP.Q.B01.W0.S1V.A1140.RCCL._Z._Z.ALL.LE.E.C"/>
    <x v="12"/>
    <x v="187"/>
    <x v="29"/>
    <x v="2"/>
    <x v="38"/>
    <n v="690.70079999999996"/>
    <s v="Q:B01:W0:S1V:A1140:RCCL:_Z:_Z:ALL:LE:E:C"/>
    <x v="0"/>
    <x v="0"/>
    <s v="W0"/>
    <s v="S1V"/>
    <x v="20"/>
    <x v="12"/>
    <s v="_Z"/>
    <s v="_Z"/>
    <s v="ALL"/>
    <s v="LE"/>
    <s v="E"/>
    <s v="C"/>
    <x v="187"/>
    <x v="38"/>
    <n v="690.70079999999996"/>
    <s v="Q:B01:W0:S1V:A1140:RCCL:_Z:_Z:ALL:LE:E:C20223"/>
    <n v="0"/>
    <n v="690.7"/>
    <x v="10"/>
    <x v="7"/>
    <x v="1"/>
  </r>
  <r>
    <s v="SUP.Q.B01.W0.S1V.L1150.RCCL._Z._Z.ALL.LE.E.C"/>
    <x v="12"/>
    <x v="186"/>
    <x v="29"/>
    <x v="2"/>
    <x v="38"/>
    <n v="837.17089999999996"/>
    <s v="Q:B01:W0:S1V:L1150:RCCL:_Z:_Z:ALL:LE:E:C"/>
    <x v="0"/>
    <x v="0"/>
    <s v="W0"/>
    <s v="S1V"/>
    <x v="33"/>
    <x v="12"/>
    <s v="_Z"/>
    <s v="_Z"/>
    <s v="ALL"/>
    <s v="LE"/>
    <s v="E"/>
    <s v="C"/>
    <x v="186"/>
    <x v="38"/>
    <n v="837.17089999999996"/>
    <s v="Q:B01:W0:S1V:L1150:RCCL:_Z:_Z:ALL:LE:E:C20223"/>
    <n v="0"/>
    <n v="837.17"/>
    <x v="10"/>
    <x v="7"/>
    <x v="1"/>
  </r>
  <r>
    <s v="SUP.Q.B01.W0.S1V.KFD32.RCCL._Z._Z._Z._Z.PCT.C"/>
    <x v="12"/>
    <x v="188"/>
    <x v="29"/>
    <x v="2"/>
    <x v="38"/>
    <n v="82.5"/>
    <s v="Q:B01:W0:S1V:KFD32:RCCL:_Z:_Z:_Z:_Z:PCT:C"/>
    <x v="0"/>
    <x v="0"/>
    <s v="W0"/>
    <s v="S1V"/>
    <x v="109"/>
    <x v="12"/>
    <s v="_Z"/>
    <s v="_Z"/>
    <s v="_Z"/>
    <s v="_Z"/>
    <s v="PCT"/>
    <s v="C"/>
    <x v="188"/>
    <x v="38"/>
    <n v="0.82499999999999996"/>
    <s v="Q:B01:W0:S1V:KFD32:RCCL:_Z:_Z:_Z:_Z:PCT:C20223"/>
    <n v="0"/>
    <n v="82.5"/>
    <x v="10"/>
    <x v="7"/>
    <x v="1"/>
  </r>
  <r>
    <s v="SUP.Q.B01.W0._Z.I3211.RCCL._Z._Z._Z._Z.PCT.C"/>
    <x v="16"/>
    <x v="263"/>
    <x v="29"/>
    <x v="2"/>
    <x v="38"/>
    <n v="10.89"/>
    <s v="Q:B01:W0:_Z:I3211:RCCL:_Z:_Z:_Z:_Z:PCT:C"/>
    <x v="0"/>
    <x v="0"/>
    <s v="W0"/>
    <s v="_Z"/>
    <x v="146"/>
    <x v="12"/>
    <s v="_Z"/>
    <s v="_Z"/>
    <s v="_Z"/>
    <s v="_Z"/>
    <s v="PCT"/>
    <s v="C"/>
    <x v="263"/>
    <x v="38"/>
    <n v="0.10890000000000001"/>
    <s v="Q:B01:W0:_Z:I3211:RCCL:_Z:_Z:_Z:_Z:PCT:C20223"/>
    <n v="0"/>
    <n v="10.89"/>
    <x v="14"/>
    <x v="7"/>
    <x v="1"/>
  </r>
  <r>
    <s v="SUP.Q.B01.W0._Z.I3212.RCCL._Z._Z._Z._Z.PCT.C"/>
    <x v="16"/>
    <x v="265"/>
    <x v="29"/>
    <x v="2"/>
    <x v="38"/>
    <n v="9.76"/>
    <s v="Q:B01:W0:_Z:I3212:RCCL:_Z:_Z:_Z:_Z:PCT:C"/>
    <x v="0"/>
    <x v="0"/>
    <s v="W0"/>
    <s v="_Z"/>
    <x v="148"/>
    <x v="12"/>
    <s v="_Z"/>
    <s v="_Z"/>
    <s v="_Z"/>
    <s v="_Z"/>
    <s v="PCT"/>
    <s v="C"/>
    <x v="265"/>
    <x v="38"/>
    <n v="9.7599999999999992E-2"/>
    <s v="Q:B01:W0:_Z:I3212:RCCL:_Z:_Z:_Z:_Z:PCT:C20223"/>
    <n v="0"/>
    <n v="9.76"/>
    <x v="14"/>
    <x v="7"/>
    <x v="1"/>
  </r>
  <r>
    <s v="SUP.Q.B01.W0._Z.I3213.RCCL._Z._Z._Z._Z.PCT.C"/>
    <x v="16"/>
    <x v="264"/>
    <x v="29"/>
    <x v="2"/>
    <x v="38"/>
    <n v="58.24"/>
    <s v="Q:B01:W0:_Z:I3213:RCCL:_Z:_Z:_Z:_Z:PCT:C"/>
    <x v="0"/>
    <x v="0"/>
    <s v="W0"/>
    <s v="_Z"/>
    <x v="147"/>
    <x v="12"/>
    <s v="_Z"/>
    <s v="_Z"/>
    <s v="_Z"/>
    <s v="_Z"/>
    <s v="PCT"/>
    <s v="C"/>
    <x v="264"/>
    <x v="38"/>
    <n v="0.58240000000000003"/>
    <s v="Q:B01:W0:_Z:I3213:RCCL:_Z:_Z:_Z:_Z:PCT:C20223"/>
    <n v="0"/>
    <n v="58.24"/>
    <x v="14"/>
    <x v="7"/>
    <x v="1"/>
  </r>
  <r>
    <s v="SUP.Q.B01.W0._Z.L6100.RCCL._Z._Z.ALL.LE.E.C"/>
    <x v="18"/>
    <x v="297"/>
    <x v="29"/>
    <x v="2"/>
    <x v="38"/>
    <n v="985.84119999999996"/>
    <s v="Q:B01:W0:_Z:L6100:RCCL:_Z:_Z:ALL:LE:E:C"/>
    <x v="0"/>
    <x v="0"/>
    <s v="W0"/>
    <s v="_Z"/>
    <x v="166"/>
    <x v="12"/>
    <s v="_Z"/>
    <s v="_Z"/>
    <s v="ALL"/>
    <s v="LE"/>
    <s v="E"/>
    <s v="C"/>
    <x v="353"/>
    <x v="38"/>
    <n v="985.84119999999996"/>
    <s v="Q:B01:W0:_Z:L6100:RCCL:_Z:_Z:ALL:LE:E:C20223"/>
    <n v="0"/>
    <n v="985.84"/>
    <x v="16"/>
    <x v="7"/>
    <x v="1"/>
  </r>
  <r>
    <s v="SUP.Q.B01.W0._Z.A7100.RCCL._Z._Z.ALL.LE.E.C"/>
    <x v="18"/>
    <x v="298"/>
    <x v="29"/>
    <x v="2"/>
    <x v="38"/>
    <n v="709.29430000000002"/>
    <s v="Q:B01:W0:_Z:A7100:RCCL:_Z:_Z:ALL:LE:E:C"/>
    <x v="0"/>
    <x v="0"/>
    <s v="W0"/>
    <s v="_Z"/>
    <x v="167"/>
    <x v="12"/>
    <s v="_Z"/>
    <s v="_Z"/>
    <s v="ALL"/>
    <s v="LE"/>
    <s v="E"/>
    <s v="C"/>
    <x v="354"/>
    <x v="38"/>
    <n v="709.29430000000002"/>
    <s v="Q:B01:W0:_Z:A7100:RCCL:_Z:_Z:ALL:LE:E:C20223"/>
    <n v="0"/>
    <n v="709.29"/>
    <x v="16"/>
    <x v="7"/>
    <x v="1"/>
  </r>
  <r>
    <s v="SUP.Q.B01.W0._Z.I3214.RCCL._Z._Z._Z._Z.PCT.C"/>
    <x v="18"/>
    <x v="299"/>
    <x v="29"/>
    <x v="2"/>
    <x v="38"/>
    <n v="138.99"/>
    <s v="Q:B01:W0:_Z:I3214:RCCL:_Z:_Z:_Z:_Z:PCT:C"/>
    <x v="0"/>
    <x v="0"/>
    <s v="W0"/>
    <s v="_Z"/>
    <x v="168"/>
    <x v="12"/>
    <s v="_Z"/>
    <s v="_Z"/>
    <s v="_Z"/>
    <s v="_Z"/>
    <s v="PCT"/>
    <s v="C"/>
    <x v="355"/>
    <x v="38"/>
    <n v="1.3899000000000001"/>
    <s v="Q:B01:W0:_Z:I3214:RCCL:_Z:_Z:_Z:_Z:PCT:C20223"/>
    <n v="0"/>
    <n v="138.99"/>
    <x v="16"/>
    <x v="7"/>
    <x v="1"/>
  </r>
  <r>
    <s v="SUP.Q.B01.W0._Z.A6310.RCCL._Z._Z.ALL.LE.E.C"/>
    <x v="14"/>
    <x v="214"/>
    <x v="29"/>
    <x v="2"/>
    <x v="38"/>
    <n v="250.23509999999999"/>
    <s v="Q:B01:W0:_Z:A6310:RCCL:_Z:_Z:ALL:LE:E:C"/>
    <x v="0"/>
    <x v="0"/>
    <s v="W0"/>
    <s v="_Z"/>
    <x v="135"/>
    <x v="12"/>
    <s v="_Z"/>
    <s v="_Z"/>
    <s v="ALL"/>
    <s v="LE"/>
    <s v="E"/>
    <s v="C"/>
    <x v="214"/>
    <x v="38"/>
    <n v="250.23509999999999"/>
    <s v="Q:B01:W0:_Z:A6310:RCCL:_Z:_Z:ALL:LE:E:C20223"/>
    <n v="0"/>
    <n v="250.24"/>
    <x v="12"/>
    <x v="7"/>
    <x v="1"/>
  </r>
  <r>
    <s v="SUP.Q.B01.W0._Z.A6400.RCCL._Z._Z.ALL.LE.E.C"/>
    <x v="14"/>
    <x v="212"/>
    <x v="29"/>
    <x v="2"/>
    <x v="38"/>
    <n v="245.48320000000001"/>
    <s v="Q:B01:W0:_Z:A6400:RCCL:_Z:_Z:ALL:LE:E:C"/>
    <x v="0"/>
    <x v="0"/>
    <s v="W0"/>
    <s v="_Z"/>
    <x v="133"/>
    <x v="12"/>
    <s v="_Z"/>
    <s v="_Z"/>
    <s v="ALL"/>
    <s v="LE"/>
    <s v="E"/>
    <s v="C"/>
    <x v="212"/>
    <x v="38"/>
    <n v="245.48320000000001"/>
    <s v="Q:B01:W0:_Z:A6400:RCCL:_Z:_Z:ALL:LE:E:C20223"/>
    <n v="0"/>
    <n v="245.48"/>
    <x v="12"/>
    <x v="7"/>
    <x v="1"/>
  </r>
  <r>
    <s v="SUP.Q.B01.W0._Z.A6410.RCCL._Z._Z.ALL.LE.E.C"/>
    <x v="14"/>
    <x v="206"/>
    <x v="29"/>
    <x v="2"/>
    <x v="38"/>
    <n v="2.0442"/>
    <s v="Q:B01:W0:_Z:A6410:RCCL:_Z:_Z:ALL:LE:E:C"/>
    <x v="0"/>
    <x v="0"/>
    <s v="W0"/>
    <s v="_Z"/>
    <x v="127"/>
    <x v="12"/>
    <s v="_Z"/>
    <s v="_Z"/>
    <s v="ALL"/>
    <s v="LE"/>
    <s v="E"/>
    <s v="C"/>
    <x v="206"/>
    <x v="38"/>
    <n v="2.0442"/>
    <s v="Q:B01:W0:_Z:A6410:RCCL:_Z:_Z:ALL:LE:E:C20223"/>
    <n v="0"/>
    <n v="2.04"/>
    <x v="12"/>
    <x v="7"/>
    <x v="1"/>
  </r>
  <r>
    <s v="SUP.Q.B01.W0._Z.A6420.RCCL._Z._Z.ALL.LE.E.C"/>
    <x v="14"/>
    <x v="207"/>
    <x v="29"/>
    <x v="2"/>
    <x v="38"/>
    <n v="247.5274"/>
    <s v="Q:B01:W0:_Z:A6420:RCCL:_Z:_Z:ALL:LE:E:C"/>
    <x v="0"/>
    <x v="0"/>
    <s v="W0"/>
    <s v="_Z"/>
    <x v="128"/>
    <x v="12"/>
    <s v="_Z"/>
    <s v="_Z"/>
    <s v="ALL"/>
    <s v="LE"/>
    <s v="E"/>
    <s v="C"/>
    <x v="207"/>
    <x v="38"/>
    <n v="247.5274"/>
    <s v="Q:B01:W0:_Z:A6420:RCCL:_Z:_Z:ALL:LE:E:C20223"/>
    <n v="0"/>
    <n v="247.53"/>
    <x v="12"/>
    <x v="7"/>
    <x v="1"/>
  </r>
  <r>
    <s v="SUP.Q.B01.W0._Z.A6421.RCCL._Z._Z.ALL.LE.E.C"/>
    <x v="14"/>
    <x v="203"/>
    <x v="29"/>
    <x v="2"/>
    <x v="38"/>
    <n v="244.0052"/>
    <s v="Q:B01:W0:_Z:A6421:RCCL:_Z:_Z:ALL:LE:E:C"/>
    <x v="0"/>
    <x v="0"/>
    <s v="W0"/>
    <s v="_Z"/>
    <x v="124"/>
    <x v="12"/>
    <s v="_Z"/>
    <s v="_Z"/>
    <s v="ALL"/>
    <s v="LE"/>
    <s v="E"/>
    <s v="C"/>
    <x v="203"/>
    <x v="38"/>
    <n v="244.0052"/>
    <s v="Q:B01:W0:_Z:A6421:RCCL:_Z:_Z:ALL:LE:E:C20223"/>
    <n v="0"/>
    <n v="244.01"/>
    <x v="12"/>
    <x v="7"/>
    <x v="1"/>
  </r>
  <r>
    <s v="SUP.Q.B01.W0._Z.A6422.RCCL._Z._Z.ALL.LE.E.C"/>
    <x v="14"/>
    <x v="202"/>
    <x v="29"/>
    <x v="2"/>
    <x v="38"/>
    <n v="3.5222000000000002"/>
    <s v="Q:B01:W0:_Z:A6422:RCCL:_Z:_Z:ALL:LE:E:C"/>
    <x v="0"/>
    <x v="0"/>
    <s v="W0"/>
    <s v="_Z"/>
    <x v="123"/>
    <x v="12"/>
    <s v="_Z"/>
    <s v="_Z"/>
    <s v="ALL"/>
    <s v="LE"/>
    <s v="E"/>
    <s v="C"/>
    <x v="202"/>
    <x v="38"/>
    <n v="3.5222000000000002"/>
    <s v="Q:B01:W0:_Z:A6422:RCCL:_Z:_Z:ALL:LE:E:C20223"/>
    <n v="0"/>
    <n v="3.52"/>
    <x v="12"/>
    <x v="7"/>
    <x v="1"/>
  </r>
  <r>
    <s v="SUP.Q.B01.W0._Z.A6500.RCCL._Z._Z.ALL.LE.E.C"/>
    <x v="14"/>
    <x v="213"/>
    <x v="29"/>
    <x v="2"/>
    <x v="38"/>
    <s v="-"/>
    <s v="Q:B01:W0:_Z:A6500:RCCL:_Z:_Z:ALL:LE:E:C"/>
    <x v="0"/>
    <x v="0"/>
    <s v="W0"/>
    <s v="_Z"/>
    <x v="134"/>
    <x v="12"/>
    <s v="_Z"/>
    <s v="_Z"/>
    <s v="ALL"/>
    <s v="LE"/>
    <s v="E"/>
    <s v="C"/>
    <x v="213"/>
    <x v="38"/>
    <e v="#N/A"/>
    <s v="Q:B01:W0:_Z:A6500:RCCL:_Z:_Z:ALL:LE:E:C20223"/>
    <n v="0"/>
    <e v="#N/A"/>
    <x v="12"/>
    <x v="7"/>
    <x v="1"/>
  </r>
  <r>
    <s v="SUP.Q.B01.W0._Z.A6510.RCCL._Z._Z.ALL.LE.E.C"/>
    <x v="14"/>
    <x v="208"/>
    <x v="29"/>
    <x v="2"/>
    <x v="38"/>
    <s v="-"/>
    <s v="Q:B01:W0:_Z:A6510:RCCL:_Z:_Z:ALL:LE:E:C"/>
    <x v="0"/>
    <x v="0"/>
    <s v="W0"/>
    <s v="_Z"/>
    <x v="129"/>
    <x v="12"/>
    <s v="_Z"/>
    <s v="_Z"/>
    <s v="ALL"/>
    <s v="LE"/>
    <s v="E"/>
    <s v="C"/>
    <x v="208"/>
    <x v="38"/>
    <e v="#N/A"/>
    <s v="Q:B01:W0:_Z:A6510:RCCL:_Z:_Z:ALL:LE:E:C20223"/>
    <n v="0"/>
    <e v="#N/A"/>
    <x v="12"/>
    <x v="7"/>
    <x v="1"/>
  </r>
  <r>
    <s v="SUP.Q.B01.W0._Z.A6520.RCCL._Z._Z.ALL.LE.E.C"/>
    <x v="14"/>
    <x v="209"/>
    <x v="29"/>
    <x v="2"/>
    <x v="38"/>
    <n v="5.7077"/>
    <s v="Q:B01:W0:_Z:A6520:RCCL:_Z:_Z:ALL:LE:E:C"/>
    <x v="0"/>
    <x v="0"/>
    <s v="W0"/>
    <s v="_Z"/>
    <x v="130"/>
    <x v="12"/>
    <s v="_Z"/>
    <s v="_Z"/>
    <s v="ALL"/>
    <s v="LE"/>
    <s v="E"/>
    <s v="C"/>
    <x v="209"/>
    <x v="38"/>
    <n v="5.7077"/>
    <s v="Q:B01:W0:_Z:A6520:RCCL:_Z:_Z:ALL:LE:E:C20223"/>
    <n v="0"/>
    <n v="5.71"/>
    <x v="12"/>
    <x v="7"/>
    <x v="1"/>
  </r>
  <r>
    <s v="SUP.Q.B01.W0._Z.A6521.RCCL._Z._Z.ALL.LE.E.C"/>
    <x v="14"/>
    <x v="204"/>
    <x v="29"/>
    <x v="2"/>
    <x v="38"/>
    <n v="1.8396999999999999"/>
    <s v="Q:B01:W0:_Z:A6521:RCCL:_Z:_Z:ALL:LE:E:C"/>
    <x v="0"/>
    <x v="0"/>
    <s v="W0"/>
    <s v="_Z"/>
    <x v="125"/>
    <x v="12"/>
    <s v="_Z"/>
    <s v="_Z"/>
    <s v="ALL"/>
    <s v="LE"/>
    <s v="E"/>
    <s v="C"/>
    <x v="204"/>
    <x v="38"/>
    <n v="1.8396999999999999"/>
    <s v="Q:B01:W0:_Z:A6521:RCCL:_Z:_Z:ALL:LE:E:C20223"/>
    <n v="0"/>
    <n v="1.84"/>
    <x v="12"/>
    <x v="7"/>
    <x v="1"/>
  </r>
  <r>
    <s v="SUP.Q.B01.W0._Z.A6522.RCCL._Z._Z.ALL.LE.E.C"/>
    <x v="14"/>
    <x v="205"/>
    <x v="29"/>
    <x v="2"/>
    <x v="38"/>
    <n v="3.8679999999999999"/>
    <s v="Q:B01:W0:_Z:A6522:RCCL:_Z:_Z:ALL:LE:E:C"/>
    <x v="0"/>
    <x v="0"/>
    <s v="W0"/>
    <s v="_Z"/>
    <x v="126"/>
    <x v="12"/>
    <s v="_Z"/>
    <s v="_Z"/>
    <s v="ALL"/>
    <s v="LE"/>
    <s v="E"/>
    <s v="C"/>
    <x v="205"/>
    <x v="38"/>
    <n v="3.8679999999999999"/>
    <s v="Q:B01:W0:_Z:A6522:RCCL:_Z:_Z:ALL:LE:E:C20223"/>
    <n v="0"/>
    <n v="3.87"/>
    <x v="12"/>
    <x v="7"/>
    <x v="1"/>
  </r>
  <r>
    <s v="SUP.Q.B01.W0._Z.A6600.RCCL._Z._Z.ALL.LE.E.C"/>
    <x v="14"/>
    <x v="211"/>
    <x v="29"/>
    <x v="2"/>
    <x v="38"/>
    <s v="-"/>
    <s v="Q:B01:W0:_Z:A6600:RCCL:_Z:_Z:ALL:LE:E:C"/>
    <x v="0"/>
    <x v="0"/>
    <s v="W0"/>
    <s v="_Z"/>
    <x v="132"/>
    <x v="12"/>
    <s v="_Z"/>
    <s v="_Z"/>
    <s v="ALL"/>
    <s v="LE"/>
    <s v="E"/>
    <s v="C"/>
    <x v="211"/>
    <x v="38"/>
    <e v="#N/A"/>
    <s v="Q:B01:W0:_Z:A6600:RCCL:_Z:_Z:ALL:LE:E:C20223"/>
    <n v="0"/>
    <e v="#N/A"/>
    <x v="12"/>
    <x v="7"/>
    <x v="1"/>
  </r>
  <r>
    <s v="SUP.Q.B01.W0._Z.A6320.RCCL._Z._Z.ALL.LE.E.C"/>
    <x v="14"/>
    <x v="210"/>
    <x v="29"/>
    <x v="2"/>
    <x v="38"/>
    <n v="108.7783"/>
    <s v="Q:B01:W0:_Z:A6320:RCCL:_Z:_Z:ALL:LE:E:C"/>
    <x v="0"/>
    <x v="0"/>
    <s v="W0"/>
    <s v="_Z"/>
    <x v="131"/>
    <x v="12"/>
    <s v="_Z"/>
    <s v="_Z"/>
    <s v="ALL"/>
    <s v="LE"/>
    <s v="E"/>
    <s v="C"/>
    <x v="210"/>
    <x v="38"/>
    <n v="108.7783"/>
    <s v="Q:B01:W0:_Z:A6320:RCCL:_Z:_Z:ALL:LE:E:C20223"/>
    <n v="0"/>
    <n v="108.78"/>
    <x v="12"/>
    <x v="7"/>
    <x v="1"/>
  </r>
  <r>
    <s v="SUP.Q.B01.W0._Z.A6700.RCCL._Z._Z.ALL.LE.E.C"/>
    <x v="14"/>
    <x v="216"/>
    <x v="29"/>
    <x v="2"/>
    <x v="38"/>
    <n v="142.77359999999999"/>
    <s v="Q:B01:W0:_Z:A6700:RCCL:_Z:_Z:ALL:LE:E:C"/>
    <x v="0"/>
    <x v="0"/>
    <s v="W0"/>
    <s v="_Z"/>
    <x v="137"/>
    <x v="12"/>
    <s v="_Z"/>
    <s v="_Z"/>
    <s v="ALL"/>
    <s v="LE"/>
    <s v="E"/>
    <s v="C"/>
    <x v="216"/>
    <x v="38"/>
    <n v="142.77359999999999"/>
    <s v="Q:B01:W0:_Z:A6700:RCCL:_Z:_Z:ALL:LE:E:C20223"/>
    <n v="0"/>
    <n v="142.77000000000001"/>
    <x v="12"/>
    <x v="7"/>
    <x v="1"/>
  </r>
  <r>
    <s v="SUP.Q.B01.W0._Z.A6800.RCCL._Z._Z.ALL.LE.E.C"/>
    <x v="14"/>
    <x v="215"/>
    <x v="29"/>
    <x v="2"/>
    <x v="38"/>
    <n v="33.9953"/>
    <s v="Q:B01:W0:_Z:A6800:RCCL:_Z:_Z:ALL:LE:E:C"/>
    <x v="0"/>
    <x v="0"/>
    <s v="W0"/>
    <s v="_Z"/>
    <x v="136"/>
    <x v="12"/>
    <s v="_Z"/>
    <s v="_Z"/>
    <s v="ALL"/>
    <s v="LE"/>
    <s v="E"/>
    <s v="C"/>
    <x v="215"/>
    <x v="38"/>
    <n v="33.9953"/>
    <s v="Q:B01:W0:_Z:A6800:RCCL:_Z:_Z:ALL:LE:E:C20223"/>
    <n v="0"/>
    <n v="34"/>
    <x v="12"/>
    <x v="7"/>
    <x v="1"/>
  </r>
  <r>
    <s v="SUP.Q.B01.W0._Z.I3017.RCCL._Z._Z._Z._Z.PCT.C"/>
    <x v="14"/>
    <x v="217"/>
    <x v="29"/>
    <x v="2"/>
    <x v="38"/>
    <n v="230.04"/>
    <s v="Q:B01:W0:_Z:I3017:RCCL:_Z:_Z:_Z:_Z:PCT:C"/>
    <x v="0"/>
    <x v="0"/>
    <s v="W0"/>
    <s v="_Z"/>
    <x v="138"/>
    <x v="12"/>
    <s v="_Z"/>
    <s v="_Z"/>
    <s v="_Z"/>
    <s v="_Z"/>
    <s v="PCT"/>
    <s v="C"/>
    <x v="217"/>
    <x v="38"/>
    <n v="2.3003999999999998"/>
    <s v="Q:B01:W0:_Z:I3017:RCCL:_Z:_Z:_Z:_Z:PCT:C20223"/>
    <n v="0"/>
    <n v="230.04"/>
    <x v="12"/>
    <x v="7"/>
    <x v="1"/>
  </r>
  <r>
    <s v="SUP.Q.B01._Z._Z.R0104.ROW._Z._Z._Z._Z.Z.C"/>
    <x v="0"/>
    <x v="0"/>
    <x v="30"/>
    <x v="3"/>
    <x v="38"/>
    <n v="12"/>
    <s v="Q:B01:_Z:_Z:R0104:ROW:_Z:_Z:_Z:_Z:Z:C"/>
    <x v="0"/>
    <x v="0"/>
    <s v="_Z"/>
    <s v="_Z"/>
    <x v="0"/>
    <x v="13"/>
    <s v="_Z"/>
    <s v="_Z"/>
    <s v="_Z"/>
    <s v="_Z"/>
    <s v="Z"/>
    <s v="C"/>
    <x v="0"/>
    <x v="38"/>
    <n v="12"/>
    <s v="Q:B01:_Z:_Z:R0104:ROW:_Z:_Z:_Z:_Z:Z:C20223"/>
    <n v="0"/>
    <n v="12"/>
    <x v="0"/>
    <x v="7"/>
    <x v="1"/>
  </r>
  <r>
    <s v="SUP.Q.B01.W0._Z.P2110.ROW._Z._Z.ALL._Z.E.C"/>
    <x v="1"/>
    <x v="6"/>
    <x v="30"/>
    <x v="3"/>
    <x v="38"/>
    <n v="97840.040999999997"/>
    <s v="Q:B01:W0:_Z:P2110:ROW:_Z:_Z:ALL:_Z:E:C"/>
    <x v="0"/>
    <x v="0"/>
    <s v="W0"/>
    <s v="_Z"/>
    <x v="6"/>
    <x v="13"/>
    <s v="_Z"/>
    <s v="_Z"/>
    <s v="ALL"/>
    <s v="_Z"/>
    <s v="E"/>
    <s v="C"/>
    <x v="6"/>
    <x v="38"/>
    <n v="97840.040999999997"/>
    <s v="Q:B01:W0:_Z:P2110:ROW:_Z:_Z:ALL:_Z:E:C20223"/>
    <n v="0"/>
    <n v="97840.04"/>
    <x v="1"/>
    <x v="7"/>
    <x v="1"/>
  </r>
  <r>
    <s v="SUP.Q.B01.W0._Z.P2130.ROW._Z._Z.ALL._Z.E.C"/>
    <x v="1"/>
    <x v="4"/>
    <x v="30"/>
    <x v="3"/>
    <x v="38"/>
    <n v="47345.453600000001"/>
    <s v="Q:B01:W0:_Z:P2130:ROW:_Z:_Z:ALL:_Z:E:C"/>
    <x v="0"/>
    <x v="0"/>
    <s v="W0"/>
    <s v="_Z"/>
    <x v="4"/>
    <x v="13"/>
    <s v="_Z"/>
    <s v="_Z"/>
    <s v="ALL"/>
    <s v="_Z"/>
    <s v="E"/>
    <s v="C"/>
    <x v="4"/>
    <x v="38"/>
    <n v="47345.453600000001"/>
    <s v="Q:B01:W0:_Z:P2130:ROW:_Z:_Z:ALL:_Z:E:C20223"/>
    <n v="0"/>
    <n v="47345.45"/>
    <x v="1"/>
    <x v="7"/>
    <x v="1"/>
  </r>
  <r>
    <s v="SUP.Q.B01.W0._Z.P2133.ROW._Z._Z.ALL._Z.E.C"/>
    <x v="1"/>
    <x v="9"/>
    <x v="30"/>
    <x v="3"/>
    <x v="38"/>
    <n v="-10721.046"/>
    <s v="Q:B01:W0:_Z:P2133:ROW:_Z:_Z:ALL:_Z:E:C"/>
    <x v="0"/>
    <x v="0"/>
    <s v="W0"/>
    <s v="_Z"/>
    <x v="9"/>
    <x v="13"/>
    <s v="_Z"/>
    <s v="_Z"/>
    <s v="ALL"/>
    <s v="_Z"/>
    <s v="E"/>
    <s v="C"/>
    <x v="9"/>
    <x v="38"/>
    <n v="-10721.046"/>
    <s v="Q:B01:W0:_Z:P2133:ROW:_Z:_Z:ALL:_Z:E:C20223"/>
    <n v="0"/>
    <n v="-10721.05"/>
    <x v="1"/>
    <x v="7"/>
    <x v="1"/>
  </r>
  <r>
    <s v="SUP.Q.B01.W0._Z.P2134.ROW._Z._Z.ALL._Z.E.C"/>
    <x v="1"/>
    <x v="288"/>
    <x v="30"/>
    <x v="3"/>
    <x v="38"/>
    <n v="27658.641299999999"/>
    <s v="Q:B01:W0:_Z:P2134:ROW:_Z:_Z:ALL:_Z:E:C"/>
    <x v="0"/>
    <x v="0"/>
    <s v="W0"/>
    <s v="_Z"/>
    <x v="159"/>
    <x v="13"/>
    <s v="_Z"/>
    <s v="_Z"/>
    <s v="ALL"/>
    <s v="_Z"/>
    <s v="E"/>
    <s v="C"/>
    <x v="343"/>
    <x v="38"/>
    <n v="27658.641299999999"/>
    <s v="Q:B01:W0:_Z:P2134:ROW:_Z:_Z:ALL:_Z:E:C20223"/>
    <n v="0"/>
    <n v="27658.639999999999"/>
    <x v="1"/>
    <x v="7"/>
    <x v="1"/>
  </r>
  <r>
    <s v="SUP.Q.B01.W0._Z.P2144.ROW._Z._Z.ALL._Z.E.C"/>
    <x v="1"/>
    <x v="289"/>
    <x v="30"/>
    <x v="3"/>
    <x v="38"/>
    <n v="571.56629999999996"/>
    <s v="Q:B01:W0:_Z:P2144:ROW:_Z:_Z:ALL:_Z:E:C"/>
    <x v="0"/>
    <x v="0"/>
    <s v="W0"/>
    <s v="_Z"/>
    <x v="160"/>
    <x v="13"/>
    <s v="_Z"/>
    <s v="_Z"/>
    <s v="ALL"/>
    <s v="_Z"/>
    <s v="E"/>
    <s v="C"/>
    <x v="344"/>
    <x v="38"/>
    <n v="571.56629999999996"/>
    <s v="Q:B01:W0:_Z:P2144:ROW:_Z:_Z:ALL:_Z:E:C20223"/>
    <n v="0"/>
    <n v="571.57000000000005"/>
    <x v="1"/>
    <x v="7"/>
    <x v="1"/>
  </r>
  <r>
    <s v="SUP.Q.B01.W0._Z.P2148.ROW._Z._Z.ALL._Z.E.C"/>
    <x v="1"/>
    <x v="2"/>
    <x v="30"/>
    <x v="3"/>
    <x v="38"/>
    <n v="2611.029"/>
    <s v="Q:B01:W0:_Z:P2148:ROW:_Z:_Z:ALL:_Z:E:C"/>
    <x v="0"/>
    <x v="0"/>
    <s v="W0"/>
    <s v="_Z"/>
    <x v="2"/>
    <x v="13"/>
    <s v="_Z"/>
    <s v="_Z"/>
    <s v="ALL"/>
    <s v="_Z"/>
    <s v="E"/>
    <s v="C"/>
    <x v="2"/>
    <x v="38"/>
    <n v="2611.029"/>
    <s v="Q:B01:W0:_Z:P2148:ROW:_Z:_Z:ALL:_Z:E:C20223"/>
    <n v="0"/>
    <n v="2611.0300000000002"/>
    <x v="1"/>
    <x v="7"/>
    <x v="1"/>
  </r>
  <r>
    <s v="SUP.Q.B01.W0._Z.P2160.ROW._Z._Z.ALL._Z.E.C"/>
    <x v="1"/>
    <x v="7"/>
    <x v="30"/>
    <x v="3"/>
    <x v="38"/>
    <n v="3357.4493000000002"/>
    <s v="Q:B01:W0:_Z:P2160:ROW:_Z:_Z:ALL:_Z:E:C"/>
    <x v="0"/>
    <x v="0"/>
    <s v="W0"/>
    <s v="_Z"/>
    <x v="7"/>
    <x v="13"/>
    <s v="_Z"/>
    <s v="_Z"/>
    <s v="ALL"/>
    <s v="_Z"/>
    <s v="E"/>
    <s v="C"/>
    <x v="7"/>
    <x v="38"/>
    <n v="3357.4493000000002"/>
    <s v="Q:B01:W0:_Z:P2160:ROW:_Z:_Z:ALL:_Z:E:C20223"/>
    <n v="0"/>
    <n v="3357.45"/>
    <x v="1"/>
    <x v="7"/>
    <x v="1"/>
  </r>
  <r>
    <s v="SUP.Q.B01.W0._Z.P2100.ROW._Z._Z.ALL._Z.E.C"/>
    <x v="1"/>
    <x v="10"/>
    <x v="30"/>
    <x v="3"/>
    <x v="38"/>
    <n v="168663.13440000001"/>
    <s v="Q:B01:W0:_Z:P2100:ROW:_Z:_Z:ALL:_Z:E:C"/>
    <x v="0"/>
    <x v="0"/>
    <s v="W0"/>
    <s v="_Z"/>
    <x v="10"/>
    <x v="13"/>
    <s v="_Z"/>
    <s v="_Z"/>
    <s v="ALL"/>
    <s v="_Z"/>
    <s v="E"/>
    <s v="C"/>
    <x v="10"/>
    <x v="38"/>
    <n v="168663.13440000001"/>
    <s v="Q:B01:W0:_Z:P2100:ROW:_Z:_Z:ALL:_Z:E:C20223"/>
    <n v="0"/>
    <n v="168663.13"/>
    <x v="1"/>
    <x v="7"/>
    <x v="1"/>
  </r>
  <r>
    <s v="SUP.Q.B01.W0._Z.P2240.ROW._Z._Z.ALL._Z.E.C"/>
    <x v="1"/>
    <x v="1"/>
    <x v="30"/>
    <x v="3"/>
    <x v="38"/>
    <n v="-104198.27589999999"/>
    <s v="Q:B01:W0:_Z:P2240:ROW:_Z:_Z:ALL:_Z:E:C"/>
    <x v="0"/>
    <x v="0"/>
    <s v="W0"/>
    <s v="_Z"/>
    <x v="1"/>
    <x v="13"/>
    <s v="_Z"/>
    <s v="_Z"/>
    <s v="ALL"/>
    <s v="_Z"/>
    <s v="E"/>
    <s v="C"/>
    <x v="1"/>
    <x v="38"/>
    <n v="-104198.27589999999"/>
    <s v="Q:B01:W0:_Z:P2240:ROW:_Z:_Z:ALL:_Z:E:C20223"/>
    <n v="0"/>
    <n v="-104198.28"/>
    <x v="1"/>
    <x v="7"/>
    <x v="1"/>
  </r>
  <r>
    <s v="SUP.Q.B01.W0._Z.P2250.ROW._Z._Z.ALL._Z.E.C"/>
    <x v="1"/>
    <x v="5"/>
    <x v="30"/>
    <x v="3"/>
    <x v="38"/>
    <n v="64464.858500000002"/>
    <s v="Q:B01:W0:_Z:P2250:ROW:_Z:_Z:ALL:_Z:E:C"/>
    <x v="0"/>
    <x v="0"/>
    <s v="W0"/>
    <s v="_Z"/>
    <x v="5"/>
    <x v="13"/>
    <s v="_Z"/>
    <s v="_Z"/>
    <s v="ALL"/>
    <s v="_Z"/>
    <s v="E"/>
    <s v="C"/>
    <x v="5"/>
    <x v="38"/>
    <n v="64464.858500000002"/>
    <s v="Q:B01:W0:_Z:P2250:ROW:_Z:_Z:ALL:_Z:E:C20223"/>
    <n v="0"/>
    <n v="64464.86"/>
    <x v="1"/>
    <x v="7"/>
    <x v="1"/>
  </r>
  <r>
    <s v="SUP.Q.B01.W0._Z.P2440.ROW._Z._Z.ALL._Z.E.C"/>
    <x v="1"/>
    <x v="3"/>
    <x v="30"/>
    <x v="3"/>
    <x v="38"/>
    <n v="-18121.792000000001"/>
    <s v="Q:B01:W0:_Z:P2440:ROW:_Z:_Z:ALL:_Z:E:C"/>
    <x v="0"/>
    <x v="0"/>
    <s v="W0"/>
    <s v="_Z"/>
    <x v="3"/>
    <x v="13"/>
    <s v="_Z"/>
    <s v="_Z"/>
    <s v="ALL"/>
    <s v="_Z"/>
    <s v="E"/>
    <s v="C"/>
    <x v="3"/>
    <x v="38"/>
    <n v="-18121.792000000001"/>
    <s v="Q:B01:W0:_Z:P2440:ROW:_Z:_Z:ALL:_Z:E:C20223"/>
    <n v="0"/>
    <n v="-18121.79"/>
    <x v="1"/>
    <x v="7"/>
    <x v="1"/>
  </r>
  <r>
    <s v="SUP.Q.B01.W0._Z.P2450.ROW._Z._Z.ALL._Z.E.C"/>
    <x v="1"/>
    <x v="11"/>
    <x v="30"/>
    <x v="3"/>
    <x v="38"/>
    <n v="363.07709999999997"/>
    <s v="Q:B01:W0:_Z:P2450:ROW:_Z:_Z:ALL:_Z:E:C"/>
    <x v="0"/>
    <x v="0"/>
    <s v="W0"/>
    <s v="_Z"/>
    <x v="11"/>
    <x v="13"/>
    <s v="_Z"/>
    <s v="_Z"/>
    <s v="ALL"/>
    <s v="_Z"/>
    <s v="E"/>
    <s v="C"/>
    <x v="11"/>
    <x v="38"/>
    <n v="363.07709999999997"/>
    <s v="Q:B01:W0:_Z:P2450:ROW:_Z:_Z:ALL:_Z:E:C20223"/>
    <n v="0"/>
    <n v="363.08"/>
    <x v="1"/>
    <x v="7"/>
    <x v="1"/>
  </r>
  <r>
    <s v="SUP.Q.B01.W0._Z.P3300.ROW._Z._Z.ALL._Z.E.C"/>
    <x v="1"/>
    <x v="12"/>
    <x v="30"/>
    <x v="3"/>
    <x v="38"/>
    <n v="48369.510499999997"/>
    <s v="Q:B01:W0:_Z:P3300:ROW:_Z:_Z:ALL:_Z:E:C"/>
    <x v="0"/>
    <x v="0"/>
    <s v="W0"/>
    <s v="_Z"/>
    <x v="12"/>
    <x v="13"/>
    <s v="_Z"/>
    <s v="_Z"/>
    <s v="ALL"/>
    <s v="_Z"/>
    <s v="E"/>
    <s v="C"/>
    <x v="12"/>
    <x v="38"/>
    <n v="48369.510499999997"/>
    <s v="Q:B01:W0:_Z:P3300:ROW:_Z:_Z:ALL:_Z:E:C20223"/>
    <n v="0"/>
    <n v="48369.51"/>
    <x v="1"/>
    <x v="7"/>
    <x v="1"/>
  </r>
  <r>
    <s v="SUP.Q.B01.W0._Z.P3310.ROW._Z._Z.ALL._Z.E.C"/>
    <x v="1"/>
    <x v="13"/>
    <x v="30"/>
    <x v="3"/>
    <x v="38"/>
    <n v="-13989.4012"/>
    <s v="Q:B01:W0:_Z:P3310:ROW:_Z:_Z:ALL:_Z:E:C"/>
    <x v="0"/>
    <x v="0"/>
    <s v="W0"/>
    <s v="_Z"/>
    <x v="13"/>
    <x v="13"/>
    <s v="_Z"/>
    <s v="_Z"/>
    <s v="ALL"/>
    <s v="_Z"/>
    <s v="E"/>
    <s v="C"/>
    <x v="13"/>
    <x v="38"/>
    <n v="-13989.4012"/>
    <s v="Q:B01:W0:_Z:P3310:ROW:_Z:_Z:ALL:_Z:E:C20223"/>
    <n v="0"/>
    <n v="-13989.4"/>
    <x v="1"/>
    <x v="7"/>
    <x v="1"/>
  </r>
  <r>
    <s v="SUP.Q.B01.W0._Z.P0000.ROW._Z._Z.ALL._Z.E.C"/>
    <x v="1"/>
    <x v="8"/>
    <x v="30"/>
    <x v="3"/>
    <x v="38"/>
    <n v="34380.109299999996"/>
    <s v="Q:B01:W0:_Z:P0000:ROW:_Z:_Z:ALL:_Z:E:C"/>
    <x v="0"/>
    <x v="0"/>
    <s v="W0"/>
    <s v="_Z"/>
    <x v="8"/>
    <x v="13"/>
    <s v="_Z"/>
    <s v="_Z"/>
    <s v="ALL"/>
    <s v="_Z"/>
    <s v="E"/>
    <s v="C"/>
    <x v="8"/>
    <x v="38"/>
    <n v="34380.109299999996"/>
    <s v="Q:B01:W0:_Z:P0000:ROW:_Z:_Z:ALL:_Z:E:C20223"/>
    <n v="0"/>
    <n v="34380.11"/>
    <x v="1"/>
    <x v="7"/>
    <x v="1"/>
  </r>
  <r>
    <s v="SUP.Q.B01.W0._Z.I2513.ROW._Z._Z._Z._Z.PCT.C"/>
    <x v="1"/>
    <x v="16"/>
    <x v="30"/>
    <x v="3"/>
    <x v="38"/>
    <n v="58.01"/>
    <s v="Q:B01:W0:_Z:I2513:ROW:_Z:_Z:_Z:_Z:PCT:C"/>
    <x v="0"/>
    <x v="0"/>
    <s v="W0"/>
    <s v="_Z"/>
    <x v="16"/>
    <x v="13"/>
    <s v="_Z"/>
    <s v="_Z"/>
    <s v="_Z"/>
    <s v="_Z"/>
    <s v="PCT"/>
    <s v="C"/>
    <x v="16"/>
    <x v="38"/>
    <n v="0.58009999999999995"/>
    <s v="Q:B01:W0:_Z:I2513:ROW:_Z:_Z:_Z:_Z:PCT:C20223"/>
    <n v="0"/>
    <n v="58.01"/>
    <x v="1"/>
    <x v="7"/>
    <x v="1"/>
  </r>
  <r>
    <s v="SUP.Q.B01.W0._Z.I2531.ROW._Z._Z._Z._Z.PCT.C"/>
    <x v="1"/>
    <x v="15"/>
    <x v="30"/>
    <x v="3"/>
    <x v="38"/>
    <n v="28.07"/>
    <s v="Q:B01:W0:_Z:I2531:ROW:_Z:_Z:_Z:_Z:PCT:C"/>
    <x v="0"/>
    <x v="0"/>
    <s v="W0"/>
    <s v="_Z"/>
    <x v="15"/>
    <x v="13"/>
    <s v="_Z"/>
    <s v="_Z"/>
    <s v="_Z"/>
    <s v="_Z"/>
    <s v="PCT"/>
    <s v="C"/>
    <x v="15"/>
    <x v="38"/>
    <n v="0.28070000000000001"/>
    <s v="Q:B01:W0:_Z:I2531:ROW:_Z:_Z:_Z:_Z:PCT:C20223"/>
    <n v="0"/>
    <n v="28.07"/>
    <x v="1"/>
    <x v="7"/>
    <x v="1"/>
  </r>
  <r>
    <s v="SUP.Q.B01.W0._Z.I2526.ROW._Z._Z._Z._Z.PCT.C"/>
    <x v="1"/>
    <x v="17"/>
    <x v="30"/>
    <x v="3"/>
    <x v="38"/>
    <n v="-6.36"/>
    <s v="Q:B01:W0:_Z:I2526:ROW:_Z:_Z:_Z:_Z:PCT:C"/>
    <x v="0"/>
    <x v="0"/>
    <s v="W0"/>
    <s v="_Z"/>
    <x v="17"/>
    <x v="13"/>
    <s v="_Z"/>
    <s v="_Z"/>
    <s v="_Z"/>
    <s v="_Z"/>
    <s v="PCT"/>
    <s v="C"/>
    <x v="17"/>
    <x v="38"/>
    <n v="-6.3600000000000004E-2"/>
    <s v="Q:B01:W0:_Z:I2526:ROW:_Z:_Z:_Z:_Z:PCT:C20223"/>
    <n v="0"/>
    <n v="-6.36"/>
    <x v="1"/>
    <x v="7"/>
    <x v="1"/>
  </r>
  <r>
    <s v="SUP.Q.B01.W0._Z.I2003.ROW._Z._Z._Z._Z.PCT.C"/>
    <x v="1"/>
    <x v="19"/>
    <x v="30"/>
    <x v="3"/>
    <x v="38"/>
    <n v="7.56"/>
    <s v="Q:B01:W0:_Z:I2003:ROW:_Z:_Z:_Z:_Z:PCT:C"/>
    <x v="0"/>
    <x v="0"/>
    <s v="W0"/>
    <s v="_Z"/>
    <x v="19"/>
    <x v="13"/>
    <s v="_Z"/>
    <s v="_Z"/>
    <s v="_Z"/>
    <s v="_Z"/>
    <s v="PCT"/>
    <s v="C"/>
    <x v="19"/>
    <x v="38"/>
    <n v="7.5600000000000001E-2"/>
    <s v="Q:B01:W0:_Z:I2003:ROW:_Z:_Z:_Z:_Z:PCT:C20223"/>
    <n v="0"/>
    <n v="7.56"/>
    <x v="1"/>
    <x v="7"/>
    <x v="1"/>
  </r>
  <r>
    <s v="SUP.Q.B01.W0._Z.I2004.ROW._Z._Z._Z._Z.PCT.C"/>
    <x v="1"/>
    <x v="18"/>
    <x v="30"/>
    <x v="3"/>
    <x v="38"/>
    <n v="0.39"/>
    <s v="Q:B01:W0:_Z:I2004:ROW:_Z:_Z:_Z:_Z:PCT:C"/>
    <x v="0"/>
    <x v="0"/>
    <s v="W0"/>
    <s v="_Z"/>
    <x v="18"/>
    <x v="13"/>
    <s v="_Z"/>
    <s v="_Z"/>
    <s v="_Z"/>
    <s v="_Z"/>
    <s v="PCT"/>
    <s v="C"/>
    <x v="18"/>
    <x v="38"/>
    <n v="3.9000000000000003E-3"/>
    <s v="Q:B01:W0:_Z:I2004:ROW:_Z:_Z:_Z:_Z:PCT:C20223"/>
    <n v="0"/>
    <n v="0.39"/>
    <x v="1"/>
    <x v="7"/>
    <x v="1"/>
  </r>
  <r>
    <s v="SUP.Q.B01.W0._Z.I2100.ROW._Z._Z._Z._Z.PCT.C"/>
    <x v="1"/>
    <x v="14"/>
    <x v="30"/>
    <x v="3"/>
    <x v="38"/>
    <n v="61.78"/>
    <s v="Q:B01:W0:_Z:I2100:ROW:_Z:_Z:_Z:_Z:PCT:C"/>
    <x v="0"/>
    <x v="0"/>
    <s v="W0"/>
    <s v="_Z"/>
    <x v="14"/>
    <x v="13"/>
    <s v="_Z"/>
    <s v="_Z"/>
    <s v="_Z"/>
    <s v="_Z"/>
    <s v="PCT"/>
    <s v="C"/>
    <x v="14"/>
    <x v="38"/>
    <n v="0.61780000000000002"/>
    <s v="Q:B01:W0:_Z:I2100:ROW:_Z:_Z:_Z:_Z:PCT:C20223"/>
    <n v="0"/>
    <n v="61.78"/>
    <x v="1"/>
    <x v="7"/>
    <x v="1"/>
  </r>
  <r>
    <s v="SUP.Q.B01.W0._Z.I2110.ROW._Z._Z._Z._Z.PCT.C"/>
    <x v="1"/>
    <x v="262"/>
    <x v="30"/>
    <x v="3"/>
    <x v="38"/>
    <n v="0.64"/>
    <s v="Q:B01:W0:_Z:I2110:ROW:_Z:_Z:_Z:_Z:PCT:C"/>
    <x v="0"/>
    <x v="0"/>
    <s v="W0"/>
    <s v="_Z"/>
    <x v="145"/>
    <x v="13"/>
    <s v="_Z"/>
    <s v="_Z"/>
    <s v="_Z"/>
    <s v="_Z"/>
    <s v="PCT"/>
    <s v="C"/>
    <x v="262"/>
    <x v="38"/>
    <n v="6.4000000000000003E-3"/>
    <s v="Q:B01:W0:_Z:I2110:ROW:_Z:_Z:_Z:_Z:PCT:C20223"/>
    <n v="0"/>
    <n v="0.64"/>
    <x v="1"/>
    <x v="7"/>
    <x v="1"/>
  </r>
  <r>
    <s v="SUP.Q.B01.W0._Z.A0010.ROW._Z._Z.ALL.LE.E.C"/>
    <x v="2"/>
    <x v="28"/>
    <x v="30"/>
    <x v="3"/>
    <x v="38"/>
    <n v="1783.5733"/>
    <s v="Q:B01:W0:_Z:A0010:ROW:_Z:_Z:ALL:LE:E:C"/>
    <x v="0"/>
    <x v="0"/>
    <s v="W0"/>
    <s v="_Z"/>
    <x v="23"/>
    <x v="13"/>
    <s v="_Z"/>
    <s v="_Z"/>
    <s v="ALL"/>
    <s v="LE"/>
    <s v="E"/>
    <s v="C"/>
    <x v="28"/>
    <x v="38"/>
    <n v="1783.5733"/>
    <s v="Q:B01:W0:_Z:A0010:ROW:_Z:_Z:ALL:LE:E:C20223"/>
    <n v="0"/>
    <n v="1783.57"/>
    <x v="2"/>
    <x v="7"/>
    <x v="1"/>
  </r>
  <r>
    <s v="SUP.Q.B01.W0._Z.A1140.ROW._Z._Z.ALL.LE.E.C"/>
    <x v="2"/>
    <x v="34"/>
    <x v="30"/>
    <x v="3"/>
    <x v="38"/>
    <n v="6489.4196000000002"/>
    <s v="Q:B01:W0:_Z:A1140:ROW:_Z:_Z:ALL:LE:E:C"/>
    <x v="0"/>
    <x v="0"/>
    <s v="W0"/>
    <s v="_Z"/>
    <x v="20"/>
    <x v="13"/>
    <s v="_Z"/>
    <s v="_Z"/>
    <s v="ALL"/>
    <s v="LE"/>
    <s v="E"/>
    <s v="C"/>
    <x v="34"/>
    <x v="38"/>
    <n v="6489.4196000000002"/>
    <s v="Q:B01:W0:_Z:A1140:ROW:_Z:_Z:ALL:LE:E:C20223"/>
    <n v="0"/>
    <n v="6489.42"/>
    <x v="2"/>
    <x v="7"/>
    <x v="1"/>
  </r>
  <r>
    <s v="SUP.Q.B01.W0.S121.A1140.ROW._Z._Z.ALL.LE.E.C"/>
    <x v="2"/>
    <x v="20"/>
    <x v="30"/>
    <x v="3"/>
    <x v="38"/>
    <n v="127.2137"/>
    <s v="Q:B01:W0:S121:A1140:ROW:_Z:_Z:ALL:LE:E:C"/>
    <x v="0"/>
    <x v="0"/>
    <s v="W0"/>
    <s v="S121"/>
    <x v="20"/>
    <x v="13"/>
    <s v="_Z"/>
    <s v="_Z"/>
    <s v="ALL"/>
    <s v="LE"/>
    <s v="E"/>
    <s v="C"/>
    <x v="20"/>
    <x v="38"/>
    <n v="127.2137"/>
    <s v="Q:B01:W0:S121:A1140:ROW:_Z:_Z:ALL:LE:E:C20223"/>
    <n v="0"/>
    <n v="127.21"/>
    <x v="2"/>
    <x v="7"/>
    <x v="1"/>
  </r>
  <r>
    <s v="SUP.Q.B01.W0.S13.A1140.ROW._Z._Z.ALL.LE.E.C"/>
    <x v="2"/>
    <x v="22"/>
    <x v="30"/>
    <x v="3"/>
    <x v="38"/>
    <n v="387.58839999999998"/>
    <s v="Q:B01:W0:S13:A1140:ROW:_Z:_Z:ALL:LE:E:C"/>
    <x v="0"/>
    <x v="0"/>
    <s v="W0"/>
    <s v="S13"/>
    <x v="20"/>
    <x v="13"/>
    <s v="_Z"/>
    <s v="_Z"/>
    <s v="ALL"/>
    <s v="LE"/>
    <s v="E"/>
    <s v="C"/>
    <x v="22"/>
    <x v="38"/>
    <n v="387.58839999999998"/>
    <s v="Q:B01:W0:S13:A1140:ROW:_Z:_Z:ALL:LE:E:C20223"/>
    <n v="0"/>
    <n v="387.59"/>
    <x v="2"/>
    <x v="7"/>
    <x v="1"/>
  </r>
  <r>
    <s v="SUP.Q.B01.W0.S122Z.A1140.ROW._Z._Z.ALL.LE.E.C"/>
    <x v="2"/>
    <x v="21"/>
    <x v="30"/>
    <x v="3"/>
    <x v="38"/>
    <n v="515.28899999999999"/>
    <s v="Q:B01:W0:S122Z:A1140:ROW:_Z:_Z:ALL:LE:E:C"/>
    <x v="0"/>
    <x v="0"/>
    <s v="W0"/>
    <s v="S122Z"/>
    <x v="20"/>
    <x v="13"/>
    <s v="_Z"/>
    <s v="_Z"/>
    <s v="ALL"/>
    <s v="LE"/>
    <s v="E"/>
    <s v="C"/>
    <x v="21"/>
    <x v="38"/>
    <n v="515.28899999999999"/>
    <s v="Q:B01:W0:S122Z:A1140:ROW:_Z:_Z:ALL:LE:E:C20223"/>
    <n v="0"/>
    <n v="515.29"/>
    <x v="2"/>
    <x v="7"/>
    <x v="1"/>
  </r>
  <r>
    <s v="SUP.Q.B01.W0.S12R.A1140.ROW._Z._Z.ALL.LE.E.C"/>
    <x v="2"/>
    <x v="26"/>
    <x v="30"/>
    <x v="3"/>
    <x v="38"/>
    <n v="864.58759999999995"/>
    <s v="Q:B01:W0:S12R:A1140:ROW:_Z:_Z:ALL:LE:E:C"/>
    <x v="0"/>
    <x v="0"/>
    <s v="W0"/>
    <s v="S12R"/>
    <x v="20"/>
    <x v="13"/>
    <s v="_Z"/>
    <s v="_Z"/>
    <s v="ALL"/>
    <s v="LE"/>
    <s v="E"/>
    <s v="C"/>
    <x v="26"/>
    <x v="38"/>
    <n v="864.58759999999995"/>
    <s v="Q:B01:W0:S12R:A1140:ROW:_Z:_Z:ALL:LE:E:C20223"/>
    <n v="0"/>
    <n v="864.59"/>
    <x v="2"/>
    <x v="7"/>
    <x v="1"/>
  </r>
  <r>
    <s v="SUP.Q.B01.W0.S11.A1140.ROW._Z._Z.ALL.LE.E.C"/>
    <x v="2"/>
    <x v="25"/>
    <x v="30"/>
    <x v="3"/>
    <x v="38"/>
    <n v="2279.2568999999999"/>
    <s v="Q:B01:W0:S11:A1140:ROW:_Z:_Z:ALL:LE:E:C"/>
    <x v="0"/>
    <x v="0"/>
    <s v="W0"/>
    <s v="S11"/>
    <x v="20"/>
    <x v="13"/>
    <s v="_Z"/>
    <s v="_Z"/>
    <s v="ALL"/>
    <s v="LE"/>
    <s v="E"/>
    <s v="C"/>
    <x v="25"/>
    <x v="38"/>
    <n v="2279.2568999999999"/>
    <s v="Q:B01:W0:S11:A1140:ROW:_Z:_Z:ALL:LE:E:C20223"/>
    <n v="0"/>
    <n v="2279.2600000000002"/>
    <x v="2"/>
    <x v="7"/>
    <x v="1"/>
  </r>
  <r>
    <s v="SUP.Q.B01.W0.S14.A1140.ROW._Z._Z.ALL.LE.E.C"/>
    <x v="2"/>
    <x v="24"/>
    <x v="30"/>
    <x v="3"/>
    <x v="38"/>
    <n v="2315.4839999999999"/>
    <s v="Q:B01:W0:S14:A1140:ROW:_Z:_Z:ALL:LE:E:C"/>
    <x v="0"/>
    <x v="0"/>
    <s v="W0"/>
    <s v="S14"/>
    <x v="20"/>
    <x v="13"/>
    <s v="_Z"/>
    <s v="_Z"/>
    <s v="ALL"/>
    <s v="LE"/>
    <s v="E"/>
    <s v="C"/>
    <x v="24"/>
    <x v="38"/>
    <n v="2315.4839999999999"/>
    <s v="Q:B01:W0:S14:A1140:ROW:_Z:_Z:ALL:LE:E:C20223"/>
    <n v="0"/>
    <n v="2315.48"/>
    <x v="2"/>
    <x v="7"/>
    <x v="1"/>
  </r>
  <r>
    <s v="SUP.Q.B01.W0._Z.A1200.ROW._Z._Z.ALL.LE.E.C"/>
    <x v="2"/>
    <x v="29"/>
    <x v="30"/>
    <x v="3"/>
    <x v="38"/>
    <n v="1085.1063999999999"/>
    <s v="Q:B01:W0:_Z:A1200:ROW:_Z:_Z:ALL:LE:E:C"/>
    <x v="0"/>
    <x v="0"/>
    <s v="W0"/>
    <s v="_Z"/>
    <x v="24"/>
    <x v="13"/>
    <s v="_Z"/>
    <s v="_Z"/>
    <s v="ALL"/>
    <s v="LE"/>
    <s v="E"/>
    <s v="C"/>
    <x v="29"/>
    <x v="38"/>
    <n v="1085.1063999999999"/>
    <s v="Q:B01:W0:_Z:A1200:ROW:_Z:_Z:ALL:LE:E:C20223"/>
    <n v="0"/>
    <n v="1085.1099999999999"/>
    <x v="2"/>
    <x v="7"/>
    <x v="1"/>
  </r>
  <r>
    <s v="SUP.Q.B01.W0._Z.A1301.ROW._Z._Z.ALL.LE.E.C"/>
    <x v="2"/>
    <x v="31"/>
    <x v="30"/>
    <x v="3"/>
    <x v="38"/>
    <n v="191.34739999999999"/>
    <s v="Q:B01:W0:_Z:A1301:ROW:_Z:_Z:ALL:LE:E:C"/>
    <x v="0"/>
    <x v="0"/>
    <s v="W0"/>
    <s v="_Z"/>
    <x v="26"/>
    <x v="13"/>
    <s v="_Z"/>
    <s v="_Z"/>
    <s v="ALL"/>
    <s v="LE"/>
    <s v="E"/>
    <s v="C"/>
    <x v="31"/>
    <x v="38"/>
    <n v="191.34739999999999"/>
    <s v="Q:B01:W0:_Z:A1301:ROW:_Z:_Z:ALL:LE:E:C20223"/>
    <n v="0"/>
    <n v="191.35"/>
    <x v="2"/>
    <x v="7"/>
    <x v="1"/>
  </r>
  <r>
    <s v="SUP.Q.B01.W0._Z.A1401.ROW._Z._Z.ALL.LE.E.C"/>
    <x v="2"/>
    <x v="30"/>
    <x v="30"/>
    <x v="3"/>
    <x v="38"/>
    <n v="1379.5895"/>
    <s v="Q:B01:W0:_Z:A1401:ROW:_Z:_Z:ALL:LE:E:C"/>
    <x v="0"/>
    <x v="0"/>
    <s v="W0"/>
    <s v="_Z"/>
    <x v="25"/>
    <x v="13"/>
    <s v="_Z"/>
    <s v="_Z"/>
    <s v="ALL"/>
    <s v="LE"/>
    <s v="E"/>
    <s v="C"/>
    <x v="30"/>
    <x v="38"/>
    <n v="1379.5895"/>
    <s v="Q:B01:W0:_Z:A1401:ROW:_Z:_Z:ALL:LE:E:C20223"/>
    <n v="0"/>
    <n v="1379.59"/>
    <x v="2"/>
    <x v="7"/>
    <x v="1"/>
  </r>
  <r>
    <s v="SUP.Q.B01.W0._Z.A1410.ROW._Z._Z.ALL.LE.E.C"/>
    <x v="2"/>
    <x v="27"/>
    <x v="30"/>
    <x v="3"/>
    <x v="38"/>
    <n v="1292.2511999999999"/>
    <s v="Q:B01:W0:_Z:A1410:ROW:_Z:_Z:ALL:LE:E:C"/>
    <x v="0"/>
    <x v="0"/>
    <s v="W0"/>
    <s v="_Z"/>
    <x v="22"/>
    <x v="13"/>
    <s v="_Z"/>
    <s v="_Z"/>
    <s v="ALL"/>
    <s v="LE"/>
    <s v="E"/>
    <s v="C"/>
    <x v="27"/>
    <x v="38"/>
    <n v="1292.2511999999999"/>
    <s v="Q:B01:W0:_Z:A1410:ROW:_Z:_Z:ALL:LE:E:C20223"/>
    <n v="0"/>
    <n v="1292.25"/>
    <x v="2"/>
    <x v="7"/>
    <x v="1"/>
  </r>
  <r>
    <s v="SUP.Q.B01.W0._Z.A1420.ROW._Z._Z.ALL.LE.E.C"/>
    <x v="2"/>
    <x v="23"/>
    <x v="30"/>
    <x v="3"/>
    <x v="38"/>
    <n v="87.338300000000004"/>
    <s v="Q:B01:W0:_Z:A1420:ROW:_Z:_Z:ALL:LE:E:C"/>
    <x v="0"/>
    <x v="0"/>
    <s v="W0"/>
    <s v="_Z"/>
    <x v="21"/>
    <x v="13"/>
    <s v="_Z"/>
    <s v="_Z"/>
    <s v="ALL"/>
    <s v="LE"/>
    <s v="E"/>
    <s v="C"/>
    <x v="23"/>
    <x v="38"/>
    <n v="87.338300000000004"/>
    <s v="Q:B01:W0:_Z:A1420:ROW:_Z:_Z:ALL:LE:E:C20223"/>
    <n v="0"/>
    <n v="87.34"/>
    <x v="2"/>
    <x v="7"/>
    <x v="1"/>
  </r>
  <r>
    <s v="SUP.Q.B01.W0._Z.A2120.ROW._Z._Z.ALL.LE.E.C"/>
    <x v="2"/>
    <x v="33"/>
    <x v="30"/>
    <x v="3"/>
    <x v="38"/>
    <n v="41.892400000000002"/>
    <s v="Q:B01:W0:_Z:A2120:ROW:_Z:_Z:ALL:LE:E:C"/>
    <x v="0"/>
    <x v="0"/>
    <s v="W0"/>
    <s v="_Z"/>
    <x v="28"/>
    <x v="13"/>
    <s v="_Z"/>
    <s v="_Z"/>
    <s v="ALL"/>
    <s v="LE"/>
    <s v="E"/>
    <s v="C"/>
    <x v="33"/>
    <x v="38"/>
    <n v="41.892400000000002"/>
    <s v="Q:B01:W0:_Z:A2120:ROW:_Z:_Z:ALL:LE:E:C20223"/>
    <n v="0"/>
    <n v="41.89"/>
    <x v="2"/>
    <x v="7"/>
    <x v="1"/>
  </r>
  <r>
    <s v="SUP.Q.B01.W0._Z.A3200.ROW._Z._Z.ALL.LE.E.C"/>
    <x v="2"/>
    <x v="32"/>
    <x v="30"/>
    <x v="3"/>
    <x v="38"/>
    <n v="50.3262"/>
    <s v="Q:B01:W0:_Z:A3200:ROW:_Z:_Z:ALL:LE:E:C"/>
    <x v="0"/>
    <x v="0"/>
    <s v="W0"/>
    <s v="_Z"/>
    <x v="27"/>
    <x v="13"/>
    <s v="_Z"/>
    <s v="_Z"/>
    <s v="ALL"/>
    <s v="LE"/>
    <s v="E"/>
    <s v="C"/>
    <x v="32"/>
    <x v="38"/>
    <n v="50.3262"/>
    <s v="Q:B01:W0:_Z:A3200:ROW:_Z:_Z:ALL:LE:E:C20223"/>
    <n v="0"/>
    <n v="50.33"/>
    <x v="2"/>
    <x v="7"/>
    <x v="1"/>
  </r>
  <r>
    <s v="SUP.Q.B01.W0._Z.A9600.ROW._Z._Z.ALL.LE.E.C"/>
    <x v="2"/>
    <x v="35"/>
    <x v="30"/>
    <x v="3"/>
    <x v="38"/>
    <n v="651.34630000000004"/>
    <s v="Q:B01:W0:_Z:A9600:ROW:_Z:_Z:ALL:LE:E:C"/>
    <x v="0"/>
    <x v="0"/>
    <s v="W0"/>
    <s v="_Z"/>
    <x v="29"/>
    <x v="13"/>
    <s v="_Z"/>
    <s v="_Z"/>
    <s v="ALL"/>
    <s v="LE"/>
    <s v="E"/>
    <s v="C"/>
    <x v="35"/>
    <x v="38"/>
    <n v="651.34630000000004"/>
    <s v="Q:B01:W0:_Z:A9600:ROW:_Z:_Z:ALL:LE:E:C20223"/>
    <n v="0"/>
    <n v="651.35"/>
    <x v="2"/>
    <x v="7"/>
    <x v="1"/>
  </r>
  <r>
    <s v="SUP.Q.B01.W0._Z.A0000.ROW._Z._Z.ALL.LE.E.C"/>
    <x v="2"/>
    <x v="36"/>
    <x v="30"/>
    <x v="3"/>
    <x v="38"/>
    <n v="11672.601000000001"/>
    <s v="Q:B01:W0:_Z:A0000:ROW:_Z:_Z:ALL:LE:E:C"/>
    <x v="0"/>
    <x v="0"/>
    <s v="W0"/>
    <s v="_Z"/>
    <x v="30"/>
    <x v="13"/>
    <s v="_Z"/>
    <s v="_Z"/>
    <s v="ALL"/>
    <s v="LE"/>
    <s v="E"/>
    <s v="C"/>
    <x v="36"/>
    <x v="38"/>
    <n v="11672.601000000001"/>
    <s v="Q:B01:W0:_Z:A0000:ROW:_Z:_Z:ALL:LE:E:C20223"/>
    <n v="0"/>
    <n v="11672.6"/>
    <x v="2"/>
    <x v="7"/>
    <x v="1"/>
  </r>
  <r>
    <s v="SUP.Q.B01.W0._Z.I3063.ROW._Z._Z._Z._Z.PCT.C"/>
    <x v="2"/>
    <x v="38"/>
    <x v="30"/>
    <x v="3"/>
    <x v="38"/>
    <n v="79.690000000000012"/>
    <s v="Q:B01:W0:_Z:I3063:ROW:_Z:_Z:_Z:_Z:PCT:C"/>
    <x v="0"/>
    <x v="0"/>
    <s v="W0"/>
    <s v="_Z"/>
    <x v="32"/>
    <x v="13"/>
    <s v="_Z"/>
    <s v="_Z"/>
    <s v="_Z"/>
    <s v="_Z"/>
    <s v="PCT"/>
    <s v="C"/>
    <x v="38"/>
    <x v="38"/>
    <n v="0.79690000000000016"/>
    <s v="Q:B01:W0:_Z:I3063:ROW:_Z:_Z:_Z:_Z:PCT:C20223"/>
    <n v="0"/>
    <n v="79.69"/>
    <x v="2"/>
    <x v="7"/>
    <x v="1"/>
  </r>
  <r>
    <s v="SUP.Q.B01.W0._Z.I3053.ROW._Z._Z._Z._Z.PCT.C"/>
    <x v="2"/>
    <x v="37"/>
    <x v="30"/>
    <x v="3"/>
    <x v="38"/>
    <n v="20.309999999999999"/>
    <s v="Q:B01:W0:_Z:I3053:ROW:_Z:_Z:_Z:_Z:PCT:C"/>
    <x v="0"/>
    <x v="0"/>
    <s v="W0"/>
    <s v="_Z"/>
    <x v="31"/>
    <x v="13"/>
    <s v="_Z"/>
    <s v="_Z"/>
    <s v="_Z"/>
    <s v="_Z"/>
    <s v="PCT"/>
    <s v="C"/>
    <x v="37"/>
    <x v="38"/>
    <n v="0.20309999999999997"/>
    <s v="Q:B01:W0:_Z:I3053:ROW:_Z:_Z:_Z:_Z:PCT:C20223"/>
    <n v="0"/>
    <n v="20.309999999999999"/>
    <x v="2"/>
    <x v="7"/>
    <x v="1"/>
  </r>
  <r>
    <s v="SUP.Q.B01.W0._Z.L1150.ROW._Z._Z.ALL.LE.E.C"/>
    <x v="3"/>
    <x v="53"/>
    <x v="30"/>
    <x v="3"/>
    <x v="38"/>
    <n v="7094.2326000000003"/>
    <s v="Q:B01:W0:_Z:L1150:ROW:_Z:_Z:ALL:LE:E:C"/>
    <x v="0"/>
    <x v="0"/>
    <s v="W0"/>
    <s v="_Z"/>
    <x v="33"/>
    <x v="13"/>
    <s v="_Z"/>
    <s v="_Z"/>
    <s v="ALL"/>
    <s v="LE"/>
    <s v="E"/>
    <s v="C"/>
    <x v="53"/>
    <x v="38"/>
    <n v="7094.2326000000003"/>
    <s v="Q:B01:W0:_Z:L1150:ROW:_Z:_Z:ALL:LE:E:C20223"/>
    <n v="0"/>
    <n v="7094.23"/>
    <x v="3"/>
    <x v="7"/>
    <x v="1"/>
  </r>
  <r>
    <s v="SUP.Q.B01.W0.S121.L1150.ROW._Z._Z.ALL.LE.E.C"/>
    <x v="3"/>
    <x v="39"/>
    <x v="30"/>
    <x v="3"/>
    <x v="38"/>
    <n v="795.48609999999996"/>
    <s v="Q:B01:W0:S121:L1150:ROW:_Z:_Z:ALL:LE:E:C"/>
    <x v="0"/>
    <x v="0"/>
    <s v="W0"/>
    <s v="S121"/>
    <x v="33"/>
    <x v="13"/>
    <s v="_Z"/>
    <s v="_Z"/>
    <s v="ALL"/>
    <s v="LE"/>
    <s v="E"/>
    <s v="C"/>
    <x v="39"/>
    <x v="38"/>
    <n v="795.48609999999996"/>
    <s v="Q:B01:W0:S121:L1150:ROW:_Z:_Z:ALL:LE:E:C20223"/>
    <n v="0"/>
    <n v="795.49"/>
    <x v="3"/>
    <x v="7"/>
    <x v="1"/>
  </r>
  <r>
    <s v="SUP.Q.B01.W0.S13.L1150.ROW._Z._Z.ALL.LE.E.C"/>
    <x v="3"/>
    <x v="41"/>
    <x v="30"/>
    <x v="3"/>
    <x v="38"/>
    <n v="215.77260000000001"/>
    <s v="Q:B01:W0:S13:L1150:ROW:_Z:_Z:ALL:LE:E:C"/>
    <x v="0"/>
    <x v="0"/>
    <s v="W0"/>
    <s v="S13"/>
    <x v="33"/>
    <x v="13"/>
    <s v="_Z"/>
    <s v="_Z"/>
    <s v="ALL"/>
    <s v="LE"/>
    <s v="E"/>
    <s v="C"/>
    <x v="41"/>
    <x v="38"/>
    <n v="215.77260000000001"/>
    <s v="Q:B01:W0:S13:L1150:ROW:_Z:_Z:ALL:LE:E:C20223"/>
    <n v="0"/>
    <n v="215.77"/>
    <x v="3"/>
    <x v="7"/>
    <x v="1"/>
  </r>
  <r>
    <s v="SUP.Q.B01.W0.S122Z.L1150.ROW._Z._Z.ALL.LE.E.C"/>
    <x v="3"/>
    <x v="40"/>
    <x v="30"/>
    <x v="3"/>
    <x v="38"/>
    <n v="695.65049999999997"/>
    <s v="Q:B01:W0:S122Z:L1150:ROW:_Z:_Z:ALL:LE:E:C"/>
    <x v="0"/>
    <x v="0"/>
    <s v="W0"/>
    <s v="S122Z"/>
    <x v="33"/>
    <x v="13"/>
    <s v="_Z"/>
    <s v="_Z"/>
    <s v="ALL"/>
    <s v="LE"/>
    <s v="E"/>
    <s v="C"/>
    <x v="40"/>
    <x v="38"/>
    <n v="695.65049999999997"/>
    <s v="Q:B01:W0:S122Z:L1150:ROW:_Z:_Z:ALL:LE:E:C20223"/>
    <n v="0"/>
    <n v="695.65"/>
    <x v="3"/>
    <x v="7"/>
    <x v="1"/>
  </r>
  <r>
    <s v="SUP.Q.B01.W0.S12R.L1150.ROW._Z._Z.ALL.LE.E.C"/>
    <x v="3"/>
    <x v="46"/>
    <x v="30"/>
    <x v="3"/>
    <x v="38"/>
    <n v="1176.3172"/>
    <s v="Q:B01:W0:S12R:L1150:ROW:_Z:_Z:ALL:LE:E:C"/>
    <x v="0"/>
    <x v="0"/>
    <s v="W0"/>
    <s v="S12R"/>
    <x v="33"/>
    <x v="13"/>
    <s v="_Z"/>
    <s v="_Z"/>
    <s v="ALL"/>
    <s v="LE"/>
    <s v="E"/>
    <s v="C"/>
    <x v="46"/>
    <x v="38"/>
    <n v="1176.3172"/>
    <s v="Q:B01:W0:S12R:L1150:ROW:_Z:_Z:ALL:LE:E:C20223"/>
    <n v="0"/>
    <n v="1176.32"/>
    <x v="3"/>
    <x v="7"/>
    <x v="1"/>
  </r>
  <r>
    <s v="SUP.Q.B01.W0.S11.L1150.ROW._Z._Z.ALL.LE.E.C"/>
    <x v="3"/>
    <x v="43"/>
    <x v="30"/>
    <x v="3"/>
    <x v="38"/>
    <n v="1750.2375999999999"/>
    <s v="Q:B01:W0:S11:L1150:ROW:_Z:_Z:ALL:LE:E:C"/>
    <x v="0"/>
    <x v="0"/>
    <s v="W0"/>
    <s v="S11"/>
    <x v="33"/>
    <x v="13"/>
    <s v="_Z"/>
    <s v="_Z"/>
    <s v="ALL"/>
    <s v="LE"/>
    <s v="E"/>
    <s v="C"/>
    <x v="43"/>
    <x v="38"/>
    <n v="1750.2375999999999"/>
    <s v="Q:B01:W0:S11:L1150:ROW:_Z:_Z:ALL:LE:E:C20223"/>
    <n v="0"/>
    <n v="1750.24"/>
    <x v="3"/>
    <x v="7"/>
    <x v="1"/>
  </r>
  <r>
    <s v="SUP.Q.B01.W0.S14.L1150.ROW._Z._Z.ALL.LE.E.C"/>
    <x v="3"/>
    <x v="42"/>
    <x v="30"/>
    <x v="3"/>
    <x v="38"/>
    <n v="2460.7687000000001"/>
    <s v="Q:B01:W0:S14:L1150:ROW:_Z:_Z:ALL:LE:E:C"/>
    <x v="0"/>
    <x v="0"/>
    <s v="W0"/>
    <s v="S14"/>
    <x v="33"/>
    <x v="13"/>
    <s v="_Z"/>
    <s v="_Z"/>
    <s v="ALL"/>
    <s v="LE"/>
    <s v="E"/>
    <s v="C"/>
    <x v="42"/>
    <x v="38"/>
    <n v="2460.7687000000001"/>
    <s v="Q:B01:W0:S14:L1150:ROW:_Z:_Z:ALL:LE:E:C20223"/>
    <n v="0"/>
    <n v="2460.77"/>
    <x v="3"/>
    <x v="7"/>
    <x v="1"/>
  </r>
  <r>
    <s v="SUP.Q.B01.W0._Z.L1250.ROW._Z._Z.ALL.LE.E.C"/>
    <x v="3"/>
    <x v="52"/>
    <x v="30"/>
    <x v="3"/>
    <x v="38"/>
    <n v="1577.2691"/>
    <s v="Q:B01:W0:_Z:L1250:ROW:_Z:_Z:ALL:LE:E:C"/>
    <x v="0"/>
    <x v="0"/>
    <s v="W0"/>
    <s v="_Z"/>
    <x v="41"/>
    <x v="13"/>
    <s v="_Z"/>
    <s v="_Z"/>
    <s v="ALL"/>
    <s v="LE"/>
    <s v="E"/>
    <s v="C"/>
    <x v="52"/>
    <x v="38"/>
    <n v="1577.2691"/>
    <s v="Q:B01:W0:_Z:L1250:ROW:_Z:_Z:ALL:LE:E:C20223"/>
    <n v="0"/>
    <n v="1577.27"/>
    <x v="3"/>
    <x v="7"/>
    <x v="1"/>
  </r>
  <r>
    <s v="SUP.Q.B01.W0._Z.L1251.ROW._Z._Z.ALL.LE.E.C"/>
    <x v="3"/>
    <x v="44"/>
    <x v="30"/>
    <x v="3"/>
    <x v="38"/>
    <n v="136.20140000000001"/>
    <s v="Q:B01:W0:_Z:L1251:ROW:_Z:_Z:ALL:LE:E:C"/>
    <x v="0"/>
    <x v="0"/>
    <s v="W0"/>
    <s v="_Z"/>
    <x v="34"/>
    <x v="13"/>
    <s v="_Z"/>
    <s v="_Z"/>
    <s v="ALL"/>
    <s v="LE"/>
    <s v="E"/>
    <s v="C"/>
    <x v="44"/>
    <x v="38"/>
    <n v="136.20140000000001"/>
    <s v="Q:B01:W0:_Z:L1251:ROW:_Z:_Z:ALL:LE:E:C20223"/>
    <n v="0"/>
    <n v="136.19999999999999"/>
    <x v="3"/>
    <x v="7"/>
    <x v="1"/>
  </r>
  <r>
    <s v="SUP.Q.B01.W0._Z.L1450.ROW._Z._Z.ALL.LE.E.C"/>
    <x v="3"/>
    <x v="54"/>
    <x v="30"/>
    <x v="3"/>
    <x v="38"/>
    <n v="1347.1863000000001"/>
    <s v="Q:B01:W0:_Z:L1450:ROW:_Z:_Z:ALL:LE:E:C"/>
    <x v="0"/>
    <x v="0"/>
    <s v="W0"/>
    <s v="_Z"/>
    <x v="42"/>
    <x v="13"/>
    <s v="_Z"/>
    <s v="_Z"/>
    <s v="ALL"/>
    <s v="LE"/>
    <s v="E"/>
    <s v="C"/>
    <x v="54"/>
    <x v="38"/>
    <n v="1347.1863000000001"/>
    <s v="Q:B01:W0:_Z:L1450:ROW:_Z:_Z:ALL:LE:E:C20223"/>
    <n v="0"/>
    <n v="1347.19"/>
    <x v="3"/>
    <x v="7"/>
    <x v="1"/>
  </r>
  <r>
    <s v="SUP.Q.B01.W0._Z.L1451.ROW._Z._Z.ALL.LE.E.C"/>
    <x v="3"/>
    <x v="45"/>
    <x v="30"/>
    <x v="3"/>
    <x v="38"/>
    <n v="1217.0737999999999"/>
    <s v="Q:B01:W0:_Z:L1451:ROW:_Z:_Z:ALL:LE:E:C"/>
    <x v="0"/>
    <x v="0"/>
    <s v="W0"/>
    <s v="_Z"/>
    <x v="35"/>
    <x v="13"/>
    <s v="_Z"/>
    <s v="_Z"/>
    <s v="ALL"/>
    <s v="LE"/>
    <s v="E"/>
    <s v="C"/>
    <x v="45"/>
    <x v="38"/>
    <n v="1217.0737999999999"/>
    <s v="Q:B01:W0:_Z:L1451:ROW:_Z:_Z:ALL:LE:E:C20223"/>
    <n v="0"/>
    <n v="1217.07"/>
    <x v="3"/>
    <x v="7"/>
    <x v="1"/>
  </r>
  <r>
    <s v="SUP.Q.B01.W0._Z.L3000.ROW._Z._Z.ALL.LE.E.C"/>
    <x v="3"/>
    <x v="57"/>
    <x v="30"/>
    <x v="3"/>
    <x v="38"/>
    <n v="42.205100000000002"/>
    <s v="Q:B01:W0:_Z:L3000:ROW:_Z:_Z:ALL:LE:E:C"/>
    <x v="0"/>
    <x v="0"/>
    <s v="W0"/>
    <s v="_Z"/>
    <x v="45"/>
    <x v="13"/>
    <s v="_Z"/>
    <s v="_Z"/>
    <s v="ALL"/>
    <s v="LE"/>
    <s v="E"/>
    <s v="C"/>
    <x v="57"/>
    <x v="38"/>
    <n v="42.205100000000002"/>
    <s v="Q:B01:W0:_Z:L3000:ROW:_Z:_Z:ALL:LE:E:C20223"/>
    <n v="0"/>
    <n v="42.21"/>
    <x v="3"/>
    <x v="7"/>
    <x v="1"/>
  </r>
  <r>
    <s v="SUP.Q.B01.W0._Z.L9600.ROW._Z._Z.ALL.LE.E.C"/>
    <x v="3"/>
    <x v="56"/>
    <x v="30"/>
    <x v="3"/>
    <x v="38"/>
    <n v="1005.7557"/>
    <s v="Q:B01:W0:_Z:L9600:ROW:_Z:_Z:ALL:LE:E:C"/>
    <x v="0"/>
    <x v="0"/>
    <s v="W0"/>
    <s v="_Z"/>
    <x v="44"/>
    <x v="13"/>
    <s v="_Z"/>
    <s v="_Z"/>
    <s v="ALL"/>
    <s v="LE"/>
    <s v="E"/>
    <s v="C"/>
    <x v="56"/>
    <x v="38"/>
    <n v="1005.7557"/>
    <s v="Q:B01:W0:_Z:L9600:ROW:_Z:_Z:ALL:LE:E:C20223"/>
    <n v="0"/>
    <n v="1005.76"/>
    <x v="3"/>
    <x v="7"/>
    <x v="1"/>
  </r>
  <r>
    <s v="SUP.Q.B01.W0._Z.LE000.ROW._Z._Z.ALL.LE.E.C"/>
    <x v="3"/>
    <x v="55"/>
    <x v="30"/>
    <x v="3"/>
    <x v="38"/>
    <n v="605.95219999999995"/>
    <s v="Q:B01:W0:_Z:LE000:ROW:_Z:_Z:ALL:LE:E:C"/>
    <x v="0"/>
    <x v="0"/>
    <s v="W0"/>
    <s v="_Z"/>
    <x v="43"/>
    <x v="13"/>
    <s v="_Z"/>
    <s v="_Z"/>
    <s v="ALL"/>
    <s v="LE"/>
    <s v="E"/>
    <s v="C"/>
    <x v="55"/>
    <x v="38"/>
    <n v="605.95219999999995"/>
    <s v="Q:B01:W0:_Z:LE000:ROW:_Z:_Z:ALL:LE:E:C20223"/>
    <n v="0"/>
    <n v="605.95000000000005"/>
    <x v="3"/>
    <x v="7"/>
    <x v="1"/>
  </r>
  <r>
    <s v="SUP.Q.B01.W0._Z.NSV21.ROW._Z._Z.ALL.LE.E.C"/>
    <x v="3"/>
    <x v="50"/>
    <x v="30"/>
    <x v="3"/>
    <x v="38"/>
    <n v="228.78989999999999"/>
    <s v="Q:B01:W0:_Z:NSV21:ROW:_Z:_Z:ALL:LE:E:C"/>
    <x v="0"/>
    <x v="0"/>
    <s v="W0"/>
    <s v="_Z"/>
    <x v="39"/>
    <x v="13"/>
    <s v="_Z"/>
    <s v="_Z"/>
    <s v="ALL"/>
    <s v="LE"/>
    <s v="E"/>
    <s v="C"/>
    <x v="50"/>
    <x v="38"/>
    <n v="228.78989999999999"/>
    <s v="Q:B01:W0:_Z:NSV21:ROW:_Z:_Z:ALL:LE:E:C20223"/>
    <n v="0"/>
    <n v="228.79"/>
    <x v="3"/>
    <x v="7"/>
    <x v="1"/>
  </r>
  <r>
    <s v="SUP.Q.B01.W0._Z.LE400.ROW._Z._Z.ALL.LE.E.C"/>
    <x v="3"/>
    <x v="51"/>
    <x v="30"/>
    <x v="3"/>
    <x v="38"/>
    <n v="328.8186"/>
    <s v="Q:B01:W0:_Z:LE400:ROW:_Z:_Z:ALL:LE:E:C"/>
    <x v="0"/>
    <x v="0"/>
    <s v="W0"/>
    <s v="_Z"/>
    <x v="40"/>
    <x v="13"/>
    <s v="_Z"/>
    <s v="_Z"/>
    <s v="ALL"/>
    <s v="LE"/>
    <s v="E"/>
    <s v="C"/>
    <x v="51"/>
    <x v="38"/>
    <n v="328.8186"/>
    <s v="Q:B01:W0:_Z:LE400:ROW:_Z:_Z:ALL:LE:E:C20223"/>
    <n v="0"/>
    <n v="328.82"/>
    <x v="3"/>
    <x v="7"/>
    <x v="1"/>
  </r>
  <r>
    <s v="SUP.Q.B01.W0._Z.LE730.ROW._Z._Z.ALL.LE.E.C"/>
    <x v="3"/>
    <x v="47"/>
    <x v="30"/>
    <x v="3"/>
    <x v="38"/>
    <n v="25.238"/>
    <s v="Q:B01:W0:_Z:LE730:ROW:_Z:_Z:ALL:LE:E:C"/>
    <x v="0"/>
    <x v="0"/>
    <s v="W0"/>
    <s v="_Z"/>
    <x v="36"/>
    <x v="13"/>
    <s v="_Z"/>
    <s v="_Z"/>
    <s v="ALL"/>
    <s v="LE"/>
    <s v="E"/>
    <s v="C"/>
    <x v="47"/>
    <x v="38"/>
    <n v="25.238"/>
    <s v="Q:B01:W0:_Z:LE730:ROW:_Z:_Z:ALL:LE:E:C20223"/>
    <n v="0"/>
    <n v="25.24"/>
    <x v="3"/>
    <x v="7"/>
    <x v="1"/>
  </r>
  <r>
    <s v="SUP.Q.B01.W0._Z.LE200.ROW._Z._Z.ALL.LE.E.C"/>
    <x v="3"/>
    <x v="49"/>
    <x v="30"/>
    <x v="3"/>
    <x v="38"/>
    <n v="-49.541400000000003"/>
    <s v="Q:B01:W0:_Z:LE200:ROW:_Z:_Z:ALL:LE:E:C"/>
    <x v="0"/>
    <x v="0"/>
    <s v="W0"/>
    <s v="_Z"/>
    <x v="38"/>
    <x v="13"/>
    <s v="_Z"/>
    <s v="_Z"/>
    <s v="ALL"/>
    <s v="LE"/>
    <s v="E"/>
    <s v="C"/>
    <x v="49"/>
    <x v="38"/>
    <n v="-49.541400000000003"/>
    <s v="Q:B01:W0:_Z:LE200:ROW:_Z:_Z:ALL:LE:E:C20223"/>
    <n v="0"/>
    <n v="-49.54"/>
    <x v="3"/>
    <x v="7"/>
    <x v="1"/>
  </r>
  <r>
    <s v="SUP.Q.B01.W0._Z.LE500.ROW._Z._Z.ALL.LE.E.C"/>
    <x v="3"/>
    <x v="48"/>
    <x v="30"/>
    <x v="3"/>
    <x v="38"/>
    <n v="72.647199999999998"/>
    <s v="Q:B01:W0:_Z:LE500:ROW:_Z:_Z:ALL:LE:E:C"/>
    <x v="0"/>
    <x v="0"/>
    <s v="W0"/>
    <s v="_Z"/>
    <x v="37"/>
    <x v="13"/>
    <s v="_Z"/>
    <s v="_Z"/>
    <s v="ALL"/>
    <s v="LE"/>
    <s v="E"/>
    <s v="C"/>
    <x v="48"/>
    <x v="38"/>
    <n v="72.647199999999998"/>
    <s v="Q:B01:W0:_Z:LE500:ROW:_Z:_Z:ALL:LE:E:C20223"/>
    <n v="0"/>
    <n v="72.650000000000006"/>
    <x v="3"/>
    <x v="7"/>
    <x v="1"/>
  </r>
  <r>
    <s v="SUP.Q.B01.W0._Z.LE999.ROW._Z._Z.ALL.LE.E.C"/>
    <x v="3"/>
    <x v="58"/>
    <x v="30"/>
    <x v="3"/>
    <x v="38"/>
    <n v="11672.601000000001"/>
    <s v="Q:B01:W0:_Z:LE999:ROW:_Z:_Z:ALL:LE:E:C"/>
    <x v="0"/>
    <x v="0"/>
    <s v="W0"/>
    <s v="_Z"/>
    <x v="46"/>
    <x v="13"/>
    <s v="_Z"/>
    <s v="_Z"/>
    <s v="ALL"/>
    <s v="LE"/>
    <s v="E"/>
    <s v="C"/>
    <x v="58"/>
    <x v="38"/>
    <n v="11672.601000000001"/>
    <s v="Q:B01:W0:_Z:LE999:ROW:_Z:_Z:ALL:LE:E:C20223"/>
    <n v="0"/>
    <n v="11672.6"/>
    <x v="3"/>
    <x v="7"/>
    <x v="1"/>
  </r>
  <r>
    <s v="SUP.Q.B01.W0._Z.E0000.ROW._Z._Z.ALL.LE.E.C"/>
    <x v="5"/>
    <x v="65"/>
    <x v="30"/>
    <x v="3"/>
    <x v="38"/>
    <n v="3518.7357000000002"/>
    <s v="Q:B01:W0:_Z:E0000:ROW:_Z:_Z:ALL:LE:E:C"/>
    <x v="0"/>
    <x v="0"/>
    <s v="W0"/>
    <s v="_Z"/>
    <x v="53"/>
    <x v="13"/>
    <s v="_Z"/>
    <s v="_Z"/>
    <s v="ALL"/>
    <s v="LE"/>
    <s v="E"/>
    <s v="C"/>
    <x v="65"/>
    <x v="38"/>
    <n v="3518.7357000000002"/>
    <s v="Q:B01:W0:_Z:E0000:ROW:_Z:_Z:ALL:LE:E:C20223"/>
    <n v="1"/>
    <n v="3518.74"/>
    <x v="5"/>
    <x v="7"/>
    <x v="1"/>
  </r>
  <r>
    <s v="SUP.Q.B01.W0._Z.O0000.ROW._Z._Z.ALL.LE.E.C"/>
    <x v="4"/>
    <x v="61"/>
    <x v="30"/>
    <x v="3"/>
    <x v="38"/>
    <n v="611.65570000000002"/>
    <s v="Q:B01:W0:_Z:O0000:ROW:_Z:_Z:ALL:LE:E:C"/>
    <x v="0"/>
    <x v="0"/>
    <s v="W0"/>
    <s v="_Z"/>
    <x v="49"/>
    <x v="13"/>
    <s v="_Z"/>
    <s v="_Z"/>
    <s v="ALL"/>
    <s v="LE"/>
    <s v="E"/>
    <s v="C"/>
    <x v="61"/>
    <x v="38"/>
    <n v="611.65570000000002"/>
    <s v="Q:B01:W0:_Z:O0000:ROW:_Z:_Z:ALL:LE:E:C20223"/>
    <n v="0"/>
    <n v="611.66"/>
    <x v="4"/>
    <x v="7"/>
    <x v="1"/>
  </r>
  <r>
    <s v="SUP.Q.B01.W0._Z.O1000.ROW._Z._Z.ALL.LE.E.C"/>
    <x v="4"/>
    <x v="60"/>
    <x v="30"/>
    <x v="3"/>
    <x v="38"/>
    <n v="514.66790000000003"/>
    <s v="Q:B01:W0:_Z:O1000:ROW:_Z:_Z:ALL:LE:E:C"/>
    <x v="0"/>
    <x v="0"/>
    <s v="W0"/>
    <s v="_Z"/>
    <x v="48"/>
    <x v="13"/>
    <s v="_Z"/>
    <s v="_Z"/>
    <s v="ALL"/>
    <s v="LE"/>
    <s v="E"/>
    <s v="C"/>
    <x v="60"/>
    <x v="38"/>
    <n v="514.66790000000003"/>
    <s v="Q:B01:W0:_Z:O1000:ROW:_Z:_Z:ALL:LE:E:C20223"/>
    <n v="0"/>
    <n v="514.66999999999996"/>
    <x v="4"/>
    <x v="7"/>
    <x v="1"/>
  </r>
  <r>
    <s v="SUP.Q.B01.W0._Z.O1100.ROW._Z._Z.ALL.LE.E.C"/>
    <x v="4"/>
    <x v="59"/>
    <x v="30"/>
    <x v="3"/>
    <x v="38"/>
    <n v="464.01650000000001"/>
    <s v="Q:B01:W0:_Z:O1100:ROW:_Z:_Z:ALL:LE:E:C"/>
    <x v="0"/>
    <x v="0"/>
    <s v="W0"/>
    <s v="_Z"/>
    <x v="47"/>
    <x v="13"/>
    <s v="_Z"/>
    <s v="_Z"/>
    <s v="ALL"/>
    <s v="LE"/>
    <s v="E"/>
    <s v="C"/>
    <x v="59"/>
    <x v="38"/>
    <n v="464.01650000000001"/>
    <s v="Q:B01:W0:_Z:O1100:ROW:_Z:_Z:ALL:LE:E:C20223"/>
    <n v="0"/>
    <n v="464.02"/>
    <x v="4"/>
    <x v="7"/>
    <x v="1"/>
  </r>
  <r>
    <s v="SUP.Q.B01.W0._Z.I4001.ROW._Z._Z._Z._Z.PCT.C"/>
    <x v="4"/>
    <x v="64"/>
    <x v="30"/>
    <x v="3"/>
    <x v="38"/>
    <n v="17.38"/>
    <s v="Q:B01:W0:_Z:I4001:ROW:_Z:_Z:_Z:_Z:PCT:C"/>
    <x v="0"/>
    <x v="0"/>
    <s v="W0"/>
    <s v="_Z"/>
    <x v="52"/>
    <x v="13"/>
    <s v="_Z"/>
    <s v="_Z"/>
    <s v="_Z"/>
    <s v="_Z"/>
    <s v="PCT"/>
    <s v="C"/>
    <x v="64"/>
    <x v="38"/>
    <n v="0.17379999999999998"/>
    <s v="Q:B01:W0:_Z:I4001:ROW:_Z:_Z:_Z:_Z:PCT:C20223"/>
    <n v="0"/>
    <n v="17.38"/>
    <x v="4"/>
    <x v="7"/>
    <x v="1"/>
  </r>
  <r>
    <s v="SUP.Q.B01.W0._Z.I4002.ROW._Z._Z._Z._Z.PCT.C"/>
    <x v="4"/>
    <x v="63"/>
    <x v="30"/>
    <x v="3"/>
    <x v="38"/>
    <n v="14.63"/>
    <s v="Q:B01:W0:_Z:I4002:ROW:_Z:_Z:_Z:_Z:PCT:C"/>
    <x v="0"/>
    <x v="0"/>
    <s v="W0"/>
    <s v="_Z"/>
    <x v="51"/>
    <x v="13"/>
    <s v="_Z"/>
    <s v="_Z"/>
    <s v="_Z"/>
    <s v="_Z"/>
    <s v="PCT"/>
    <s v="C"/>
    <x v="63"/>
    <x v="38"/>
    <n v="0.14630000000000001"/>
    <s v="Q:B01:W0:_Z:I4002:ROW:_Z:_Z:_Z:_Z:PCT:C20223"/>
    <n v="0"/>
    <n v="14.63"/>
    <x v="4"/>
    <x v="7"/>
    <x v="1"/>
  </r>
  <r>
    <s v="SUP.Q.B01.W0._Z.I4008.ROW._Z._Z._Z._Z.PCT.C"/>
    <x v="4"/>
    <x v="62"/>
    <x v="30"/>
    <x v="3"/>
    <x v="38"/>
    <n v="13.19"/>
    <s v="Q:B01:W0:_Z:I4008:ROW:_Z:_Z:_Z:_Z:PCT:C"/>
    <x v="0"/>
    <x v="0"/>
    <s v="W0"/>
    <s v="_Z"/>
    <x v="50"/>
    <x v="13"/>
    <s v="_Z"/>
    <s v="_Z"/>
    <s v="_Z"/>
    <s v="_Z"/>
    <s v="PCT"/>
    <s v="C"/>
    <x v="62"/>
    <x v="38"/>
    <n v="0.13189999999999999"/>
    <s v="Q:B01:W0:_Z:I4008:ROW:_Z:_Z:_Z:_Z:PCT:C20223"/>
    <n v="0"/>
    <n v="13.19"/>
    <x v="4"/>
    <x v="7"/>
    <x v="1"/>
  </r>
  <r>
    <s v="SUP.Q.B01.W0._Z.MSV31.ROW._Z._Z.ALL.LE.E.C"/>
    <x v="13"/>
    <x v="195"/>
    <x v="30"/>
    <x v="3"/>
    <x v="38"/>
    <n v="11410.045099999999"/>
    <s v="Q:B01:W0:_Z:MSV31:ROW:_Z:_Z:ALL:LE:E:C"/>
    <x v="0"/>
    <x v="0"/>
    <s v="W0"/>
    <s v="_Z"/>
    <x v="116"/>
    <x v="13"/>
    <s v="_Z"/>
    <s v="_Z"/>
    <s v="ALL"/>
    <s v="LE"/>
    <s v="E"/>
    <s v="C"/>
    <x v="195"/>
    <x v="38"/>
    <n v="11410.045099999999"/>
    <s v="Q:B01:W0:_Z:MSV31:ROW:_Z:_Z:ALL:LE:E:C20223"/>
    <n v="0"/>
    <n v="11410.05"/>
    <x v="11"/>
    <x v="7"/>
    <x v="1"/>
  </r>
  <r>
    <s v="SUP.Q.B01.W0._Z.MSV33.ROW._Z._Z.ALL.LE.E.C"/>
    <x v="13"/>
    <x v="190"/>
    <x v="30"/>
    <x v="3"/>
    <x v="38"/>
    <n v="9299.0879999999997"/>
    <s v="Q:B01:W0:_Z:MSV33:ROW:_Z:_Z:ALL:LE:E:C"/>
    <x v="0"/>
    <x v="0"/>
    <s v="W0"/>
    <s v="_Z"/>
    <x v="111"/>
    <x v="13"/>
    <s v="_Z"/>
    <s v="_Z"/>
    <s v="ALL"/>
    <s v="LE"/>
    <s v="E"/>
    <s v="C"/>
    <x v="190"/>
    <x v="38"/>
    <n v="9299.0879999999997"/>
    <s v="Q:B01:W0:_Z:MSV33:ROW:_Z:_Z:ALL:LE:E:C20223"/>
    <n v="0"/>
    <n v="9299.09"/>
    <x v="11"/>
    <x v="7"/>
    <x v="1"/>
  </r>
  <r>
    <s v="SUP.Q.B01.W0._Z.MSV34.ROW._Z._Z.ALL.LE.E.C"/>
    <x v="13"/>
    <x v="219"/>
    <x v="30"/>
    <x v="3"/>
    <x v="38"/>
    <n v="446.1037"/>
    <s v="Q:B01:W0:_Z:MSV34:ROW:_Z:_Z:ALL:LE:E:C"/>
    <x v="0"/>
    <x v="0"/>
    <s v="W0"/>
    <s v="_Z"/>
    <x v="140"/>
    <x v="13"/>
    <s v="_Z"/>
    <s v="_Z"/>
    <s v="ALL"/>
    <s v="LE"/>
    <s v="E"/>
    <s v="C"/>
    <x v="219"/>
    <x v="38"/>
    <n v="446.1037"/>
    <s v="Q:B01:W0:_Z:MSV34:ROW:_Z:_Z:ALL:LE:E:C20223"/>
    <n v="0"/>
    <n v="446.1"/>
    <x v="11"/>
    <x v="7"/>
    <x v="1"/>
  </r>
  <r>
    <s v="SUP.Q.B01.W0._Z.MSV35.ROW._Z._Z.ALL.LE.E.C"/>
    <x v="13"/>
    <x v="192"/>
    <x v="30"/>
    <x v="3"/>
    <x v="38"/>
    <n v="926.85860000000002"/>
    <s v="Q:B01:W0:_Z:MSV35:ROW:_Z:_Z:ALL:LE:E:C"/>
    <x v="0"/>
    <x v="0"/>
    <s v="W0"/>
    <s v="_Z"/>
    <x v="113"/>
    <x v="13"/>
    <s v="_Z"/>
    <s v="_Z"/>
    <s v="ALL"/>
    <s v="LE"/>
    <s v="E"/>
    <s v="C"/>
    <x v="192"/>
    <x v="38"/>
    <n v="926.85860000000002"/>
    <s v="Q:B01:W0:_Z:MSV35:ROW:_Z:_Z:ALL:LE:E:C20223"/>
    <n v="0"/>
    <n v="926.86"/>
    <x v="11"/>
    <x v="7"/>
    <x v="1"/>
  </r>
  <r>
    <s v="SUP.Q.B01.W0._Z.MSV40.ROW._Z._Z.ALL.LE.E.C"/>
    <x v="13"/>
    <x v="292"/>
    <x v="30"/>
    <x v="3"/>
    <x v="38"/>
    <s v="-"/>
    <s v="Q:B01:W0:_Z:MSV40:ROW:_Z:_Z:ALL:LE:E:C"/>
    <x v="0"/>
    <x v="0"/>
    <s v="W0"/>
    <s v="_Z"/>
    <x v="162"/>
    <x v="13"/>
    <s v="_Z"/>
    <s v="_Z"/>
    <s v="ALL"/>
    <s v="LE"/>
    <s v="E"/>
    <s v="C"/>
    <x v="347"/>
    <x v="38"/>
    <e v="#N/A"/>
    <s v="Q:B01:W0:_Z:MSV40:ROW:_Z:_Z:ALL:LE:E:C20223"/>
    <n v="0"/>
    <e v="#N/A"/>
    <x v="11"/>
    <x v="7"/>
    <x v="1"/>
  </r>
  <r>
    <s v="SUP.Q.B01.W0._Z.MSV41.ROW._Z._Z.ALL.LE.E.C"/>
    <x v="13"/>
    <x v="293"/>
    <x v="30"/>
    <x v="3"/>
    <x v="38"/>
    <s v="-"/>
    <s v="Q:B01:W0:_Z:MSV41:ROW:_Z:_Z:ALL:LE:E:C"/>
    <x v="0"/>
    <x v="0"/>
    <s v="W0"/>
    <s v="_Z"/>
    <x v="163"/>
    <x v="13"/>
    <s v="_Z"/>
    <s v="_Z"/>
    <s v="ALL"/>
    <s v="LE"/>
    <s v="E"/>
    <s v="C"/>
    <x v="348"/>
    <x v="38"/>
    <e v="#N/A"/>
    <s v="Q:B01:W0:_Z:MSV41:ROW:_Z:_Z:ALL:LE:E:C20223"/>
    <n v="0"/>
    <e v="#N/A"/>
    <x v="11"/>
    <x v="7"/>
    <x v="1"/>
  </r>
  <r>
    <s v="SUP.Q.B01.W0._Z.MSV36.ROW._Z._Z.ALL.LE.E.C"/>
    <x v="13"/>
    <x v="191"/>
    <x v="30"/>
    <x v="3"/>
    <x v="38"/>
    <n v="900.83450000000005"/>
    <s v="Q:B01:W0:_Z:MSV36:ROW:_Z:_Z:ALL:LE:E:C"/>
    <x v="0"/>
    <x v="0"/>
    <s v="W0"/>
    <s v="_Z"/>
    <x v="112"/>
    <x v="13"/>
    <s v="_Z"/>
    <s v="_Z"/>
    <s v="ALL"/>
    <s v="LE"/>
    <s v="E"/>
    <s v="C"/>
    <x v="191"/>
    <x v="38"/>
    <n v="900.83450000000005"/>
    <s v="Q:B01:W0:_Z:MSV36:ROW:_Z:_Z:ALL:LE:E:C20223"/>
    <n v="0"/>
    <n v="900.83"/>
    <x v="11"/>
    <x v="7"/>
    <x v="1"/>
  </r>
  <r>
    <s v="SUP.Q.B01.W0._Z.MSV42.ROW._Z._Z.ALL.LE.E.C"/>
    <x v="13"/>
    <x v="218"/>
    <x v="30"/>
    <x v="3"/>
    <x v="38"/>
    <n v="-207.21250000000001"/>
    <s v="Q:B01:W0:_Z:MSV42:ROW:_Z:_Z:ALL:LE:E:C"/>
    <x v="0"/>
    <x v="0"/>
    <s v="W0"/>
    <s v="_Z"/>
    <x v="164"/>
    <x v="13"/>
    <s v="_Z"/>
    <s v="_Z"/>
    <s v="ALL"/>
    <s v="LE"/>
    <s v="E"/>
    <s v="C"/>
    <x v="349"/>
    <x v="38"/>
    <n v="-207.21250000000001"/>
    <s v="Q:B01:W0:_Z:MSV42:ROW:_Z:_Z:ALL:LE:E:C20223"/>
    <n v="0"/>
    <n v="-207.21"/>
    <x v="11"/>
    <x v="7"/>
    <x v="1"/>
  </r>
  <r>
    <s v="SUP.Q.B01.W0._Z.NSV12.ROW._Z._Z.ALL.LE.E.C"/>
    <x v="13"/>
    <x v="196"/>
    <x v="30"/>
    <x v="3"/>
    <x v="38"/>
    <n v="509.11540000000002"/>
    <s v="Q:B01:W0:_Z:NSV12:ROW:_Z:_Z:ALL:LE:E:C"/>
    <x v="0"/>
    <x v="0"/>
    <s v="W0"/>
    <s v="_Z"/>
    <x v="117"/>
    <x v="13"/>
    <s v="_Z"/>
    <s v="_Z"/>
    <s v="ALL"/>
    <s v="LE"/>
    <s v="E"/>
    <s v="C"/>
    <x v="196"/>
    <x v="38"/>
    <n v="509.11540000000002"/>
    <s v="Q:B01:W0:_Z:NSV12:ROW:_Z:_Z:ALL:LE:E:C20223"/>
    <n v="0"/>
    <n v="509.12"/>
    <x v="11"/>
    <x v="7"/>
    <x v="1"/>
  </r>
  <r>
    <s v="SUP.Q.B01.W0._Z.MSV12.ROW._Z._Z.ALL.LE.E.C"/>
    <x v="13"/>
    <x v="198"/>
    <x v="30"/>
    <x v="3"/>
    <x v="38"/>
    <n v="11340.2703"/>
    <s v="Q:B01:W0:_Z:MSV12:ROW:_Z:_Z:ALL:LE:E:C"/>
    <x v="0"/>
    <x v="0"/>
    <s v="W0"/>
    <s v="_Z"/>
    <x v="119"/>
    <x v="13"/>
    <s v="_Z"/>
    <s v="_Z"/>
    <s v="ALL"/>
    <s v="LE"/>
    <s v="E"/>
    <s v="C"/>
    <x v="198"/>
    <x v="38"/>
    <n v="11340.2703"/>
    <s v="Q:B01:W0:_Z:MSV12:ROW:_Z:_Z:ALL:LE:E:C20223"/>
    <n v="0"/>
    <n v="11340.27"/>
    <x v="11"/>
    <x v="7"/>
    <x v="1"/>
  </r>
  <r>
    <s v="SUP.Q.B01.W0._Z.MSV38.ROW._Z._Z.ALL.LE.E.C"/>
    <x v="13"/>
    <x v="193"/>
    <x v="30"/>
    <x v="3"/>
    <x v="38"/>
    <n v="-69.774799999999999"/>
    <s v="Q:B01:W0:_Z:MSV38:ROW:_Z:_Z:ALL:LE:E:C"/>
    <x v="0"/>
    <x v="0"/>
    <s v="W0"/>
    <s v="_Z"/>
    <x v="114"/>
    <x v="13"/>
    <s v="_Z"/>
    <s v="_Z"/>
    <s v="ALL"/>
    <s v="LE"/>
    <s v="E"/>
    <s v="C"/>
    <x v="193"/>
    <x v="38"/>
    <n v="-69.774799999999999"/>
    <s v="Q:B01:W0:_Z:MSV38:ROW:_Z:_Z:ALL:LE:E:C20223"/>
    <n v="0"/>
    <n v="-69.77"/>
    <x v="11"/>
    <x v="7"/>
    <x v="1"/>
  </r>
  <r>
    <s v="SUP.Q.B01.W0._Z.NSV13.ROW._Z._Z.ALL.LE.E.C"/>
    <x v="13"/>
    <x v="197"/>
    <x v="30"/>
    <x v="3"/>
    <x v="38"/>
    <n v="514.66790000000003"/>
    <s v="Q:B01:W0:_Z:NSV13:ROW:_Z:_Z:ALL:LE:E:C"/>
    <x v="0"/>
    <x v="0"/>
    <s v="W0"/>
    <s v="_Z"/>
    <x v="118"/>
    <x v="13"/>
    <s v="_Z"/>
    <s v="_Z"/>
    <s v="ALL"/>
    <s v="LE"/>
    <s v="E"/>
    <s v="C"/>
    <x v="197"/>
    <x v="38"/>
    <n v="514.66790000000003"/>
    <s v="Q:B01:W0:_Z:NSV13:ROW:_Z:_Z:ALL:LE:E:C20223"/>
    <n v="0"/>
    <n v="514.66999999999996"/>
    <x v="11"/>
    <x v="7"/>
    <x v="1"/>
  </r>
  <r>
    <s v="SUP.Q.B01.W0._Z.MSV13.ROW._Z._Z.ALL.LE.E.C"/>
    <x v="13"/>
    <x v="199"/>
    <x v="30"/>
    <x v="3"/>
    <x v="38"/>
    <n v="11342.2408"/>
    <s v="Q:B01:W0:_Z:MSV13:ROW:_Z:_Z:ALL:LE:E:C"/>
    <x v="0"/>
    <x v="0"/>
    <s v="W0"/>
    <s v="_Z"/>
    <x v="120"/>
    <x v="13"/>
    <s v="_Z"/>
    <s v="_Z"/>
    <s v="ALL"/>
    <s v="LE"/>
    <s v="E"/>
    <s v="C"/>
    <x v="199"/>
    <x v="38"/>
    <n v="11342.2408"/>
    <s v="Q:B01:W0:_Z:MSV13:ROW:_Z:_Z:ALL:LE:E:C20223"/>
    <n v="0"/>
    <n v="11342.24"/>
    <x v="11"/>
    <x v="7"/>
    <x v="1"/>
  </r>
  <r>
    <s v="SUP.Q.B01.W0._Z.MSV39.ROW._Z._Z.ALL.LE.E.C"/>
    <x v="13"/>
    <x v="194"/>
    <x v="30"/>
    <x v="3"/>
    <x v="38"/>
    <n v="-67.804299999999998"/>
    <s v="Q:B01:W0:_Z:MSV39:ROW:_Z:_Z:ALL:LE:E:C"/>
    <x v="0"/>
    <x v="0"/>
    <s v="W0"/>
    <s v="_Z"/>
    <x v="115"/>
    <x v="13"/>
    <s v="_Z"/>
    <s v="_Z"/>
    <s v="ALL"/>
    <s v="LE"/>
    <s v="E"/>
    <s v="C"/>
    <x v="194"/>
    <x v="38"/>
    <n v="-67.804299999999998"/>
    <s v="Q:B01:W0:_Z:MSV39:ROW:_Z:_Z:ALL:LE:E:C20223"/>
    <n v="0"/>
    <n v="-67.8"/>
    <x v="11"/>
    <x v="7"/>
    <x v="1"/>
  </r>
  <r>
    <s v="SUP.Q.B01.W0._Z.KSV12.ROW._Z._Z._Z._Z.PCT.C"/>
    <x v="13"/>
    <x v="200"/>
    <x v="30"/>
    <x v="3"/>
    <x v="38"/>
    <n v="4.49"/>
    <s v="Q:B01:W0:_Z:KSV12:ROW:_Z:_Z:_Z:_Z:PCT:C"/>
    <x v="0"/>
    <x v="0"/>
    <s v="W0"/>
    <s v="_Z"/>
    <x v="121"/>
    <x v="13"/>
    <s v="_Z"/>
    <s v="_Z"/>
    <s v="_Z"/>
    <s v="_Z"/>
    <s v="PCT"/>
    <s v="C"/>
    <x v="200"/>
    <x v="38"/>
    <n v="4.4900000000000002E-2"/>
    <s v="Q:B01:W0:_Z:KSV12:ROW:_Z:_Z:_Z:_Z:PCT:C20223"/>
    <n v="0"/>
    <n v="4.49"/>
    <x v="11"/>
    <x v="7"/>
    <x v="1"/>
  </r>
  <r>
    <s v="SUP.Q.B01.W0._Z.KSV13.ROW._Z._Z._Z._Z.PCT.C"/>
    <x v="13"/>
    <x v="201"/>
    <x v="30"/>
    <x v="3"/>
    <x v="38"/>
    <n v="4.54"/>
    <s v="Q:B01:W0:_Z:KSV13:ROW:_Z:_Z:_Z:_Z:PCT:C"/>
    <x v="0"/>
    <x v="0"/>
    <s v="W0"/>
    <s v="_Z"/>
    <x v="122"/>
    <x v="13"/>
    <s v="_Z"/>
    <s v="_Z"/>
    <s v="_Z"/>
    <s v="_Z"/>
    <s v="PCT"/>
    <s v="C"/>
    <x v="201"/>
    <x v="38"/>
    <n v="4.5400000000000003E-2"/>
    <s v="Q:B01:W0:_Z:KSV13:ROW:_Z:_Z:_Z:_Z:PCT:C20223"/>
    <n v="0"/>
    <n v="4.54"/>
    <x v="11"/>
    <x v="7"/>
    <x v="1"/>
  </r>
  <r>
    <s v="SUP.Q.B01.W0._Z.E1000.ROW._Z._Z.ALL.LE.E.C"/>
    <x v="5"/>
    <x v="82"/>
    <x v="30"/>
    <x v="3"/>
    <x v="38"/>
    <n v="2949.5446000000002"/>
    <s v="Q:B01:W0:_Z:E1000:ROW:_Z:_Z:ALL:LE:E:C"/>
    <x v="0"/>
    <x v="0"/>
    <s v="W0"/>
    <s v="_Z"/>
    <x v="70"/>
    <x v="13"/>
    <s v="_Z"/>
    <s v="_Z"/>
    <s v="ALL"/>
    <s v="LE"/>
    <s v="E"/>
    <s v="C"/>
    <x v="82"/>
    <x v="38"/>
    <n v="2949.5446000000002"/>
    <s v="Q:B01:W0:_Z:E1000:ROW:_Z:_Z:ALL:LE:E:C20223"/>
    <n v="0"/>
    <n v="2949.54"/>
    <x v="5"/>
    <x v="7"/>
    <x v="1"/>
  </r>
  <r>
    <s v="SUP.Q.B01.W0._Z.E2000.ROW._Z._Z.ALL.LE.E.C"/>
    <x v="5"/>
    <x v="81"/>
    <x v="30"/>
    <x v="3"/>
    <x v="38"/>
    <n v="1043.0407"/>
    <s v="Q:B01:W0:_Z:E2000:ROW:_Z:_Z:ALL:LE:E:C"/>
    <x v="0"/>
    <x v="0"/>
    <s v="W0"/>
    <s v="_Z"/>
    <x v="69"/>
    <x v="13"/>
    <s v="_Z"/>
    <s v="_Z"/>
    <s v="ALL"/>
    <s v="LE"/>
    <s v="E"/>
    <s v="C"/>
    <x v="81"/>
    <x v="38"/>
    <n v="1043.0407"/>
    <s v="Q:B01:W0:_Z:E2000:ROW:_Z:_Z:ALL:LE:E:C20223"/>
    <n v="0"/>
    <n v="1043.04"/>
    <x v="5"/>
    <x v="7"/>
    <x v="1"/>
  </r>
  <r>
    <s v="SUP.Q.B01.W0._Z.E2130.ROW._Z._Z.ALL.LE.E.C"/>
    <x v="5"/>
    <x v="77"/>
    <x v="30"/>
    <x v="3"/>
    <x v="38"/>
    <n v="27.578099999999999"/>
    <s v="Q:B01:W0:_Z:E2130:ROW:_Z:_Z:ALL:LE:E:C"/>
    <x v="0"/>
    <x v="0"/>
    <s v="W0"/>
    <s v="_Z"/>
    <x v="65"/>
    <x v="13"/>
    <s v="_Z"/>
    <s v="_Z"/>
    <s v="ALL"/>
    <s v="LE"/>
    <s v="E"/>
    <s v="C"/>
    <x v="77"/>
    <x v="38"/>
    <n v="27.578099999999999"/>
    <s v="Q:B01:W0:_Z:E2130:ROW:_Z:_Z:ALL:LE:E:C20223"/>
    <n v="0"/>
    <n v="27.58"/>
    <x v="5"/>
    <x v="7"/>
    <x v="1"/>
  </r>
  <r>
    <s v="SUP.Q.B01.W0._Z.E2135.ROW._Z._Z.ALL.LE.E.C"/>
    <x v="5"/>
    <x v="76"/>
    <x v="30"/>
    <x v="3"/>
    <x v="38"/>
    <n v="332.27940000000001"/>
    <s v="Q:B01:W0:_Z:E2135:ROW:_Z:_Z:ALL:LE:E:C"/>
    <x v="0"/>
    <x v="0"/>
    <s v="W0"/>
    <s v="_Z"/>
    <x v="64"/>
    <x v="13"/>
    <s v="_Z"/>
    <s v="_Z"/>
    <s v="ALL"/>
    <s v="LE"/>
    <s v="E"/>
    <s v="C"/>
    <x v="76"/>
    <x v="38"/>
    <n v="332.27940000000001"/>
    <s v="Q:B01:W0:_Z:E2135:ROW:_Z:_Z:ALL:LE:E:C20223"/>
    <n v="0"/>
    <n v="332.28"/>
    <x v="5"/>
    <x v="7"/>
    <x v="1"/>
  </r>
  <r>
    <s v="SUP.Q.B01.W0._Z.E2140.ROW._Z._Z.ALL.LE.E.C"/>
    <x v="5"/>
    <x v="78"/>
    <x v="30"/>
    <x v="3"/>
    <x v="38"/>
    <n v="254.2011"/>
    <s v="Q:B01:W0:_Z:E2140:ROW:_Z:_Z:ALL:LE:E:C"/>
    <x v="0"/>
    <x v="0"/>
    <s v="W0"/>
    <s v="_Z"/>
    <x v="66"/>
    <x v="13"/>
    <s v="_Z"/>
    <s v="_Z"/>
    <s v="ALL"/>
    <s v="LE"/>
    <s v="E"/>
    <s v="C"/>
    <x v="78"/>
    <x v="38"/>
    <n v="254.2011"/>
    <s v="Q:B01:W0:_Z:E2140:ROW:_Z:_Z:ALL:LE:E:C20223"/>
    <n v="0"/>
    <n v="254.2"/>
    <x v="5"/>
    <x v="7"/>
    <x v="1"/>
  </r>
  <r>
    <s v="SUP.Q.B01.W0._Z.E2145.ROW._Z._Z.ALL.LE.E.C"/>
    <x v="5"/>
    <x v="75"/>
    <x v="30"/>
    <x v="3"/>
    <x v="38"/>
    <n v="105.9675"/>
    <s v="Q:B01:W0:_Z:E2145:ROW:_Z:_Z:ALL:LE:E:C"/>
    <x v="0"/>
    <x v="0"/>
    <s v="W0"/>
    <s v="_Z"/>
    <x v="63"/>
    <x v="13"/>
    <s v="_Z"/>
    <s v="_Z"/>
    <s v="ALL"/>
    <s v="LE"/>
    <s v="E"/>
    <s v="C"/>
    <x v="75"/>
    <x v="38"/>
    <n v="105.9675"/>
    <s v="Q:B01:W0:_Z:E2145:ROW:_Z:_Z:ALL:LE:E:C20223"/>
    <n v="0"/>
    <n v="105.97"/>
    <x v="5"/>
    <x v="7"/>
    <x v="1"/>
  </r>
  <r>
    <s v="SUP.Q.B01.W0._Z.E3000.ROW._Z._Z.ALL.LE.E.C"/>
    <x v="5"/>
    <x v="80"/>
    <x v="30"/>
    <x v="3"/>
    <x v="38"/>
    <n v="1843.4295"/>
    <s v="Q:B01:W0:_Z:E3000:ROW:_Z:_Z:ALL:LE:E:C"/>
    <x v="0"/>
    <x v="0"/>
    <s v="W0"/>
    <s v="_Z"/>
    <x v="68"/>
    <x v="13"/>
    <s v="_Z"/>
    <s v="_Z"/>
    <s v="ALL"/>
    <s v="LE"/>
    <s v="E"/>
    <s v="C"/>
    <x v="80"/>
    <x v="38"/>
    <n v="1843.4295"/>
    <s v="Q:B01:W0:_Z:E3000:ROW:_Z:_Z:ALL:LE:E:C20223"/>
    <n v="0"/>
    <n v="1843.43"/>
    <x v="5"/>
    <x v="7"/>
    <x v="1"/>
  </r>
  <r>
    <s v="SUP.Q.B01.W0._Z.E324I.ROW._Z._Z.ALL.LE.E.C"/>
    <x v="5"/>
    <x v="72"/>
    <x v="30"/>
    <x v="3"/>
    <x v="38"/>
    <n v="91.861599999999996"/>
    <s v="Q:B01:W0:_Z:E324I:ROW:_Z:_Z:ALL:LE:E:C"/>
    <x v="0"/>
    <x v="0"/>
    <s v="W0"/>
    <s v="_Z"/>
    <x v="60"/>
    <x v="13"/>
    <s v="_Z"/>
    <s v="_Z"/>
    <s v="ALL"/>
    <s v="LE"/>
    <s v="E"/>
    <s v="C"/>
    <x v="72"/>
    <x v="38"/>
    <n v="91.861599999999996"/>
    <s v="Q:B01:W0:_Z:E324I:ROW:_Z:_Z:ALL:LE:E:C20223"/>
    <n v="0"/>
    <n v="91.86"/>
    <x v="5"/>
    <x v="7"/>
    <x v="1"/>
  </r>
  <r>
    <s v="SUP.Q.B01.W0._Z.E324C.ROW._Z._Z.ALL.LE.E.C"/>
    <x v="5"/>
    <x v="71"/>
    <x v="30"/>
    <x v="3"/>
    <x v="38"/>
    <n v="1127.0101"/>
    <s v="Q:B01:W0:_Z:E324C:ROW:_Z:_Z:ALL:LE:E:C"/>
    <x v="0"/>
    <x v="0"/>
    <s v="W0"/>
    <s v="_Z"/>
    <x v="59"/>
    <x v="13"/>
    <s v="_Z"/>
    <s v="_Z"/>
    <s v="ALL"/>
    <s v="LE"/>
    <s v="E"/>
    <s v="C"/>
    <x v="71"/>
    <x v="38"/>
    <n v="1127.0101"/>
    <s v="Q:B01:W0:_Z:E324C:ROW:_Z:_Z:ALL:LE:E:C20223"/>
    <n v="0"/>
    <n v="1127.01"/>
    <x v="5"/>
    <x v="7"/>
    <x v="1"/>
  </r>
  <r>
    <s v="SUP.Q.B01.W0._Z.E324Q.ROW._Z._Z.ALL.LE.E.C"/>
    <x v="5"/>
    <x v="73"/>
    <x v="30"/>
    <x v="3"/>
    <x v="38"/>
    <n v="168.5103"/>
    <s v="Q:B01:W0:_Z:E324Q:ROW:_Z:_Z:ALL:LE:E:C"/>
    <x v="0"/>
    <x v="0"/>
    <s v="W0"/>
    <s v="_Z"/>
    <x v="61"/>
    <x v="13"/>
    <s v="_Z"/>
    <s v="_Z"/>
    <s v="ALL"/>
    <s v="LE"/>
    <s v="E"/>
    <s v="C"/>
    <x v="73"/>
    <x v="38"/>
    <n v="168.5103"/>
    <s v="Q:B01:W0:_Z:E324Q:ROW:_Z:_Z:ALL:LE:E:C20223"/>
    <n v="0"/>
    <n v="168.51"/>
    <x v="5"/>
    <x v="7"/>
    <x v="1"/>
  </r>
  <r>
    <s v="SUP.Q.B01.W0._Z.E324E.ROW._Z._Z.ALL.LE.E.C"/>
    <x v="5"/>
    <x v="74"/>
    <x v="30"/>
    <x v="3"/>
    <x v="38"/>
    <n v="217.65710000000001"/>
    <s v="Q:B01:W0:_Z:E324E:ROW:_Z:_Z:ALL:LE:E:C"/>
    <x v="0"/>
    <x v="0"/>
    <s v="W0"/>
    <s v="_Z"/>
    <x v="62"/>
    <x v="13"/>
    <s v="_Z"/>
    <s v="_Z"/>
    <s v="ALL"/>
    <s v="LE"/>
    <s v="E"/>
    <s v="C"/>
    <x v="74"/>
    <x v="38"/>
    <n v="217.65710000000001"/>
    <s v="Q:B01:W0:_Z:E324E:ROW:_Z:_Z:ALL:LE:E:C20223"/>
    <n v="0"/>
    <n v="217.66"/>
    <x v="5"/>
    <x v="7"/>
    <x v="1"/>
  </r>
  <r>
    <s v="SUP.Q.B01.W0._Z.E1100.ROW._Z._Z.ALL.LE.E.C"/>
    <x v="5"/>
    <x v="79"/>
    <x v="30"/>
    <x v="3"/>
    <x v="38"/>
    <n v="3.7229000000000001"/>
    <s v="Q:B01:W0:_Z:E1100:ROW:_Z:_Z:ALL:LE:E:C"/>
    <x v="0"/>
    <x v="0"/>
    <s v="W0"/>
    <s v="_Z"/>
    <x v="67"/>
    <x v="13"/>
    <s v="_Z"/>
    <s v="_Z"/>
    <s v="ALL"/>
    <s v="LE"/>
    <s v="E"/>
    <s v="C"/>
    <x v="79"/>
    <x v="38"/>
    <n v="3.7229000000000001"/>
    <s v="Q:B01:W0:_Z:E1100:ROW:_Z:_Z:ALL:LE:E:C20223"/>
    <n v="0"/>
    <n v="3.72"/>
    <x v="5"/>
    <x v="7"/>
    <x v="1"/>
  </r>
  <r>
    <s v="SUP.Q.B01.W0._Z.E1300.ROW._Z._Z.ALL.LE.E.C"/>
    <x v="5"/>
    <x v="266"/>
    <x v="30"/>
    <x v="3"/>
    <x v="38"/>
    <n v="59.351500000000001"/>
    <s v="Q:B01:W0:_Z:E1300:ROW:_Z:_Z:ALL:LE:E:C"/>
    <x v="0"/>
    <x v="0"/>
    <s v="W0"/>
    <s v="_Z"/>
    <x v="149"/>
    <x v="13"/>
    <s v="_Z"/>
    <s v="_Z"/>
    <s v="ALL"/>
    <s v="LE"/>
    <s v="E"/>
    <s v="C"/>
    <x v="266"/>
    <x v="38"/>
    <n v="59.351500000000001"/>
    <s v="Q:B01:W0:_Z:E1300:ROW:_Z:_Z:ALL:LE:E:C20223"/>
    <n v="0"/>
    <n v="59.35"/>
    <x v="5"/>
    <x v="7"/>
    <x v="1"/>
  </r>
  <r>
    <s v="SUP.Q.B01.W0._Z.E4000.ROW._Z._Z.ALL.LE.E.C"/>
    <x v="5"/>
    <x v="87"/>
    <x v="30"/>
    <x v="3"/>
    <x v="38"/>
    <n v="0.1961"/>
    <s v="Q:B01:W0:_Z:E4000:ROW:_Z:_Z:ALL:LE:E:C"/>
    <x v="0"/>
    <x v="0"/>
    <s v="W0"/>
    <s v="_Z"/>
    <x v="75"/>
    <x v="13"/>
    <s v="_Z"/>
    <s v="_Z"/>
    <s v="ALL"/>
    <s v="LE"/>
    <s v="E"/>
    <s v="C"/>
    <x v="87"/>
    <x v="38"/>
    <n v="0.1961"/>
    <s v="Q:B01:W0:_Z:E4000:ROW:_Z:_Z:ALL:LE:E:C20223"/>
    <n v="0"/>
    <n v="0.2"/>
    <x v="5"/>
    <x v="7"/>
    <x v="1"/>
  </r>
  <r>
    <s v="SUP.Q.B01.W0._Z.E5000.ROW._Z._Z.ALL.LE.E.C"/>
    <x v="5"/>
    <x v="83"/>
    <x v="30"/>
    <x v="3"/>
    <x v="38"/>
    <n v="140.75550000000001"/>
    <s v="Q:B01:W0:_Z:E5000:ROW:_Z:_Z:ALL:LE:E:C"/>
    <x v="0"/>
    <x v="0"/>
    <s v="W0"/>
    <s v="_Z"/>
    <x v="71"/>
    <x v="13"/>
    <s v="_Z"/>
    <s v="_Z"/>
    <s v="ALL"/>
    <s v="LE"/>
    <s v="E"/>
    <s v="C"/>
    <x v="83"/>
    <x v="38"/>
    <n v="140.75550000000001"/>
    <s v="Q:B01:W0:_Z:E5000:ROW:_Z:_Z:ALL:LE:E:C20223"/>
    <n v="0"/>
    <n v="140.76"/>
    <x v="5"/>
    <x v="7"/>
    <x v="1"/>
  </r>
  <r>
    <s v="SUP.Q.B01.W0._Z.E5100.ROW._Z._Z.ALL.LE.E.C"/>
    <x v="5"/>
    <x v="67"/>
    <x v="30"/>
    <x v="3"/>
    <x v="38"/>
    <n v="45.327300000000001"/>
    <s v="Q:B01:W0:_Z:E5100:ROW:_Z:_Z:ALL:LE:E:C"/>
    <x v="0"/>
    <x v="0"/>
    <s v="W0"/>
    <s v="_Z"/>
    <x v="55"/>
    <x v="13"/>
    <s v="_Z"/>
    <s v="_Z"/>
    <s v="ALL"/>
    <s v="LE"/>
    <s v="E"/>
    <s v="C"/>
    <x v="67"/>
    <x v="38"/>
    <n v="45.327300000000001"/>
    <s v="Q:B01:W0:_Z:E5100:ROW:_Z:_Z:ALL:LE:E:C20223"/>
    <n v="0"/>
    <n v="45.33"/>
    <x v="5"/>
    <x v="7"/>
    <x v="1"/>
  </r>
  <r>
    <s v="SUP.Q.B01.W0._Z.E5200.ROW._Z._Z.ALL.LE.E.C"/>
    <x v="5"/>
    <x v="66"/>
    <x v="30"/>
    <x v="3"/>
    <x v="38"/>
    <n v="95.428200000000004"/>
    <s v="Q:B01:W0:_Z:E5200:ROW:_Z:_Z:ALL:LE:E:C"/>
    <x v="0"/>
    <x v="0"/>
    <s v="W0"/>
    <s v="_Z"/>
    <x v="54"/>
    <x v="13"/>
    <s v="_Z"/>
    <s v="_Z"/>
    <s v="ALL"/>
    <s v="LE"/>
    <s v="E"/>
    <s v="C"/>
    <x v="66"/>
    <x v="38"/>
    <n v="95.428200000000004"/>
    <s v="Q:B01:W0:_Z:E5200:ROW:_Z:_Z:ALL:LE:E:C20223"/>
    <n v="0"/>
    <n v="95.43"/>
    <x v="5"/>
    <x v="7"/>
    <x v="1"/>
  </r>
  <r>
    <s v="SUP.Q.B01.W0._Z.E6000.ROW._Z._Z.ALL.LE.E.C"/>
    <x v="5"/>
    <x v="84"/>
    <x v="30"/>
    <x v="3"/>
    <x v="38"/>
    <n v="364.077"/>
    <s v="Q:B01:W0:_Z:E6000:ROW:_Z:_Z:ALL:LE:E:C"/>
    <x v="0"/>
    <x v="0"/>
    <s v="W0"/>
    <s v="_Z"/>
    <x v="72"/>
    <x v="13"/>
    <s v="_Z"/>
    <s v="_Z"/>
    <s v="ALL"/>
    <s v="LE"/>
    <s v="E"/>
    <s v="C"/>
    <x v="84"/>
    <x v="38"/>
    <n v="364.077"/>
    <s v="Q:B01:W0:_Z:E6000:ROW:_Z:_Z:ALL:LE:E:C20223"/>
    <n v="0"/>
    <n v="364.08"/>
    <x v="5"/>
    <x v="7"/>
    <x v="1"/>
  </r>
  <r>
    <s v="SUP.Q.B01.W0._Z.E6100.ROW._Z._Z.ALL.LE.E.C"/>
    <x v="5"/>
    <x v="69"/>
    <x v="30"/>
    <x v="3"/>
    <x v="38"/>
    <s v="-"/>
    <s v="Q:B01:W0:_Z:E6100:ROW:_Z:_Z:ALL:LE:E:C"/>
    <x v="0"/>
    <x v="0"/>
    <s v="W0"/>
    <s v="_Z"/>
    <x v="57"/>
    <x v="13"/>
    <s v="_Z"/>
    <s v="_Z"/>
    <s v="ALL"/>
    <s v="LE"/>
    <s v="E"/>
    <s v="C"/>
    <x v="69"/>
    <x v="38"/>
    <e v="#N/A"/>
    <s v="Q:B01:W0:_Z:E6100:ROW:_Z:_Z:ALL:LE:E:C20223"/>
    <n v="0"/>
    <e v="#N/A"/>
    <x v="5"/>
    <x v="7"/>
    <x v="1"/>
  </r>
  <r>
    <s v="SUP.Q.B01.W0._Z.E6200.ROW._Z._Z.ALL.LE.E.C"/>
    <x v="5"/>
    <x v="70"/>
    <x v="30"/>
    <x v="3"/>
    <x v="38"/>
    <s v="-"/>
    <s v="Q:B01:W0:_Z:E6200:ROW:_Z:_Z:ALL:LE:E:C"/>
    <x v="0"/>
    <x v="0"/>
    <s v="W0"/>
    <s v="_Z"/>
    <x v="58"/>
    <x v="13"/>
    <s v="_Z"/>
    <s v="_Z"/>
    <s v="ALL"/>
    <s v="LE"/>
    <s v="E"/>
    <s v="C"/>
    <x v="70"/>
    <x v="38"/>
    <e v="#N/A"/>
    <s v="Q:B01:W0:_Z:E6200:ROW:_Z:_Z:ALL:LE:E:C20223"/>
    <n v="0"/>
    <e v="#N/A"/>
    <x v="5"/>
    <x v="7"/>
    <x v="1"/>
  </r>
  <r>
    <s v="SUP.Q.B01.W0._Z.E6300.ROW._Z._Z.ALL.LE.E.C"/>
    <x v="5"/>
    <x v="68"/>
    <x v="30"/>
    <x v="3"/>
    <x v="38"/>
    <n v="181.64959999999999"/>
    <s v="Q:B01:W0:_Z:E6300:ROW:_Z:_Z:ALL:LE:E:C"/>
    <x v="0"/>
    <x v="0"/>
    <s v="W0"/>
    <s v="_Z"/>
    <x v="56"/>
    <x v="13"/>
    <s v="_Z"/>
    <s v="_Z"/>
    <s v="ALL"/>
    <s v="LE"/>
    <s v="E"/>
    <s v="C"/>
    <x v="68"/>
    <x v="38"/>
    <n v="181.64959999999999"/>
    <s v="Q:B01:W0:_Z:E6300:ROW:_Z:_Z:ALL:LE:E:C20223"/>
    <n v="0"/>
    <n v="181.65"/>
    <x v="5"/>
    <x v="7"/>
    <x v="1"/>
  </r>
  <r>
    <s v="SUP.Q.B01.W0._Z.E7000.ROW._Z._Z.ALL.LE.E.C"/>
    <x v="5"/>
    <x v="86"/>
    <x v="30"/>
    <x v="3"/>
    <x v="38"/>
    <n v="26.661999999999999"/>
    <s v="Q:B01:W0:_Z:E7000:ROW:_Z:_Z:ALL:LE:E:C"/>
    <x v="0"/>
    <x v="0"/>
    <s v="W0"/>
    <s v="_Z"/>
    <x v="74"/>
    <x v="13"/>
    <s v="_Z"/>
    <s v="_Z"/>
    <s v="ALL"/>
    <s v="LE"/>
    <s v="E"/>
    <s v="C"/>
    <x v="86"/>
    <x v="38"/>
    <n v="26.661999999999999"/>
    <s v="Q:B01:W0:_Z:E7000:ROW:_Z:_Z:ALL:LE:E:C20223"/>
    <n v="0"/>
    <n v="26.66"/>
    <x v="5"/>
    <x v="7"/>
    <x v="1"/>
  </r>
  <r>
    <s v="SUP.Q.B01.W0._Z.E9300.ROW._Z._Z.ALL.LE.E.C"/>
    <x v="5"/>
    <x v="85"/>
    <x v="30"/>
    <x v="3"/>
    <x v="38"/>
    <n v="37.500399999999999"/>
    <s v="Q:B01:W0:_Z:E9300:ROW:_Z:_Z:ALL:LE:E:C"/>
    <x v="0"/>
    <x v="0"/>
    <s v="W0"/>
    <s v="_Z"/>
    <x v="73"/>
    <x v="13"/>
    <s v="_Z"/>
    <s v="_Z"/>
    <s v="ALL"/>
    <s v="LE"/>
    <s v="E"/>
    <s v="C"/>
    <x v="85"/>
    <x v="38"/>
    <n v="37.500399999999999"/>
    <s v="Q:B01:W0:_Z:E9300:ROW:_Z:_Z:ALL:LE:E:C20223"/>
    <n v="0"/>
    <n v="37.5"/>
    <x v="5"/>
    <x v="7"/>
    <x v="1"/>
  </r>
  <r>
    <s v="SUP.Q.B01.W0._Z.E0000.ROW._Z._Z.ALL.LE.E.C"/>
    <x v="4"/>
    <x v="65"/>
    <x v="30"/>
    <x v="3"/>
    <x v="38"/>
    <n v="3518.7357000000002"/>
    <s v="Q:B01:W0:_Z:E0000:ROW:_Z:_Z:ALL:LE:E:C"/>
    <x v="0"/>
    <x v="0"/>
    <s v="W0"/>
    <s v="_Z"/>
    <x v="53"/>
    <x v="13"/>
    <s v="_Z"/>
    <s v="_Z"/>
    <s v="ALL"/>
    <s v="LE"/>
    <s v="E"/>
    <s v="C"/>
    <x v="65"/>
    <x v="38"/>
    <n v="3518.7357000000002"/>
    <s v="Q:B01:W0:_Z:E0000:ROW:_Z:_Z:ALL:LE:E:C20223"/>
    <n v="0"/>
    <n v="3518.74"/>
    <x v="4"/>
    <x v="7"/>
    <x v="1"/>
  </r>
  <r>
    <s v="SUP.Q.B01.W0._Z.EW130.ROW._Z._Z._Z._Z.PCT.C"/>
    <x v="5"/>
    <x v="88"/>
    <x v="30"/>
    <x v="3"/>
    <x v="38"/>
    <n v="10.38"/>
    <s v="Q:B01:W0:_Z:EW130:ROW:_Z:_Z:_Z:_Z:PCT:C"/>
    <x v="0"/>
    <x v="0"/>
    <s v="W0"/>
    <s v="_Z"/>
    <x v="76"/>
    <x v="13"/>
    <s v="_Z"/>
    <s v="_Z"/>
    <s v="_Z"/>
    <s v="_Z"/>
    <s v="PCT"/>
    <s v="C"/>
    <x v="88"/>
    <x v="38"/>
    <n v="0.1038"/>
    <s v="Q:B01:W0:_Z:EW130:ROW:_Z:_Z:_Z:_Z:PCT:C20223"/>
    <n v="0"/>
    <n v="10.38"/>
    <x v="5"/>
    <x v="7"/>
    <x v="1"/>
  </r>
  <r>
    <s v="SUP.Q.B01.W0._Z.EW135.ROW._Z._Z._Z._Z.PCT.C"/>
    <x v="5"/>
    <x v="91"/>
    <x v="30"/>
    <x v="3"/>
    <x v="38"/>
    <n v="86.13"/>
    <s v="Q:B01:W0:_Z:EW135:ROW:_Z:_Z:_Z:_Z:PCT:C"/>
    <x v="0"/>
    <x v="0"/>
    <s v="W0"/>
    <s v="_Z"/>
    <x v="79"/>
    <x v="13"/>
    <s v="_Z"/>
    <s v="_Z"/>
    <s v="_Z"/>
    <s v="_Z"/>
    <s v="PCT"/>
    <s v="C"/>
    <x v="91"/>
    <x v="38"/>
    <n v="0.86129999999999995"/>
    <s v="Q:B01:W0:_Z:EW135:ROW:_Z:_Z:_Z:_Z:PCT:C20223"/>
    <n v="0"/>
    <n v="86.13"/>
    <x v="5"/>
    <x v="7"/>
    <x v="1"/>
  </r>
  <r>
    <s v="SUP.Q.B01.W0._Z.EW140.ROW._Z._Z._Z._Z.PCT.C"/>
    <x v="5"/>
    <x v="94"/>
    <x v="30"/>
    <x v="3"/>
    <x v="38"/>
    <n v="69.64"/>
    <s v="Q:B01:W0:_Z:EW140:ROW:_Z:_Z:_Z:_Z:PCT:C"/>
    <x v="0"/>
    <x v="0"/>
    <s v="W0"/>
    <s v="_Z"/>
    <x v="82"/>
    <x v="13"/>
    <s v="_Z"/>
    <s v="_Z"/>
    <s v="_Z"/>
    <s v="_Z"/>
    <s v="PCT"/>
    <s v="C"/>
    <x v="94"/>
    <x v="38"/>
    <n v="0.69640000000000002"/>
    <s v="Q:B01:W0:_Z:EW140:ROW:_Z:_Z:_Z:_Z:PCT:C20223"/>
    <n v="0"/>
    <n v="69.64"/>
    <x v="5"/>
    <x v="7"/>
    <x v="1"/>
  </r>
  <r>
    <s v="SUP.Q.B01.W0._Z.EW145.ROW._Z._Z._Z._Z.PCT.C"/>
    <x v="5"/>
    <x v="89"/>
    <x v="30"/>
    <x v="3"/>
    <x v="38"/>
    <n v="39.729999999999997"/>
    <s v="Q:B01:W0:_Z:EW145:ROW:_Z:_Z:_Z:_Z:PCT:C"/>
    <x v="0"/>
    <x v="0"/>
    <s v="W0"/>
    <s v="_Z"/>
    <x v="77"/>
    <x v="13"/>
    <s v="_Z"/>
    <s v="_Z"/>
    <s v="_Z"/>
    <s v="_Z"/>
    <s v="PCT"/>
    <s v="C"/>
    <x v="89"/>
    <x v="38"/>
    <n v="0.39729999999999999"/>
    <s v="Q:B01:W0:_Z:EW145:ROW:_Z:_Z:_Z:_Z:PCT:C20223"/>
    <n v="0"/>
    <n v="39.729999999999997"/>
    <x v="5"/>
    <x v="7"/>
    <x v="1"/>
  </r>
  <r>
    <s v="SUP.Q.B01.W0._Z.EW24I.ROW._Z._Z._Z._Z.PCT.C"/>
    <x v="5"/>
    <x v="92"/>
    <x v="30"/>
    <x v="3"/>
    <x v="38"/>
    <n v="16.5"/>
    <s v="Q:B01:W0:_Z:EW24I:ROW:_Z:_Z:_Z:_Z:PCT:C"/>
    <x v="0"/>
    <x v="0"/>
    <s v="W0"/>
    <s v="_Z"/>
    <x v="80"/>
    <x v="13"/>
    <s v="_Z"/>
    <s v="_Z"/>
    <s v="_Z"/>
    <s v="_Z"/>
    <s v="PCT"/>
    <s v="C"/>
    <x v="92"/>
    <x v="38"/>
    <n v="0.16500000000000001"/>
    <s v="Q:B01:W0:_Z:EW24I:ROW:_Z:_Z:_Z:_Z:PCT:C20223"/>
    <n v="0"/>
    <n v="16.5"/>
    <x v="5"/>
    <x v="7"/>
    <x v="1"/>
  </r>
  <r>
    <s v="SUP.Q.B01.W0._Z.EW24C.ROW._Z._Z._Z._Z.PCT.C"/>
    <x v="5"/>
    <x v="90"/>
    <x v="30"/>
    <x v="3"/>
    <x v="38"/>
    <n v="43.46"/>
    <s v="Q:B01:W0:_Z:EW24C:ROW:_Z:_Z:_Z:_Z:PCT:C"/>
    <x v="0"/>
    <x v="0"/>
    <s v="W0"/>
    <s v="_Z"/>
    <x v="78"/>
    <x v="13"/>
    <s v="_Z"/>
    <s v="_Z"/>
    <s v="_Z"/>
    <s v="_Z"/>
    <s v="PCT"/>
    <s v="C"/>
    <x v="90"/>
    <x v="38"/>
    <n v="0.43459999999999999"/>
    <s v="Q:B01:W0:_Z:EW24C:ROW:_Z:_Z:_Z:_Z:PCT:C20223"/>
    <n v="0"/>
    <n v="43.46"/>
    <x v="5"/>
    <x v="7"/>
    <x v="1"/>
  </r>
  <r>
    <s v="SUP.Q.B01.W0._Z.EW24Q.ROW._Z._Z._Z._Z.PCT.C"/>
    <x v="5"/>
    <x v="93"/>
    <x v="30"/>
    <x v="3"/>
    <x v="38"/>
    <n v="31.01"/>
    <s v="Q:B01:W0:_Z:EW24Q:ROW:_Z:_Z:_Z:_Z:PCT:C"/>
    <x v="0"/>
    <x v="0"/>
    <s v="W0"/>
    <s v="_Z"/>
    <x v="81"/>
    <x v="13"/>
    <s v="_Z"/>
    <s v="_Z"/>
    <s v="_Z"/>
    <s v="_Z"/>
    <s v="PCT"/>
    <s v="C"/>
    <x v="93"/>
    <x v="38"/>
    <n v="0.31010000000000004"/>
    <s v="Q:B01:W0:_Z:EW24Q:ROW:_Z:_Z:_Z:_Z:PCT:C20223"/>
    <n v="0"/>
    <n v="31.01"/>
    <x v="5"/>
    <x v="7"/>
    <x v="1"/>
  </r>
  <r>
    <s v="SUP.Q.B01.W0._Z.EW24R.ROW._Z._Z._Z._Z.PCT.C"/>
    <x v="5"/>
    <x v="95"/>
    <x v="30"/>
    <x v="3"/>
    <x v="38"/>
    <n v="13.69"/>
    <s v="Q:B01:W0:_Z:EW24R:ROW:_Z:_Z:_Z:_Z:PCT:C"/>
    <x v="0"/>
    <x v="0"/>
    <s v="W0"/>
    <s v="_Z"/>
    <x v="83"/>
    <x v="13"/>
    <s v="_Z"/>
    <s v="_Z"/>
    <s v="_Z"/>
    <s v="_Z"/>
    <s v="PCT"/>
    <s v="C"/>
    <x v="95"/>
    <x v="38"/>
    <n v="0.13689999999999999"/>
    <s v="Q:B01:W0:_Z:EW24R:ROW:_Z:_Z:_Z:_Z:PCT:C20223"/>
    <n v="0"/>
    <n v="13.69"/>
    <x v="5"/>
    <x v="7"/>
    <x v="1"/>
  </r>
  <r>
    <s v="SUP.Q.B01.W0._Z.E0030.ROW._Z._Z.ALL.LE.E.C"/>
    <x v="8"/>
    <x v="132"/>
    <x v="30"/>
    <x v="3"/>
    <x v="38"/>
    <n v="7709.9614000000001"/>
    <s v="Q:B01:W0:_Z:E0030:ROW:_Z:_Z:ALL:LE:E:C"/>
    <x v="0"/>
    <x v="0"/>
    <s v="W0"/>
    <s v="_Z"/>
    <x v="85"/>
    <x v="13"/>
    <s v="_Z"/>
    <s v="_Z"/>
    <s v="ALL"/>
    <s v="LE"/>
    <s v="E"/>
    <s v="C"/>
    <x v="132"/>
    <x v="38"/>
    <n v="7709.9614000000001"/>
    <s v="Q:B01:W0:_Z:E0030:ROW:_Z:_Z:ALL:LE:E:C20223"/>
    <n v="0"/>
    <n v="7709.96"/>
    <x v="7"/>
    <x v="7"/>
    <x v="1"/>
  </r>
  <r>
    <s v="SUP.Q.B01.W0._Z.E0030.ROW._Z._Z.N_.LE.E.C"/>
    <x v="8"/>
    <x v="120"/>
    <x v="30"/>
    <x v="3"/>
    <x v="38"/>
    <n v="146.4264"/>
    <s v="Q:B01:W0:_Z:E0030:ROW:_Z:_Z:N_:LE:E:C"/>
    <x v="0"/>
    <x v="0"/>
    <s v="W0"/>
    <s v="_Z"/>
    <x v="85"/>
    <x v="13"/>
    <s v="_Z"/>
    <s v="_Z"/>
    <s v="N_"/>
    <s v="LE"/>
    <s v="E"/>
    <s v="C"/>
    <x v="120"/>
    <x v="38"/>
    <n v="146.4264"/>
    <s v="Q:B01:W0:_Z:E0030:ROW:_Z:_Z:N_:LE:E:C20223"/>
    <n v="0"/>
    <n v="146.43"/>
    <x v="7"/>
    <x v="7"/>
    <x v="1"/>
  </r>
  <r>
    <s v="SUP.Q.B01.W0._Z.E0035.ROW._Z._Z.ALL.LE.E.C"/>
    <x v="8"/>
    <x v="290"/>
    <x v="30"/>
    <x v="3"/>
    <x v="38"/>
    <n v="5953.5492999999997"/>
    <s v="Q:B01:W0:_Z:E0035:ROW:_Z:_Z:ALL:LE:E:C"/>
    <x v="0"/>
    <x v="0"/>
    <s v="W0"/>
    <s v="_Z"/>
    <x v="151"/>
    <x v="13"/>
    <s v="_Z"/>
    <s v="_Z"/>
    <s v="ALL"/>
    <s v="LE"/>
    <s v="E"/>
    <s v="C"/>
    <x v="345"/>
    <x v="38"/>
    <n v="5953.5492999999997"/>
    <s v="Q:B01:W0:_Z:E0035:ROW:_Z:_Z:ALL:LE:E:C20223"/>
    <n v="0"/>
    <n v="5953.55"/>
    <x v="7"/>
    <x v="7"/>
    <x v="1"/>
  </r>
  <r>
    <s v="SUP.Q.B01.W0._Z.E0035.ROW._Z._Z.N_.LE.E.C"/>
    <x v="8"/>
    <x v="273"/>
    <x v="30"/>
    <x v="3"/>
    <x v="38"/>
    <n v="145.95699999999999"/>
    <s v="Q:B01:W0:_Z:E0035:ROW:_Z:_Z:N_:LE:E:C"/>
    <x v="0"/>
    <x v="0"/>
    <s v="W0"/>
    <s v="_Z"/>
    <x v="151"/>
    <x v="13"/>
    <s v="_Z"/>
    <s v="_Z"/>
    <s v="N_"/>
    <s v="LE"/>
    <s v="E"/>
    <s v="C"/>
    <x v="299"/>
    <x v="38"/>
    <n v="145.95699999999999"/>
    <s v="Q:B01:W0:_Z:E0035:ROW:_Z:_Z:N_:LE:E:C20223"/>
    <n v="0"/>
    <n v="145.96"/>
    <x v="7"/>
    <x v="7"/>
    <x v="1"/>
  </r>
  <r>
    <s v="SUP.Q.B01.W0._Z.I7000.ROW._Z._Z._Z._Z.PCT.C"/>
    <x v="8"/>
    <x v="133"/>
    <x v="30"/>
    <x v="3"/>
    <x v="38"/>
    <n v="1.9"/>
    <s v="Q:B01:W0:_Z:I7000:ROW:_Z:_Z:_Z:_Z:PCT:C"/>
    <x v="0"/>
    <x v="0"/>
    <s v="W0"/>
    <s v="_Z"/>
    <x v="90"/>
    <x v="13"/>
    <s v="_Z"/>
    <s v="_Z"/>
    <s v="_Z"/>
    <s v="_Z"/>
    <s v="PCT"/>
    <s v="C"/>
    <x v="133"/>
    <x v="38"/>
    <n v="1.9E-2"/>
    <s v="Q:B01:W0:_Z:I7000:ROW:_Z:_Z:_Z:_Z:PCT:C20223"/>
    <n v="0"/>
    <n v="1.9"/>
    <x v="7"/>
    <x v="7"/>
    <x v="1"/>
  </r>
  <r>
    <s v="SUP.Q.B01.W0._Z.I7005.ROW._Z._Z._Z._Z.PCT.C"/>
    <x v="8"/>
    <x v="291"/>
    <x v="30"/>
    <x v="3"/>
    <x v="38"/>
    <n v="2.4500000000000002"/>
    <s v="Q:B01:W0:_Z:I7005:ROW:_Z:_Z:_Z:_Z:PCT:C"/>
    <x v="0"/>
    <x v="0"/>
    <s v="W0"/>
    <s v="_Z"/>
    <x v="161"/>
    <x v="13"/>
    <s v="_Z"/>
    <s v="_Z"/>
    <s v="_Z"/>
    <s v="_Z"/>
    <s v="PCT"/>
    <s v="C"/>
    <x v="346"/>
    <x v="38"/>
    <n v="2.4500000000000001E-2"/>
    <s v="Q:B01:W0:_Z:I7005:ROW:_Z:_Z:_Z:_Z:PCT:C20223"/>
    <n v="0"/>
    <n v="2.4500000000000002"/>
    <x v="7"/>
    <x v="7"/>
    <x v="1"/>
  </r>
  <r>
    <s v="SUP.Q.B01.W0._Z.E0010.ROW._Z._Z.PFM.LE.E.C"/>
    <x v="9"/>
    <x v="142"/>
    <x v="30"/>
    <x v="3"/>
    <x v="38"/>
    <n v="70.114000000000004"/>
    <s v="Q:B01:W0:_Z:E0010:ROW:_Z:_Z:PFM:LE:E:C"/>
    <x v="0"/>
    <x v="0"/>
    <s v="W0"/>
    <s v="_Z"/>
    <x v="87"/>
    <x v="13"/>
    <s v="_Z"/>
    <s v="_Z"/>
    <s v="PFM"/>
    <s v="LE"/>
    <s v="E"/>
    <s v="C"/>
    <x v="142"/>
    <x v="38"/>
    <n v="70.114000000000004"/>
    <s v="Q:B01:W0:_Z:E0010:ROW:_Z:_Z:PFM:LE:E:C20223"/>
    <n v="0"/>
    <n v="70.11"/>
    <x v="8"/>
    <x v="7"/>
    <x v="1"/>
  </r>
  <r>
    <s v="SUP.Q.B01.W0._Z.E0010.ROW._Z._Z.NFM.LE.E.C"/>
    <x v="10"/>
    <x v="159"/>
    <x v="30"/>
    <x v="3"/>
    <x v="38"/>
    <n v="57.595199999999998"/>
    <s v="Q:B01:W0:_Z:E0010:ROW:_Z:_Z:NFM:LE:E:C"/>
    <x v="0"/>
    <x v="0"/>
    <s v="W0"/>
    <s v="_Z"/>
    <x v="87"/>
    <x v="13"/>
    <s v="_Z"/>
    <s v="_Z"/>
    <s v="NFM"/>
    <s v="LE"/>
    <s v="E"/>
    <s v="C"/>
    <x v="159"/>
    <x v="38"/>
    <n v="57.595199999999998"/>
    <s v="Q:B01:W0:_Z:E0010:ROW:_Z:_Z:NFM:LE:E:C20223"/>
    <n v="0"/>
    <n v="57.6"/>
    <x v="8"/>
    <x v="7"/>
    <x v="1"/>
  </r>
  <r>
    <s v="SUP.Q.B01.W0._Z.E0010.ROW._Z._Z.P_.LE.E.C"/>
    <x v="6"/>
    <x v="105"/>
    <x v="30"/>
    <x v="3"/>
    <x v="38"/>
    <n v="11048.4665"/>
    <s v="Q:B01:W0:_Z:E0010:ROW:_Z:_Z:P_:LE:E:C"/>
    <x v="0"/>
    <x v="0"/>
    <s v="W0"/>
    <s v="_Z"/>
    <x v="87"/>
    <x v="13"/>
    <s v="_Z"/>
    <s v="_Z"/>
    <s v="P_"/>
    <s v="LE"/>
    <s v="E"/>
    <s v="C"/>
    <x v="105"/>
    <x v="38"/>
    <n v="11048.4665"/>
    <s v="Q:B01:W0:_Z:E0010:ROW:_Z:_Z:P_:LE:E:C20223"/>
    <n v="0"/>
    <n v="11048.47"/>
    <x v="6"/>
    <x v="7"/>
    <x v="1"/>
  </r>
  <r>
    <s v="SUP.Q.B01.W0._Z.E0010.ROW._Z._Z.N_.LE.E.C"/>
    <x v="7"/>
    <x v="122"/>
    <x v="30"/>
    <x v="3"/>
    <x v="38"/>
    <n v="160.88669999999999"/>
    <s v="Q:B01:W0:_Z:E0010:ROW:_Z:_Z:N_:LE:E:C"/>
    <x v="0"/>
    <x v="0"/>
    <s v="W0"/>
    <s v="_Z"/>
    <x v="87"/>
    <x v="13"/>
    <s v="_Z"/>
    <s v="_Z"/>
    <s v="N_"/>
    <s v="LE"/>
    <s v="E"/>
    <s v="C"/>
    <x v="122"/>
    <x v="38"/>
    <n v="160.88669999999999"/>
    <s v="Q:B01:W0:_Z:E0010:ROW:_Z:_Z:N_:LE:E:C20223"/>
    <n v="0"/>
    <n v="160.88999999999999"/>
    <x v="6"/>
    <x v="7"/>
    <x v="1"/>
  </r>
  <r>
    <s v="SUP.Q.B01.W0._Z.I3645.ROW._Z._Z.PFM._Z.PCT.C"/>
    <x v="9"/>
    <x v="150"/>
    <x v="30"/>
    <x v="3"/>
    <x v="38"/>
    <n v="5.0199999999999996"/>
    <s v="Q:B01:W0:_Z:I3645:ROW:_Z:_Z:PFM:_Z:PCT:C"/>
    <x v="0"/>
    <x v="0"/>
    <s v="W0"/>
    <s v="_Z"/>
    <x v="89"/>
    <x v="13"/>
    <s v="_Z"/>
    <s v="_Z"/>
    <s v="PFM"/>
    <s v="_Z"/>
    <s v="PCT"/>
    <s v="C"/>
    <x v="150"/>
    <x v="38"/>
    <n v="5.0199999999999995E-2"/>
    <s v="Q:B01:W0:_Z:I3645:ROW:_Z:_Z:PFM:_Z:PCT:C20223"/>
    <n v="0"/>
    <n v="5.0199999999999996"/>
    <x v="8"/>
    <x v="7"/>
    <x v="1"/>
  </r>
  <r>
    <s v="SUP.Q.B01.W0._Z.I3645.ROW._Z._Z.NFM._Z.PCT.C"/>
    <x v="10"/>
    <x v="167"/>
    <x v="30"/>
    <x v="3"/>
    <x v="38"/>
    <n v="36.74"/>
    <s v="Q:B01:W0:_Z:I3645:ROW:_Z:_Z:NFM:_Z:PCT:C"/>
    <x v="0"/>
    <x v="0"/>
    <s v="W0"/>
    <s v="_Z"/>
    <x v="89"/>
    <x v="13"/>
    <s v="_Z"/>
    <s v="_Z"/>
    <s v="NFM"/>
    <s v="_Z"/>
    <s v="PCT"/>
    <s v="C"/>
    <x v="167"/>
    <x v="38"/>
    <n v="0.3674"/>
    <s v="Q:B01:W0:_Z:I3645:ROW:_Z:_Z:NFM:_Z:PCT:C20223"/>
    <n v="0"/>
    <n v="36.74"/>
    <x v="8"/>
    <x v="7"/>
    <x v="1"/>
  </r>
  <r>
    <s v="SUP.Q.B01.W0._Z.I3645.ROW._Z._Z.P_._Z.PCT.C"/>
    <x v="6"/>
    <x v="113"/>
    <x v="30"/>
    <x v="3"/>
    <x v="38"/>
    <n v="0.33"/>
    <s v="Q:B01:W0:_Z:I3645:ROW:_Z:_Z:P_:_Z:PCT:C"/>
    <x v="0"/>
    <x v="0"/>
    <s v="W0"/>
    <s v="_Z"/>
    <x v="89"/>
    <x v="13"/>
    <s v="_Z"/>
    <s v="_Z"/>
    <s v="P_"/>
    <s v="_Z"/>
    <s v="PCT"/>
    <s v="C"/>
    <x v="113"/>
    <x v="38"/>
    <n v="3.3E-3"/>
    <s v="Q:B01:W0:_Z:I3645:ROW:_Z:_Z:P_:_Z:PCT:C20223"/>
    <n v="0"/>
    <n v="0.33"/>
    <x v="6"/>
    <x v="7"/>
    <x v="1"/>
  </r>
  <r>
    <s v="SUP.Q.B01.W0._Z.I3645.ROW._Z._Z.N_._Z.PCT.C"/>
    <x v="7"/>
    <x v="131"/>
    <x v="30"/>
    <x v="3"/>
    <x v="38"/>
    <n v="41.18"/>
    <s v="Q:B01:W0:_Z:I3645:ROW:_Z:_Z:N_:_Z:PCT:C"/>
    <x v="0"/>
    <x v="0"/>
    <s v="W0"/>
    <s v="_Z"/>
    <x v="89"/>
    <x v="13"/>
    <s v="_Z"/>
    <s v="_Z"/>
    <s v="N_"/>
    <s v="_Z"/>
    <s v="PCT"/>
    <s v="C"/>
    <x v="131"/>
    <x v="38"/>
    <n v="0.4118"/>
    <s v="Q:B01:W0:_Z:I3645:ROW:_Z:_Z:N_:_Z:PCT:C20223"/>
    <n v="0"/>
    <n v="41.18"/>
    <x v="6"/>
    <x v="7"/>
    <x v="1"/>
  </r>
  <r>
    <s v="SUP.Q.B01.W0._Z.AQ001.ROW._Z._Z.ALL.LE.E.C"/>
    <x v="11"/>
    <x v="180"/>
    <x v="30"/>
    <x v="3"/>
    <x v="38"/>
    <n v="745.99339999999995"/>
    <s v="Q:B01:W0:_Z:AQ001:ROW:_Z:_Z:ALL:LE:E:C"/>
    <x v="0"/>
    <x v="0"/>
    <s v="W0"/>
    <s v="_Z"/>
    <x v="103"/>
    <x v="13"/>
    <s v="_Z"/>
    <s v="_Z"/>
    <s v="ALL"/>
    <s v="LE"/>
    <s v="E"/>
    <s v="C"/>
    <x v="180"/>
    <x v="38"/>
    <n v="745.99339999999995"/>
    <s v="Q:B01:W0:_Z:AQ001:ROW:_Z:_Z:ALL:LE:E:C20223"/>
    <n v="0"/>
    <n v="745.99"/>
    <x v="9"/>
    <x v="7"/>
    <x v="1"/>
  </r>
  <r>
    <s v="SUP.Q.B01.W0._Z.AQ002.ROW._Z._Z.ALL.LE.E.C"/>
    <x v="11"/>
    <x v="181"/>
    <x v="30"/>
    <x v="3"/>
    <x v="38"/>
    <n v="2247.6253000000002"/>
    <s v="Q:B01:W0:_Z:AQ002:ROW:_Z:_Z:ALL:LE:E:C"/>
    <x v="0"/>
    <x v="0"/>
    <s v="W0"/>
    <s v="_Z"/>
    <x v="104"/>
    <x v="13"/>
    <s v="_Z"/>
    <s v="_Z"/>
    <s v="ALL"/>
    <s v="LE"/>
    <s v="E"/>
    <s v="C"/>
    <x v="181"/>
    <x v="38"/>
    <n v="2247.6253000000002"/>
    <s v="Q:B01:W0:_Z:AQ002:ROW:_Z:_Z:ALL:LE:E:C20223"/>
    <n v="0"/>
    <n v="2247.63"/>
    <x v="9"/>
    <x v="7"/>
    <x v="1"/>
  </r>
  <r>
    <s v="SUP.Q.B01.W0._Z.AQ003.ROW._Z._Z.ALL.LE.E.C"/>
    <x v="11"/>
    <x v="182"/>
    <x v="30"/>
    <x v="3"/>
    <x v="38"/>
    <n v="107.6602"/>
    <s v="Q:B01:W0:_Z:AQ003:ROW:_Z:_Z:ALL:LE:E:C"/>
    <x v="0"/>
    <x v="0"/>
    <s v="W0"/>
    <s v="_Z"/>
    <x v="105"/>
    <x v="13"/>
    <s v="_Z"/>
    <s v="_Z"/>
    <s v="ALL"/>
    <s v="LE"/>
    <s v="E"/>
    <s v="C"/>
    <x v="182"/>
    <x v="38"/>
    <n v="107.6602"/>
    <s v="Q:B01:W0:_Z:AQ003:ROW:_Z:_Z:ALL:LE:E:C20223"/>
    <n v="0"/>
    <n v="107.66"/>
    <x v="9"/>
    <x v="7"/>
    <x v="1"/>
  </r>
  <r>
    <s v="SUP.Q.B01.W0._Z.I7100.ROW._Z._Z._Z._Z.PCT.C"/>
    <x v="11"/>
    <x v="183"/>
    <x v="30"/>
    <x v="3"/>
    <x v="38"/>
    <n v="6.39"/>
    <s v="Q:B01:W0:_Z:I7100:ROW:_Z:_Z:_Z:_Z:PCT:C"/>
    <x v="0"/>
    <x v="0"/>
    <s v="W0"/>
    <s v="_Z"/>
    <x v="106"/>
    <x v="13"/>
    <s v="_Z"/>
    <s v="_Z"/>
    <s v="_Z"/>
    <s v="_Z"/>
    <s v="PCT"/>
    <s v="C"/>
    <x v="183"/>
    <x v="38"/>
    <n v="6.3899999999999998E-2"/>
    <s v="Q:B01:W0:_Z:I7100:ROW:_Z:_Z:_Z:_Z:PCT:C20223"/>
    <n v="0"/>
    <n v="6.39"/>
    <x v="9"/>
    <x v="7"/>
    <x v="1"/>
  </r>
  <r>
    <s v="SUP.Q.B01.W0._Z.I7200.ROW._Z._Z._Z._Z.PCT.C"/>
    <x v="11"/>
    <x v="184"/>
    <x v="30"/>
    <x v="3"/>
    <x v="38"/>
    <n v="19.260000000000002"/>
    <s v="Q:B01:W0:_Z:I7200:ROW:_Z:_Z:_Z:_Z:PCT:C"/>
    <x v="0"/>
    <x v="0"/>
    <s v="W0"/>
    <s v="_Z"/>
    <x v="107"/>
    <x v="13"/>
    <s v="_Z"/>
    <s v="_Z"/>
    <s v="_Z"/>
    <s v="_Z"/>
    <s v="PCT"/>
    <s v="C"/>
    <x v="184"/>
    <x v="38"/>
    <n v="0.19260000000000002"/>
    <s v="Q:B01:W0:_Z:I7200:ROW:_Z:_Z:_Z:_Z:PCT:C20223"/>
    <n v="0"/>
    <n v="19.260000000000002"/>
    <x v="9"/>
    <x v="7"/>
    <x v="1"/>
  </r>
  <r>
    <s v="SUP.Q.B01.W0._Z.I7300.ROW._Z._Z._Z._Z.PCT.C"/>
    <x v="11"/>
    <x v="185"/>
    <x v="30"/>
    <x v="3"/>
    <x v="38"/>
    <n v="0.91999999999999993"/>
    <s v="Q:B01:W0:_Z:I7300:ROW:_Z:_Z:_Z:_Z:PCT:C"/>
    <x v="0"/>
    <x v="0"/>
    <s v="W0"/>
    <s v="_Z"/>
    <x v="108"/>
    <x v="13"/>
    <s v="_Z"/>
    <s v="_Z"/>
    <s v="_Z"/>
    <s v="_Z"/>
    <s v="PCT"/>
    <s v="C"/>
    <x v="185"/>
    <x v="38"/>
    <n v="9.1999999999999998E-3"/>
    <s v="Q:B01:W0:_Z:I7300:ROW:_Z:_Z:_Z:_Z:PCT:C20223"/>
    <n v="0"/>
    <n v="0.92"/>
    <x v="9"/>
    <x v="7"/>
    <x v="1"/>
  </r>
  <r>
    <s v="SUP.Q.B01.W0._Z.AQ100.ROW._Z._Z.ALL.LE.E.C"/>
    <x v="17"/>
    <x v="278"/>
    <x v="30"/>
    <x v="3"/>
    <x v="38"/>
    <n v="5810.4650000000001"/>
    <s v="Q:B01:W0:_Z:AQ100:ROW:_Z:_Z:ALL:LE:E:C"/>
    <x v="0"/>
    <x v="0"/>
    <s v="W0"/>
    <s v="_Z"/>
    <x v="154"/>
    <x v="13"/>
    <s v="_Z"/>
    <s v="_Z"/>
    <s v="ALL"/>
    <s v="LE"/>
    <s v="E"/>
    <s v="C"/>
    <x v="333"/>
    <x v="38"/>
    <n v="5810.4650000000001"/>
    <s v="Q:B01:W0:_Z:AQ100:ROW:_Z:_Z:ALL:LE:E:C20223"/>
    <n v="0"/>
    <n v="5810.47"/>
    <x v="15"/>
    <x v="7"/>
    <x v="1"/>
  </r>
  <r>
    <s v="SUP.Q.B01.W0._Z.AQ100.ROW._Z._Z.ST1.LE.E.C"/>
    <x v="17"/>
    <x v="279"/>
    <x v="30"/>
    <x v="3"/>
    <x v="38"/>
    <n v="5092.9841999999999"/>
    <s v="Q:B01:W0:_Z:AQ100:ROW:_Z:_Z:ST1:LE:E:C"/>
    <x v="0"/>
    <x v="0"/>
    <s v="W0"/>
    <s v="_Z"/>
    <x v="154"/>
    <x v="13"/>
    <s v="_Z"/>
    <s v="_Z"/>
    <s v="ST1"/>
    <s v="LE"/>
    <s v="E"/>
    <s v="C"/>
    <x v="334"/>
    <x v="38"/>
    <n v="5092.9841999999999"/>
    <s v="Q:B01:W0:_Z:AQ100:ROW:_Z:_Z:ST1:LE:E:C20223"/>
    <n v="0"/>
    <n v="5092.9799999999996"/>
    <x v="15"/>
    <x v="7"/>
    <x v="1"/>
  </r>
  <r>
    <s v="SUP.Q.B01.W0._Z.AQ100.ROW._Z._Z.ST2.LE.E.C"/>
    <x v="17"/>
    <x v="280"/>
    <x v="30"/>
    <x v="3"/>
    <x v="38"/>
    <n v="575.97029999999995"/>
    <s v="Q:B01:W0:_Z:AQ100:ROW:_Z:_Z:ST2:LE:E:C"/>
    <x v="0"/>
    <x v="0"/>
    <s v="W0"/>
    <s v="_Z"/>
    <x v="154"/>
    <x v="13"/>
    <s v="_Z"/>
    <s v="_Z"/>
    <s v="ST2"/>
    <s v="LE"/>
    <s v="E"/>
    <s v="C"/>
    <x v="335"/>
    <x v="38"/>
    <n v="575.97029999999995"/>
    <s v="Q:B01:W0:_Z:AQ100:ROW:_Z:_Z:ST2:LE:E:C20223"/>
    <n v="0"/>
    <n v="575.97"/>
    <x v="15"/>
    <x v="7"/>
    <x v="1"/>
  </r>
  <r>
    <s v="SUP.Q.B01.W0._Z.AQ100.ROW._Z._Z.ST3.LE.E.C"/>
    <x v="17"/>
    <x v="281"/>
    <x v="30"/>
    <x v="3"/>
    <x v="38"/>
    <n v="137.59469999999999"/>
    <s v="Q:B01:W0:_Z:AQ100:ROW:_Z:_Z:ST3:LE:E:C"/>
    <x v="0"/>
    <x v="0"/>
    <s v="W0"/>
    <s v="_Z"/>
    <x v="154"/>
    <x v="13"/>
    <s v="_Z"/>
    <s v="_Z"/>
    <s v="ST3"/>
    <s v="LE"/>
    <s v="E"/>
    <s v="C"/>
    <x v="336"/>
    <x v="38"/>
    <n v="137.59469999999999"/>
    <s v="Q:B01:W0:_Z:AQ100:ROW:_Z:_Z:ST3:LE:E:C20223"/>
    <n v="0"/>
    <n v="137.59"/>
    <x v="15"/>
    <x v="7"/>
    <x v="1"/>
  </r>
  <r>
    <s v="SUP.Q.B01.W0._Z.AQ100.ROW._Z._Z.PCI.LE.E.C"/>
    <x v="17"/>
    <x v="294"/>
    <x v="30"/>
    <x v="3"/>
    <x v="38"/>
    <n v="3.9157999999999999"/>
    <s v="Q:B01:W0:_Z:AQ100:ROW:_Z:_Z:PCI:LE:E:C"/>
    <x v="0"/>
    <x v="0"/>
    <s v="W0"/>
    <s v="_Z"/>
    <x v="154"/>
    <x v="13"/>
    <s v="_Z"/>
    <s v="_Z"/>
    <s v="PCI"/>
    <s v="LE"/>
    <s v="E"/>
    <s v="C"/>
    <x v="350"/>
    <x v="38"/>
    <n v="3.9157999999999999"/>
    <s v="Q:B01:W0:_Z:AQ100:ROW:_Z:_Z:PCI:LE:E:C20223"/>
    <n v="0"/>
    <n v="3.92"/>
    <x v="15"/>
    <x v="7"/>
    <x v="1"/>
  </r>
  <r>
    <s v="SUP.Q.B01.W0._Z.I7400.ROW._Z._Z._Z._Z.PCT.C"/>
    <x v="17"/>
    <x v="282"/>
    <x v="30"/>
    <x v="3"/>
    <x v="38"/>
    <n v="87.649999999999991"/>
    <s v="Q:B01:W0:_Z:I7400:ROW:_Z:_Z:_Z:_Z:PCT:C"/>
    <x v="0"/>
    <x v="0"/>
    <s v="W0"/>
    <s v="_Z"/>
    <x v="155"/>
    <x v="13"/>
    <s v="_Z"/>
    <s v="_Z"/>
    <s v="_Z"/>
    <s v="_Z"/>
    <s v="PCT"/>
    <s v="C"/>
    <x v="337"/>
    <x v="38"/>
    <n v="0.87649999999999995"/>
    <s v="Q:B01:W0:_Z:I7400:ROW:_Z:_Z:_Z:_Z:PCT:C20223"/>
    <n v="0"/>
    <n v="87.65"/>
    <x v="15"/>
    <x v="7"/>
    <x v="1"/>
  </r>
  <r>
    <s v="SUP.Q.B01.W0._Z.I3660.ROW._Z._Z.ST1._Z.PCT.C"/>
    <x v="17"/>
    <x v="283"/>
    <x v="30"/>
    <x v="3"/>
    <x v="38"/>
    <n v="0.24"/>
    <s v="Q:B01:W0:_Z:I3660:ROW:_Z:_Z:ST1:_Z:PCT:C"/>
    <x v="0"/>
    <x v="0"/>
    <s v="W0"/>
    <s v="_Z"/>
    <x v="156"/>
    <x v="13"/>
    <s v="_Z"/>
    <s v="_Z"/>
    <s v="ST1"/>
    <s v="_Z"/>
    <s v="PCT"/>
    <s v="C"/>
    <x v="338"/>
    <x v="38"/>
    <n v="2.3999999999999998E-3"/>
    <s v="Q:B01:W0:_Z:I3660:ROW:_Z:_Z:ST1:_Z:PCT:C20223"/>
    <n v="0"/>
    <n v="0.24"/>
    <x v="15"/>
    <x v="7"/>
    <x v="1"/>
  </r>
  <r>
    <s v="SUP.Q.B01.W0._Z.I7500.ROW._Z._Z._Z._Z.PCT.C"/>
    <x v="17"/>
    <x v="284"/>
    <x v="30"/>
    <x v="3"/>
    <x v="38"/>
    <n v="9.91"/>
    <s v="Q:B01:W0:_Z:I7500:ROW:_Z:_Z:_Z:_Z:PCT:C"/>
    <x v="0"/>
    <x v="0"/>
    <s v="W0"/>
    <s v="_Z"/>
    <x v="157"/>
    <x v="13"/>
    <s v="_Z"/>
    <s v="_Z"/>
    <s v="_Z"/>
    <s v="_Z"/>
    <s v="PCT"/>
    <s v="C"/>
    <x v="339"/>
    <x v="38"/>
    <n v="9.9100000000000008E-2"/>
    <s v="Q:B01:W0:_Z:I7500:ROW:_Z:_Z:_Z:_Z:PCT:C20223"/>
    <n v="0"/>
    <n v="9.91"/>
    <x v="15"/>
    <x v="7"/>
    <x v="1"/>
  </r>
  <r>
    <s v="SUP.Q.B01.W0._Z.I3660.ROW._Z._Z.ST2._Z.PCT.C"/>
    <x v="17"/>
    <x v="285"/>
    <x v="30"/>
    <x v="3"/>
    <x v="38"/>
    <n v="3.46"/>
    <s v="Q:B01:W0:_Z:I3660:ROW:_Z:_Z:ST2:_Z:PCT:C"/>
    <x v="0"/>
    <x v="0"/>
    <s v="W0"/>
    <s v="_Z"/>
    <x v="156"/>
    <x v="13"/>
    <s v="_Z"/>
    <s v="_Z"/>
    <s v="ST2"/>
    <s v="_Z"/>
    <s v="PCT"/>
    <s v="C"/>
    <x v="340"/>
    <x v="38"/>
    <n v="3.4599999999999999E-2"/>
    <s v="Q:B01:W0:_Z:I3660:ROW:_Z:_Z:ST2:_Z:PCT:C20223"/>
    <n v="0"/>
    <n v="3.46"/>
    <x v="15"/>
    <x v="7"/>
    <x v="1"/>
  </r>
  <r>
    <s v="SUP.Q.B01.W0._Z.I7600.ROW._Z._Z._Z._Z.PCT.C"/>
    <x v="17"/>
    <x v="286"/>
    <x v="30"/>
    <x v="3"/>
    <x v="38"/>
    <n v="2.37"/>
    <s v="Q:B01:W0:_Z:I7600:ROW:_Z:_Z:_Z:_Z:PCT:C"/>
    <x v="0"/>
    <x v="0"/>
    <s v="W0"/>
    <s v="_Z"/>
    <x v="158"/>
    <x v="13"/>
    <s v="_Z"/>
    <s v="_Z"/>
    <s v="_Z"/>
    <s v="_Z"/>
    <s v="PCT"/>
    <s v="C"/>
    <x v="341"/>
    <x v="38"/>
    <n v="2.3700000000000002E-2"/>
    <s v="Q:B01:W0:_Z:I7600:ROW:_Z:_Z:_Z:_Z:PCT:C20223"/>
    <n v="0"/>
    <n v="2.37"/>
    <x v="15"/>
    <x v="7"/>
    <x v="1"/>
  </r>
  <r>
    <s v="SUP.Q.B01.W0._Z.I3660.ROW._Z._Z.ST3._Z.PCT.C"/>
    <x v="17"/>
    <x v="287"/>
    <x v="30"/>
    <x v="3"/>
    <x v="38"/>
    <n v="44.86"/>
    <s v="Q:B01:W0:_Z:I3660:ROW:_Z:_Z:ST3:_Z:PCT:C"/>
    <x v="0"/>
    <x v="0"/>
    <s v="W0"/>
    <s v="_Z"/>
    <x v="156"/>
    <x v="13"/>
    <s v="_Z"/>
    <s v="_Z"/>
    <s v="ST3"/>
    <s v="_Z"/>
    <s v="PCT"/>
    <s v="C"/>
    <x v="342"/>
    <x v="38"/>
    <n v="0.4486"/>
    <s v="Q:B01:W0:_Z:I3660:ROW:_Z:_Z:ST3:_Z:PCT:C20223"/>
    <n v="0"/>
    <n v="44.86"/>
    <x v="15"/>
    <x v="7"/>
    <x v="1"/>
  </r>
  <r>
    <s v="SUP.Q.B01.W0._Z.I7700.ROW._Z._Z._Z._Z.PCT.C"/>
    <x v="17"/>
    <x v="295"/>
    <x v="30"/>
    <x v="3"/>
    <x v="38"/>
    <n v="6.9999999999999993E-2"/>
    <s v="Q:B01:W0:_Z:I7700:ROW:_Z:_Z:_Z:_Z:PCT:C"/>
    <x v="0"/>
    <x v="0"/>
    <s v="W0"/>
    <s v="_Z"/>
    <x v="165"/>
    <x v="13"/>
    <s v="_Z"/>
    <s v="_Z"/>
    <s v="_Z"/>
    <s v="_Z"/>
    <s v="PCT"/>
    <s v="C"/>
    <x v="351"/>
    <x v="38"/>
    <n v="6.9999999999999988E-4"/>
    <s v="Q:B01:W0:_Z:I7700:ROW:_Z:_Z:_Z:_Z:PCT:C20223"/>
    <n v="0"/>
    <n v="7.0000000000000007E-2"/>
    <x v="15"/>
    <x v="7"/>
    <x v="1"/>
  </r>
  <r>
    <s v="SUP.Q.B01.W0._Z.I3660.ROW._Z._Z.PCI._Z.PCT.C"/>
    <x v="17"/>
    <x v="296"/>
    <x v="30"/>
    <x v="3"/>
    <x v="38"/>
    <n v="21.4"/>
    <s v="Q:B01:W0:_Z:I3660:ROW:_Z:_Z:PCI:_Z:PCT:C"/>
    <x v="0"/>
    <x v="0"/>
    <s v="W0"/>
    <s v="_Z"/>
    <x v="156"/>
    <x v="13"/>
    <s v="_Z"/>
    <s v="_Z"/>
    <s v="PCI"/>
    <s v="_Z"/>
    <s v="PCT"/>
    <s v="C"/>
    <x v="352"/>
    <x v="38"/>
    <n v="0.214"/>
    <s v="Q:B01:W0:_Z:I3660:ROW:_Z:_Z:PCI:_Z:PCT:C20223"/>
    <n v="0"/>
    <n v="21.4"/>
    <x v="15"/>
    <x v="7"/>
    <x v="1"/>
  </r>
  <r>
    <s v="SUP.Q.B01.W0.S1V.A1140.ROW._Z._Z.ALL.LE.E.C"/>
    <x v="12"/>
    <x v="187"/>
    <x v="30"/>
    <x v="3"/>
    <x v="38"/>
    <n v="4594.7407999999996"/>
    <s v="Q:B01:W0:S1V:A1140:ROW:_Z:_Z:ALL:LE:E:C"/>
    <x v="0"/>
    <x v="0"/>
    <s v="W0"/>
    <s v="S1V"/>
    <x v="20"/>
    <x v="13"/>
    <s v="_Z"/>
    <s v="_Z"/>
    <s v="ALL"/>
    <s v="LE"/>
    <s v="E"/>
    <s v="C"/>
    <x v="187"/>
    <x v="38"/>
    <n v="4594.7407999999996"/>
    <s v="Q:B01:W0:S1V:A1140:ROW:_Z:_Z:ALL:LE:E:C20223"/>
    <n v="0"/>
    <n v="4594.74"/>
    <x v="10"/>
    <x v="7"/>
    <x v="1"/>
  </r>
  <r>
    <s v="SUP.Q.B01.W0.S1V.L1150.ROW._Z._Z.ALL.LE.E.C"/>
    <x v="12"/>
    <x v="186"/>
    <x v="30"/>
    <x v="3"/>
    <x v="38"/>
    <n v="4211.0063"/>
    <s v="Q:B01:W0:S1V:L1150:ROW:_Z:_Z:ALL:LE:E:C"/>
    <x v="0"/>
    <x v="0"/>
    <s v="W0"/>
    <s v="S1V"/>
    <x v="33"/>
    <x v="13"/>
    <s v="_Z"/>
    <s v="_Z"/>
    <s v="ALL"/>
    <s v="LE"/>
    <s v="E"/>
    <s v="C"/>
    <x v="186"/>
    <x v="38"/>
    <n v="4211.0063"/>
    <s v="Q:B01:W0:S1V:L1150:ROW:_Z:_Z:ALL:LE:E:C20223"/>
    <n v="0"/>
    <n v="4211.01"/>
    <x v="10"/>
    <x v="7"/>
    <x v="1"/>
  </r>
  <r>
    <s v="SUP.Q.B01.W0.S1V.KFD32.ROW._Z._Z._Z._Z.PCT.C"/>
    <x v="12"/>
    <x v="188"/>
    <x v="30"/>
    <x v="3"/>
    <x v="38"/>
    <n v="109.11"/>
    <s v="Q:B01:W0:S1V:KFD32:ROW:_Z:_Z:_Z:_Z:PCT:C"/>
    <x v="0"/>
    <x v="0"/>
    <s v="W0"/>
    <s v="S1V"/>
    <x v="109"/>
    <x v="13"/>
    <s v="_Z"/>
    <s v="_Z"/>
    <s v="_Z"/>
    <s v="_Z"/>
    <s v="PCT"/>
    <s v="C"/>
    <x v="188"/>
    <x v="38"/>
    <n v="1.0911"/>
    <s v="Q:B01:W0:S1V:KFD32:ROW:_Z:_Z:_Z:_Z:PCT:C20223"/>
    <n v="0"/>
    <n v="109.11"/>
    <x v="10"/>
    <x v="7"/>
    <x v="1"/>
  </r>
  <r>
    <s v="SUP.Q.B01.W0._Z.I3211.ROW._Z._Z._Z._Z.PCT.C"/>
    <x v="16"/>
    <x v="263"/>
    <x v="30"/>
    <x v="3"/>
    <x v="38"/>
    <n v="20.98"/>
    <s v="Q:B01:W0:_Z:I3211:ROW:_Z:_Z:_Z:_Z:PCT:C"/>
    <x v="0"/>
    <x v="0"/>
    <s v="W0"/>
    <s v="_Z"/>
    <x v="146"/>
    <x v="13"/>
    <s v="_Z"/>
    <s v="_Z"/>
    <s v="_Z"/>
    <s v="_Z"/>
    <s v="PCT"/>
    <s v="C"/>
    <x v="263"/>
    <x v="38"/>
    <n v="0.20980000000000001"/>
    <s v="Q:B01:W0:_Z:I3211:ROW:_Z:_Z:_Z:_Z:PCT:C20223"/>
    <n v="0"/>
    <n v="20.98"/>
    <x v="14"/>
    <x v="7"/>
    <x v="1"/>
  </r>
  <r>
    <s v="SUP.Q.B01.W0._Z.I3212.ROW._Z._Z._Z._Z.PCT.C"/>
    <x v="16"/>
    <x v="265"/>
    <x v="30"/>
    <x v="3"/>
    <x v="38"/>
    <n v="19.61"/>
    <s v="Q:B01:W0:_Z:I3212:ROW:_Z:_Z:_Z:_Z:PCT:C"/>
    <x v="0"/>
    <x v="0"/>
    <s v="W0"/>
    <s v="_Z"/>
    <x v="148"/>
    <x v="13"/>
    <s v="_Z"/>
    <s v="_Z"/>
    <s v="_Z"/>
    <s v="_Z"/>
    <s v="PCT"/>
    <s v="C"/>
    <x v="265"/>
    <x v="38"/>
    <n v="0.1961"/>
    <s v="Q:B01:W0:_Z:I3212:ROW:_Z:_Z:_Z:_Z:PCT:C20223"/>
    <n v="0"/>
    <n v="19.61"/>
    <x v="14"/>
    <x v="7"/>
    <x v="1"/>
  </r>
  <r>
    <s v="SUP.Q.B01.W0._Z.I3213.ROW._Z._Z._Z._Z.PCT.C"/>
    <x v="16"/>
    <x v="264"/>
    <x v="30"/>
    <x v="3"/>
    <x v="38"/>
    <n v="27.58"/>
    <s v="Q:B01:W0:_Z:I3213:ROW:_Z:_Z:_Z:_Z:PCT:C"/>
    <x v="0"/>
    <x v="0"/>
    <s v="W0"/>
    <s v="_Z"/>
    <x v="147"/>
    <x v="13"/>
    <s v="_Z"/>
    <s v="_Z"/>
    <s v="_Z"/>
    <s v="_Z"/>
    <s v="PCT"/>
    <s v="C"/>
    <x v="264"/>
    <x v="38"/>
    <n v="0.27579999999999999"/>
    <s v="Q:B01:W0:_Z:I3213:ROW:_Z:_Z:_Z:_Z:PCT:C20223"/>
    <n v="0"/>
    <n v="27.58"/>
    <x v="14"/>
    <x v="7"/>
    <x v="1"/>
  </r>
  <r>
    <s v="SUP.Q.B01.W0._Z.L6100.ROW._Z._Z.ALL.LE.E.C"/>
    <x v="18"/>
    <x v="297"/>
    <x v="30"/>
    <x v="3"/>
    <x v="38"/>
    <n v="5936.848"/>
    <s v="Q:B01:W0:_Z:L6100:ROW:_Z:_Z:ALL:LE:E:C"/>
    <x v="0"/>
    <x v="0"/>
    <s v="W0"/>
    <s v="_Z"/>
    <x v="166"/>
    <x v="13"/>
    <s v="_Z"/>
    <s v="_Z"/>
    <s v="ALL"/>
    <s v="LE"/>
    <s v="E"/>
    <s v="C"/>
    <x v="353"/>
    <x v="38"/>
    <n v="5936.848"/>
    <s v="Q:B01:W0:_Z:L6100:ROW:_Z:_Z:ALL:LE:E:C20223"/>
    <n v="0"/>
    <n v="5936.85"/>
    <x v="16"/>
    <x v="7"/>
    <x v="1"/>
  </r>
  <r>
    <s v="SUP.Q.B01.W0._Z.A7100.ROW._Z._Z.ALL.LE.E.C"/>
    <x v="18"/>
    <x v="298"/>
    <x v="30"/>
    <x v="3"/>
    <x v="38"/>
    <n v="4967.4657999999999"/>
    <s v="Q:B01:W0:_Z:A7100:ROW:_Z:_Z:ALL:LE:E:C"/>
    <x v="0"/>
    <x v="0"/>
    <s v="W0"/>
    <s v="_Z"/>
    <x v="167"/>
    <x v="13"/>
    <s v="_Z"/>
    <s v="_Z"/>
    <s v="ALL"/>
    <s v="LE"/>
    <s v="E"/>
    <s v="C"/>
    <x v="354"/>
    <x v="38"/>
    <n v="4967.4657999999999"/>
    <s v="Q:B01:W0:_Z:A7100:ROW:_Z:_Z:ALL:LE:E:C20223"/>
    <n v="0"/>
    <n v="4967.47"/>
    <x v="16"/>
    <x v="7"/>
    <x v="1"/>
  </r>
  <r>
    <s v="SUP.Q.B01.W0._Z.I3214.ROW._Z._Z._Z._Z.PCT.C"/>
    <x v="18"/>
    <x v="299"/>
    <x v="30"/>
    <x v="3"/>
    <x v="38"/>
    <n v="119.51"/>
    <s v="Q:B01:W0:_Z:I3214:ROW:_Z:_Z:_Z:_Z:PCT:C"/>
    <x v="0"/>
    <x v="0"/>
    <s v="W0"/>
    <s v="_Z"/>
    <x v="168"/>
    <x v="13"/>
    <s v="_Z"/>
    <s v="_Z"/>
    <s v="_Z"/>
    <s v="_Z"/>
    <s v="PCT"/>
    <s v="C"/>
    <x v="355"/>
    <x v="38"/>
    <n v="1.1951000000000001"/>
    <s v="Q:B01:W0:_Z:I3214:ROW:_Z:_Z:_Z:_Z:PCT:C20223"/>
    <n v="0"/>
    <n v="119.51"/>
    <x v="16"/>
    <x v="7"/>
    <x v="1"/>
  </r>
  <r>
    <s v="SUP.Q.B01.W0._Z.A6310.ROW._Z._Z.ALL.LE.E.C"/>
    <x v="14"/>
    <x v="214"/>
    <x v="30"/>
    <x v="3"/>
    <x v="38"/>
    <n v="2093.2637"/>
    <s v="Q:B01:W0:_Z:A6310:ROW:_Z:_Z:ALL:LE:E:C"/>
    <x v="0"/>
    <x v="0"/>
    <s v="W0"/>
    <s v="_Z"/>
    <x v="135"/>
    <x v="13"/>
    <s v="_Z"/>
    <s v="_Z"/>
    <s v="ALL"/>
    <s v="LE"/>
    <s v="E"/>
    <s v="C"/>
    <x v="214"/>
    <x v="38"/>
    <n v="2093.2637"/>
    <s v="Q:B01:W0:_Z:A6310:ROW:_Z:_Z:ALL:LE:E:C20223"/>
    <n v="0"/>
    <n v="2093.2600000000002"/>
    <x v="12"/>
    <x v="7"/>
    <x v="1"/>
  </r>
  <r>
    <s v="SUP.Q.B01.W0._Z.A6400.ROW._Z._Z.ALL.LE.E.C"/>
    <x v="14"/>
    <x v="212"/>
    <x v="30"/>
    <x v="3"/>
    <x v="38"/>
    <n v="2031.7716"/>
    <s v="Q:B01:W0:_Z:A6400:ROW:_Z:_Z:ALL:LE:E:C"/>
    <x v="0"/>
    <x v="0"/>
    <s v="W0"/>
    <s v="_Z"/>
    <x v="133"/>
    <x v="13"/>
    <s v="_Z"/>
    <s v="_Z"/>
    <s v="ALL"/>
    <s v="LE"/>
    <s v="E"/>
    <s v="C"/>
    <x v="212"/>
    <x v="38"/>
    <n v="2031.7716"/>
    <s v="Q:B01:W0:_Z:A6400:ROW:_Z:_Z:ALL:LE:E:C20223"/>
    <n v="0"/>
    <n v="2031.77"/>
    <x v="12"/>
    <x v="7"/>
    <x v="1"/>
  </r>
  <r>
    <s v="SUP.Q.B01.W0._Z.A6410.ROW._Z._Z.ALL.LE.E.C"/>
    <x v="14"/>
    <x v="206"/>
    <x v="30"/>
    <x v="3"/>
    <x v="38"/>
    <n v="36.256799999999998"/>
    <s v="Q:B01:W0:_Z:A6410:ROW:_Z:_Z:ALL:LE:E:C"/>
    <x v="0"/>
    <x v="0"/>
    <s v="W0"/>
    <s v="_Z"/>
    <x v="127"/>
    <x v="13"/>
    <s v="_Z"/>
    <s v="_Z"/>
    <s v="ALL"/>
    <s v="LE"/>
    <s v="E"/>
    <s v="C"/>
    <x v="206"/>
    <x v="38"/>
    <n v="36.256799999999998"/>
    <s v="Q:B01:W0:_Z:A6410:ROW:_Z:_Z:ALL:LE:E:C20223"/>
    <n v="0"/>
    <n v="36.26"/>
    <x v="12"/>
    <x v="7"/>
    <x v="1"/>
  </r>
  <r>
    <s v="SUP.Q.B01.W0._Z.A6420.ROW._Z._Z.ALL.LE.E.C"/>
    <x v="14"/>
    <x v="207"/>
    <x v="30"/>
    <x v="3"/>
    <x v="38"/>
    <n v="2068.0284000000001"/>
    <s v="Q:B01:W0:_Z:A6420:ROW:_Z:_Z:ALL:LE:E:C"/>
    <x v="0"/>
    <x v="0"/>
    <s v="W0"/>
    <s v="_Z"/>
    <x v="128"/>
    <x v="13"/>
    <s v="_Z"/>
    <s v="_Z"/>
    <s v="ALL"/>
    <s v="LE"/>
    <s v="E"/>
    <s v="C"/>
    <x v="207"/>
    <x v="38"/>
    <n v="2068.0284000000001"/>
    <s v="Q:B01:W0:_Z:A6420:ROW:_Z:_Z:ALL:LE:E:C20223"/>
    <n v="0"/>
    <n v="2068.0300000000002"/>
    <x v="12"/>
    <x v="7"/>
    <x v="1"/>
  </r>
  <r>
    <s v="SUP.Q.B01.W0._Z.A6421.ROW._Z._Z.ALL.LE.E.C"/>
    <x v="14"/>
    <x v="203"/>
    <x v="30"/>
    <x v="3"/>
    <x v="38"/>
    <n v="2055.4288999999999"/>
    <s v="Q:B01:W0:_Z:A6421:ROW:_Z:_Z:ALL:LE:E:C"/>
    <x v="0"/>
    <x v="0"/>
    <s v="W0"/>
    <s v="_Z"/>
    <x v="124"/>
    <x v="13"/>
    <s v="_Z"/>
    <s v="_Z"/>
    <s v="ALL"/>
    <s v="LE"/>
    <s v="E"/>
    <s v="C"/>
    <x v="203"/>
    <x v="38"/>
    <n v="2055.4288999999999"/>
    <s v="Q:B01:W0:_Z:A6421:ROW:_Z:_Z:ALL:LE:E:C20223"/>
    <n v="0"/>
    <n v="2055.4299999999998"/>
    <x v="12"/>
    <x v="7"/>
    <x v="1"/>
  </r>
  <r>
    <s v="SUP.Q.B01.W0._Z.A6422.ROW._Z._Z.ALL.LE.E.C"/>
    <x v="14"/>
    <x v="202"/>
    <x v="30"/>
    <x v="3"/>
    <x v="38"/>
    <n v="12.599500000000001"/>
    <s v="Q:B01:W0:_Z:A6422:ROW:_Z:_Z:ALL:LE:E:C"/>
    <x v="0"/>
    <x v="0"/>
    <s v="W0"/>
    <s v="_Z"/>
    <x v="123"/>
    <x v="13"/>
    <s v="_Z"/>
    <s v="_Z"/>
    <s v="ALL"/>
    <s v="LE"/>
    <s v="E"/>
    <s v="C"/>
    <x v="202"/>
    <x v="38"/>
    <n v="12.599500000000001"/>
    <s v="Q:B01:W0:_Z:A6422:ROW:_Z:_Z:ALL:LE:E:C20223"/>
    <n v="0"/>
    <n v="12.6"/>
    <x v="12"/>
    <x v="7"/>
    <x v="1"/>
  </r>
  <r>
    <s v="SUP.Q.B01.W0._Z.A6500.ROW._Z._Z.ALL.LE.E.C"/>
    <x v="14"/>
    <x v="213"/>
    <x v="30"/>
    <x v="3"/>
    <x v="38"/>
    <s v="-"/>
    <s v="Q:B01:W0:_Z:A6500:ROW:_Z:_Z:ALL:LE:E:C"/>
    <x v="0"/>
    <x v="0"/>
    <s v="W0"/>
    <s v="_Z"/>
    <x v="134"/>
    <x v="13"/>
    <s v="_Z"/>
    <s v="_Z"/>
    <s v="ALL"/>
    <s v="LE"/>
    <s v="E"/>
    <s v="C"/>
    <x v="213"/>
    <x v="38"/>
    <e v="#N/A"/>
    <s v="Q:B01:W0:_Z:A6500:ROW:_Z:_Z:ALL:LE:E:C20223"/>
    <n v="0"/>
    <e v="#N/A"/>
    <x v="12"/>
    <x v="7"/>
    <x v="1"/>
  </r>
  <r>
    <s v="SUP.Q.B01.W0._Z.A6510.ROW._Z._Z.ALL.LE.E.C"/>
    <x v="14"/>
    <x v="208"/>
    <x v="30"/>
    <x v="3"/>
    <x v="38"/>
    <s v="-"/>
    <s v="Q:B01:W0:_Z:A6510:ROW:_Z:_Z:ALL:LE:E:C"/>
    <x v="0"/>
    <x v="0"/>
    <s v="W0"/>
    <s v="_Z"/>
    <x v="129"/>
    <x v="13"/>
    <s v="_Z"/>
    <s v="_Z"/>
    <s v="ALL"/>
    <s v="LE"/>
    <s v="E"/>
    <s v="C"/>
    <x v="208"/>
    <x v="38"/>
    <e v="#N/A"/>
    <s v="Q:B01:W0:_Z:A6510:ROW:_Z:_Z:ALL:LE:E:C20223"/>
    <n v="0"/>
    <e v="#N/A"/>
    <x v="12"/>
    <x v="7"/>
    <x v="1"/>
  </r>
  <r>
    <s v="SUP.Q.B01.W0._Z.A6520.ROW._Z._Z.ALL.LE.E.C"/>
    <x v="14"/>
    <x v="209"/>
    <x v="30"/>
    <x v="3"/>
    <x v="38"/>
    <n v="81.1083"/>
    <s v="Q:B01:W0:_Z:A6520:ROW:_Z:_Z:ALL:LE:E:C"/>
    <x v="0"/>
    <x v="0"/>
    <s v="W0"/>
    <s v="_Z"/>
    <x v="130"/>
    <x v="13"/>
    <s v="_Z"/>
    <s v="_Z"/>
    <s v="ALL"/>
    <s v="LE"/>
    <s v="E"/>
    <s v="C"/>
    <x v="209"/>
    <x v="38"/>
    <n v="81.1083"/>
    <s v="Q:B01:W0:_Z:A6520:ROW:_Z:_Z:ALL:LE:E:C20223"/>
    <n v="0"/>
    <n v="81.11"/>
    <x v="12"/>
    <x v="7"/>
    <x v="1"/>
  </r>
  <r>
    <s v="SUP.Q.B01.W0._Z.A6521.ROW._Z._Z.ALL.LE.E.C"/>
    <x v="14"/>
    <x v="204"/>
    <x v="30"/>
    <x v="3"/>
    <x v="38"/>
    <n v="47.625300000000003"/>
    <s v="Q:B01:W0:_Z:A6521:ROW:_Z:_Z:ALL:LE:E:C"/>
    <x v="0"/>
    <x v="0"/>
    <s v="W0"/>
    <s v="_Z"/>
    <x v="125"/>
    <x v="13"/>
    <s v="_Z"/>
    <s v="_Z"/>
    <s v="ALL"/>
    <s v="LE"/>
    <s v="E"/>
    <s v="C"/>
    <x v="204"/>
    <x v="38"/>
    <n v="47.625300000000003"/>
    <s v="Q:B01:W0:_Z:A6521:ROW:_Z:_Z:ALL:LE:E:C20223"/>
    <n v="0"/>
    <n v="47.63"/>
    <x v="12"/>
    <x v="7"/>
    <x v="1"/>
  </r>
  <r>
    <s v="SUP.Q.B01.W0._Z.A6522.ROW._Z._Z.ALL.LE.E.C"/>
    <x v="14"/>
    <x v="205"/>
    <x v="30"/>
    <x v="3"/>
    <x v="38"/>
    <n v="33.482999999999997"/>
    <s v="Q:B01:W0:_Z:A6522:ROW:_Z:_Z:ALL:LE:E:C"/>
    <x v="0"/>
    <x v="0"/>
    <s v="W0"/>
    <s v="_Z"/>
    <x v="126"/>
    <x v="13"/>
    <s v="_Z"/>
    <s v="_Z"/>
    <s v="ALL"/>
    <s v="LE"/>
    <s v="E"/>
    <s v="C"/>
    <x v="205"/>
    <x v="38"/>
    <n v="33.482999999999997"/>
    <s v="Q:B01:W0:_Z:A6522:ROW:_Z:_Z:ALL:LE:E:C20223"/>
    <n v="0"/>
    <n v="33.479999999999997"/>
    <x v="12"/>
    <x v="7"/>
    <x v="1"/>
  </r>
  <r>
    <s v="SUP.Q.B01.W0._Z.A6600.ROW._Z._Z.ALL.LE.E.C"/>
    <x v="14"/>
    <x v="211"/>
    <x v="30"/>
    <x v="3"/>
    <x v="38"/>
    <s v="-"/>
    <s v="Q:B01:W0:_Z:A6600:ROW:_Z:_Z:ALL:LE:E:C"/>
    <x v="0"/>
    <x v="0"/>
    <s v="W0"/>
    <s v="_Z"/>
    <x v="132"/>
    <x v="13"/>
    <s v="_Z"/>
    <s v="_Z"/>
    <s v="ALL"/>
    <s v="LE"/>
    <s v="E"/>
    <s v="C"/>
    <x v="211"/>
    <x v="38"/>
    <e v="#N/A"/>
    <s v="Q:B01:W0:_Z:A6600:ROW:_Z:_Z:ALL:LE:E:C20223"/>
    <n v="0"/>
    <e v="#N/A"/>
    <x v="12"/>
    <x v="7"/>
    <x v="1"/>
  </r>
  <r>
    <s v="SUP.Q.B01.W0._Z.A6320.ROW._Z._Z.ALL.LE.E.C"/>
    <x v="14"/>
    <x v="210"/>
    <x v="30"/>
    <x v="3"/>
    <x v="38"/>
    <n v="1417.7052000000001"/>
    <s v="Q:B01:W0:_Z:A6320:ROW:_Z:_Z:ALL:LE:E:C"/>
    <x v="0"/>
    <x v="0"/>
    <s v="W0"/>
    <s v="_Z"/>
    <x v="131"/>
    <x v="13"/>
    <s v="_Z"/>
    <s v="_Z"/>
    <s v="ALL"/>
    <s v="LE"/>
    <s v="E"/>
    <s v="C"/>
    <x v="210"/>
    <x v="38"/>
    <n v="1417.7052000000001"/>
    <s v="Q:B01:W0:_Z:A6320:ROW:_Z:_Z:ALL:LE:E:C20223"/>
    <n v="0"/>
    <n v="1417.71"/>
    <x v="12"/>
    <x v="7"/>
    <x v="1"/>
  </r>
  <r>
    <s v="SUP.Q.B01.W0._Z.A6700.ROW._Z._Z.ALL.LE.E.C"/>
    <x v="14"/>
    <x v="216"/>
    <x v="30"/>
    <x v="3"/>
    <x v="38"/>
    <n v="2214.1097"/>
    <s v="Q:B01:W0:_Z:A6700:ROW:_Z:_Z:ALL:LE:E:C"/>
    <x v="0"/>
    <x v="0"/>
    <s v="W0"/>
    <s v="_Z"/>
    <x v="137"/>
    <x v="13"/>
    <s v="_Z"/>
    <s v="_Z"/>
    <s v="ALL"/>
    <s v="LE"/>
    <s v="E"/>
    <s v="C"/>
    <x v="216"/>
    <x v="38"/>
    <n v="2214.1097"/>
    <s v="Q:B01:W0:_Z:A6700:ROW:_Z:_Z:ALL:LE:E:C20223"/>
    <n v="0"/>
    <n v="2214.11"/>
    <x v="12"/>
    <x v="7"/>
    <x v="1"/>
  </r>
  <r>
    <s v="SUP.Q.B01.W0._Z.A6800.ROW._Z._Z.ALL.LE.E.C"/>
    <x v="14"/>
    <x v="215"/>
    <x v="30"/>
    <x v="3"/>
    <x v="38"/>
    <n v="796.40449999999998"/>
    <s v="Q:B01:W0:_Z:A6800:ROW:_Z:_Z:ALL:LE:E:C"/>
    <x v="0"/>
    <x v="0"/>
    <s v="W0"/>
    <s v="_Z"/>
    <x v="136"/>
    <x v="13"/>
    <s v="_Z"/>
    <s v="_Z"/>
    <s v="ALL"/>
    <s v="LE"/>
    <s v="E"/>
    <s v="C"/>
    <x v="215"/>
    <x v="38"/>
    <n v="796.40449999999998"/>
    <s v="Q:B01:W0:_Z:A6800:ROW:_Z:_Z:ALL:LE:E:C20223"/>
    <n v="0"/>
    <n v="796.4"/>
    <x v="12"/>
    <x v="7"/>
    <x v="1"/>
  </r>
  <r>
    <s v="SUP.Q.B01.W0._Z.I3017.ROW._Z._Z._Z._Z.PCT.C"/>
    <x v="14"/>
    <x v="217"/>
    <x v="30"/>
    <x v="3"/>
    <x v="38"/>
    <n v="147.65"/>
    <s v="Q:B01:W0:_Z:I3017:ROW:_Z:_Z:_Z:_Z:PCT:C"/>
    <x v="0"/>
    <x v="0"/>
    <s v="W0"/>
    <s v="_Z"/>
    <x v="138"/>
    <x v="13"/>
    <s v="_Z"/>
    <s v="_Z"/>
    <s v="_Z"/>
    <s v="_Z"/>
    <s v="PCT"/>
    <s v="C"/>
    <x v="217"/>
    <x v="38"/>
    <n v="1.4765000000000001"/>
    <s v="Q:B01:W0:_Z:I3017:ROW:_Z:_Z:_Z:_Z:PCT:C20223"/>
    <n v="0"/>
    <n v="147.65"/>
    <x v="12"/>
    <x v="7"/>
    <x v="1"/>
  </r>
  <r>
    <s v="SUP.Q.SI._Z._Z.R0104._T._Z._Z._Z._Z.Z.C"/>
    <x v="0"/>
    <x v="0"/>
    <x v="31"/>
    <x v="1"/>
    <x v="38"/>
    <n v="3"/>
    <s v="Q:SI:_Z:_Z:R0104:_T:_Z:_Z:_Z:_Z:Z:C"/>
    <x v="0"/>
    <x v="18"/>
    <s v="_Z"/>
    <s v="_Z"/>
    <x v="0"/>
    <x v="0"/>
    <s v="_Z"/>
    <s v="_Z"/>
    <s v="_Z"/>
    <s v="_Z"/>
    <s v="Z"/>
    <s v="C"/>
    <x v="0"/>
    <x v="38"/>
    <n v="3"/>
    <s v="Q:SI:_Z:_Z:R0104:_T:_Z:_Z:_Z:_Z:Z:C20223"/>
    <n v="0"/>
    <n v="3"/>
    <x v="0"/>
    <x v="7"/>
    <x v="1"/>
  </r>
  <r>
    <s v="SUP.Q.SI.W0._Z.P2110._T._Z._Z.ALL._Z.E.C"/>
    <x v="1"/>
    <x v="6"/>
    <x v="31"/>
    <x v="1"/>
    <x v="38"/>
    <n v="572.92100000000005"/>
    <s v="Q:SI:W0:_Z:P2110:_T:_Z:_Z:ALL:_Z:E:C"/>
    <x v="0"/>
    <x v="18"/>
    <s v="W0"/>
    <s v="_Z"/>
    <x v="6"/>
    <x v="0"/>
    <s v="_Z"/>
    <s v="_Z"/>
    <s v="ALL"/>
    <s v="_Z"/>
    <s v="E"/>
    <s v="C"/>
    <x v="6"/>
    <x v="38"/>
    <n v="572.92100000000005"/>
    <s v="Q:SI:W0:_Z:P2110:_T:_Z:_Z:ALL:_Z:E:C20223"/>
    <n v="0"/>
    <n v="572.91999999999996"/>
    <x v="1"/>
    <x v="7"/>
    <x v="1"/>
  </r>
  <r>
    <s v="SUP.Q.SI.W0._Z.P2130._T._Z._Z.ALL._Z.E.C"/>
    <x v="1"/>
    <x v="4"/>
    <x v="31"/>
    <x v="1"/>
    <x v="38"/>
    <n v="307.30939999999998"/>
    <s v="Q:SI:W0:_Z:P2130:_T:_Z:_Z:ALL:_Z:E:C"/>
    <x v="0"/>
    <x v="18"/>
    <s v="W0"/>
    <s v="_Z"/>
    <x v="4"/>
    <x v="0"/>
    <s v="_Z"/>
    <s v="_Z"/>
    <s v="ALL"/>
    <s v="_Z"/>
    <s v="E"/>
    <s v="C"/>
    <x v="4"/>
    <x v="38"/>
    <n v="307.30939999999998"/>
    <s v="Q:SI:W0:_Z:P2130:_T:_Z:_Z:ALL:_Z:E:C20223"/>
    <n v="0"/>
    <n v="307.31"/>
    <x v="1"/>
    <x v="7"/>
    <x v="1"/>
  </r>
  <r>
    <s v="SUP.Q.SI.W0._Z.P2133._T._Z._Z.ALL._Z.E.C"/>
    <x v="1"/>
    <x v="9"/>
    <x v="31"/>
    <x v="1"/>
    <x v="38"/>
    <n v="44.4084"/>
    <s v="Q:SI:W0:_Z:P2133:_T:_Z:_Z:ALL:_Z:E:C"/>
    <x v="0"/>
    <x v="18"/>
    <s v="W0"/>
    <s v="_Z"/>
    <x v="9"/>
    <x v="0"/>
    <s v="_Z"/>
    <s v="_Z"/>
    <s v="ALL"/>
    <s v="_Z"/>
    <s v="E"/>
    <s v="C"/>
    <x v="9"/>
    <x v="38"/>
    <n v="44.4084"/>
    <s v="Q:SI:W0:_Z:P2133:_T:_Z:_Z:ALL:_Z:E:C20223"/>
    <n v="0"/>
    <n v="44.41"/>
    <x v="1"/>
    <x v="7"/>
    <x v="1"/>
  </r>
  <r>
    <s v="SUP.Q.SI.W0._Z.P2134._T._Z._Z.ALL._Z.E.C"/>
    <x v="1"/>
    <x v="288"/>
    <x v="31"/>
    <x v="1"/>
    <x v="38"/>
    <s v="-"/>
    <s v="Q:SI:W0:_Z:P2134:_T:_Z:_Z:ALL:_Z:E:C"/>
    <x v="0"/>
    <x v="18"/>
    <s v="W0"/>
    <s v="_Z"/>
    <x v="159"/>
    <x v="0"/>
    <s v="_Z"/>
    <s v="_Z"/>
    <s v="ALL"/>
    <s v="_Z"/>
    <s v="E"/>
    <s v="C"/>
    <x v="343"/>
    <x v="38"/>
    <e v="#N/A"/>
    <s v="Q:SI:W0:_Z:P2134:_T:_Z:_Z:ALL:_Z:E:C20223"/>
    <n v="0"/>
    <e v="#N/A"/>
    <x v="1"/>
    <x v="7"/>
    <x v="1"/>
  </r>
  <r>
    <s v="SUP.Q.SI.W0._Z.P2144._T._Z._Z.ALL._Z.E.C"/>
    <x v="1"/>
    <x v="289"/>
    <x v="31"/>
    <x v="1"/>
    <x v="38"/>
    <s v="-"/>
    <s v="Q:SI:W0:_Z:P2144:_T:_Z:_Z:ALL:_Z:E:C"/>
    <x v="0"/>
    <x v="18"/>
    <s v="W0"/>
    <s v="_Z"/>
    <x v="160"/>
    <x v="0"/>
    <s v="_Z"/>
    <s v="_Z"/>
    <s v="ALL"/>
    <s v="_Z"/>
    <s v="E"/>
    <s v="C"/>
    <x v="344"/>
    <x v="38"/>
    <e v="#N/A"/>
    <s v="Q:SI:W0:_Z:P2144:_T:_Z:_Z:ALL:_Z:E:C20223"/>
    <n v="0"/>
    <e v="#N/A"/>
    <x v="1"/>
    <x v="7"/>
    <x v="1"/>
  </r>
  <r>
    <s v="SUP.Q.SI.W0._Z.P2148._T._Z._Z.ALL._Z.E.C"/>
    <x v="1"/>
    <x v="2"/>
    <x v="31"/>
    <x v="1"/>
    <x v="38"/>
    <n v="-16.313400000000001"/>
    <s v="Q:SI:W0:_Z:P2148:_T:_Z:_Z:ALL:_Z:E:C"/>
    <x v="0"/>
    <x v="18"/>
    <s v="W0"/>
    <s v="_Z"/>
    <x v="2"/>
    <x v="0"/>
    <s v="_Z"/>
    <s v="_Z"/>
    <s v="ALL"/>
    <s v="_Z"/>
    <s v="E"/>
    <s v="C"/>
    <x v="2"/>
    <x v="38"/>
    <n v="-16.313400000000001"/>
    <s v="Q:SI:W0:_Z:P2148:_T:_Z:_Z:ALL:_Z:E:C20223"/>
    <n v="0"/>
    <n v="-16.309999999999999"/>
    <x v="1"/>
    <x v="7"/>
    <x v="1"/>
  </r>
  <r>
    <s v="SUP.Q.SI.W0._Z.P2160._T._Z._Z.ALL._Z.E.C"/>
    <x v="1"/>
    <x v="7"/>
    <x v="31"/>
    <x v="1"/>
    <x v="38"/>
    <n v="22.302800000000001"/>
    <s v="Q:SI:W0:_Z:P2160:_T:_Z:_Z:ALL:_Z:E:C"/>
    <x v="0"/>
    <x v="18"/>
    <s v="W0"/>
    <s v="_Z"/>
    <x v="7"/>
    <x v="0"/>
    <s v="_Z"/>
    <s v="_Z"/>
    <s v="ALL"/>
    <s v="_Z"/>
    <s v="E"/>
    <s v="C"/>
    <x v="7"/>
    <x v="38"/>
    <n v="22.302800000000001"/>
    <s v="Q:SI:W0:_Z:P2160:_T:_Z:_Z:ALL:_Z:E:C20223"/>
    <n v="0"/>
    <n v="22.3"/>
    <x v="1"/>
    <x v="7"/>
    <x v="1"/>
  </r>
  <r>
    <s v="SUP.Q.SI.W0._Z.P2100._T._Z._Z.ALL._Z.E.C"/>
    <x v="1"/>
    <x v="10"/>
    <x v="31"/>
    <x v="1"/>
    <x v="38"/>
    <n v="926.50199999999995"/>
    <s v="Q:SI:W0:_Z:P2100:_T:_Z:_Z:ALL:_Z:E:C"/>
    <x v="0"/>
    <x v="18"/>
    <s v="W0"/>
    <s v="_Z"/>
    <x v="10"/>
    <x v="0"/>
    <s v="_Z"/>
    <s v="_Z"/>
    <s v="ALL"/>
    <s v="_Z"/>
    <s v="E"/>
    <s v="C"/>
    <x v="10"/>
    <x v="38"/>
    <n v="926.50199999999995"/>
    <s v="Q:SI:W0:_Z:P2100:_T:_Z:_Z:ALL:_Z:E:C20223"/>
    <n v="0"/>
    <n v="926.5"/>
    <x v="1"/>
    <x v="7"/>
    <x v="1"/>
  </r>
  <r>
    <s v="SUP.Q.SI.W0._Z.P2240._T._Z._Z.ALL._Z.E.C"/>
    <x v="1"/>
    <x v="1"/>
    <x v="31"/>
    <x v="1"/>
    <x v="38"/>
    <n v="-566.48469999999998"/>
    <s v="Q:SI:W0:_Z:P2240:_T:_Z:_Z:ALL:_Z:E:C"/>
    <x v="0"/>
    <x v="18"/>
    <s v="W0"/>
    <s v="_Z"/>
    <x v="1"/>
    <x v="0"/>
    <s v="_Z"/>
    <s v="_Z"/>
    <s v="ALL"/>
    <s v="_Z"/>
    <s v="E"/>
    <s v="C"/>
    <x v="1"/>
    <x v="38"/>
    <n v="-566.48469999999998"/>
    <s v="Q:SI:W0:_Z:P2240:_T:_Z:_Z:ALL:_Z:E:C20223"/>
    <n v="0"/>
    <n v="-566.48"/>
    <x v="1"/>
    <x v="7"/>
    <x v="1"/>
  </r>
  <r>
    <s v="SUP.Q.SI.W0._Z.P2250._T._Z._Z.ALL._Z.E.C"/>
    <x v="1"/>
    <x v="5"/>
    <x v="31"/>
    <x v="1"/>
    <x v="38"/>
    <n v="360.01729999999998"/>
    <s v="Q:SI:W0:_Z:P2250:_T:_Z:_Z:ALL:_Z:E:C"/>
    <x v="0"/>
    <x v="18"/>
    <s v="W0"/>
    <s v="_Z"/>
    <x v="5"/>
    <x v="0"/>
    <s v="_Z"/>
    <s v="_Z"/>
    <s v="ALL"/>
    <s v="_Z"/>
    <s v="E"/>
    <s v="C"/>
    <x v="5"/>
    <x v="38"/>
    <n v="360.01729999999998"/>
    <s v="Q:SI:W0:_Z:P2250:_T:_Z:_Z:ALL:_Z:E:C20223"/>
    <n v="0"/>
    <n v="360.02"/>
    <x v="1"/>
    <x v="7"/>
    <x v="1"/>
  </r>
  <r>
    <s v="SUP.Q.SI.W0._Z.P2440._T._Z._Z.ALL._Z.E.C"/>
    <x v="1"/>
    <x v="3"/>
    <x v="31"/>
    <x v="1"/>
    <x v="38"/>
    <n v="-16.0732"/>
    <s v="Q:SI:W0:_Z:P2440:_T:_Z:_Z:ALL:_Z:E:C"/>
    <x v="0"/>
    <x v="18"/>
    <s v="W0"/>
    <s v="_Z"/>
    <x v="3"/>
    <x v="0"/>
    <s v="_Z"/>
    <s v="_Z"/>
    <s v="ALL"/>
    <s v="_Z"/>
    <s v="E"/>
    <s v="C"/>
    <x v="3"/>
    <x v="38"/>
    <n v="-16.0732"/>
    <s v="Q:SI:W0:_Z:P2440:_T:_Z:_Z:ALL:_Z:E:C20223"/>
    <n v="0"/>
    <n v="-16.07"/>
    <x v="1"/>
    <x v="7"/>
    <x v="1"/>
  </r>
  <r>
    <s v="SUP.Q.SI.W0._Z.P2450._T._Z._Z.ALL._Z.E.C"/>
    <x v="1"/>
    <x v="11"/>
    <x v="31"/>
    <x v="1"/>
    <x v="38"/>
    <n v="299.26889999999997"/>
    <s v="Q:SI:W0:_Z:P2450:_T:_Z:_Z:ALL:_Z:E:C"/>
    <x v="0"/>
    <x v="18"/>
    <s v="W0"/>
    <s v="_Z"/>
    <x v="11"/>
    <x v="0"/>
    <s v="_Z"/>
    <s v="_Z"/>
    <s v="ALL"/>
    <s v="_Z"/>
    <s v="E"/>
    <s v="C"/>
    <x v="11"/>
    <x v="38"/>
    <n v="299.26889999999997"/>
    <s v="Q:SI:W0:_Z:P2450:_T:_Z:_Z:ALL:_Z:E:C20223"/>
    <n v="0"/>
    <n v="299.27"/>
    <x v="1"/>
    <x v="7"/>
    <x v="1"/>
  </r>
  <r>
    <s v="SUP.Q.SI.W0._Z.P3300._T._Z._Z.ALL._Z.E.C"/>
    <x v="1"/>
    <x v="12"/>
    <x v="31"/>
    <x v="1"/>
    <x v="38"/>
    <n v="643.21289999999999"/>
    <s v="Q:SI:W0:_Z:P3300:_T:_Z:_Z:ALL:_Z:E:C"/>
    <x v="0"/>
    <x v="18"/>
    <s v="W0"/>
    <s v="_Z"/>
    <x v="12"/>
    <x v="0"/>
    <s v="_Z"/>
    <s v="_Z"/>
    <s v="ALL"/>
    <s v="_Z"/>
    <s v="E"/>
    <s v="C"/>
    <x v="12"/>
    <x v="38"/>
    <n v="643.21289999999999"/>
    <s v="Q:SI:W0:_Z:P3300:_T:_Z:_Z:ALL:_Z:E:C20223"/>
    <n v="0"/>
    <n v="643.21"/>
    <x v="1"/>
    <x v="7"/>
    <x v="1"/>
  </r>
  <r>
    <s v="SUP.Q.SI.W0._Z.P3310._T._Z._Z.ALL._Z.E.C"/>
    <x v="1"/>
    <x v="13"/>
    <x v="31"/>
    <x v="1"/>
    <x v="38"/>
    <n v="-38.821199999999997"/>
    <s v="Q:SI:W0:_Z:P3310:_T:_Z:_Z:ALL:_Z:E:C"/>
    <x v="0"/>
    <x v="18"/>
    <s v="W0"/>
    <s v="_Z"/>
    <x v="13"/>
    <x v="0"/>
    <s v="_Z"/>
    <s v="_Z"/>
    <s v="ALL"/>
    <s v="_Z"/>
    <s v="E"/>
    <s v="C"/>
    <x v="13"/>
    <x v="38"/>
    <n v="-38.821199999999997"/>
    <s v="Q:SI:W0:_Z:P3310:_T:_Z:_Z:ALL:_Z:E:C20223"/>
    <n v="0"/>
    <n v="-38.82"/>
    <x v="1"/>
    <x v="7"/>
    <x v="1"/>
  </r>
  <r>
    <s v="SUP.Q.SI.W0._Z.P0000._T._Z._Z.ALL._Z.E.C"/>
    <x v="1"/>
    <x v="8"/>
    <x v="31"/>
    <x v="1"/>
    <x v="38"/>
    <n v="604.39170000000001"/>
    <s v="Q:SI:W0:_Z:P0000:_T:_Z:_Z:ALL:_Z:E:C"/>
    <x v="0"/>
    <x v="18"/>
    <s v="W0"/>
    <s v="_Z"/>
    <x v="8"/>
    <x v="0"/>
    <s v="_Z"/>
    <s v="_Z"/>
    <s v="ALL"/>
    <s v="_Z"/>
    <s v="E"/>
    <s v="C"/>
    <x v="8"/>
    <x v="38"/>
    <n v="604.39170000000001"/>
    <s v="Q:SI:W0:_Z:P0000:_T:_Z:_Z:ALL:_Z:E:C20223"/>
    <n v="0"/>
    <n v="604.39"/>
    <x v="1"/>
    <x v="7"/>
    <x v="1"/>
  </r>
  <r>
    <s v="SUP.Q.SI.W0._Z.I2513._T._Z._Z._Z._Z.PCT.C"/>
    <x v="1"/>
    <x v="16"/>
    <x v="31"/>
    <x v="1"/>
    <x v="38"/>
    <n v="61.84"/>
    <s v="Q:SI:W0:_Z:I2513:_T:_Z:_Z:_Z:_Z:PCT:C"/>
    <x v="0"/>
    <x v="18"/>
    <s v="W0"/>
    <s v="_Z"/>
    <x v="16"/>
    <x v="0"/>
    <s v="_Z"/>
    <s v="_Z"/>
    <s v="_Z"/>
    <s v="_Z"/>
    <s v="PCT"/>
    <s v="C"/>
    <x v="16"/>
    <x v="38"/>
    <n v="0.61840000000000006"/>
    <s v="Q:SI:W0:_Z:I2513:_T:_Z:_Z:_Z:_Z:PCT:C20223"/>
    <n v="0"/>
    <n v="61.84"/>
    <x v="1"/>
    <x v="7"/>
    <x v="1"/>
  </r>
  <r>
    <s v="SUP.Q.SI.W0._Z.I2531._T._Z._Z._Z._Z.PCT.C"/>
    <x v="1"/>
    <x v="15"/>
    <x v="31"/>
    <x v="1"/>
    <x v="38"/>
    <n v="33.17"/>
    <s v="Q:SI:W0:_Z:I2531:_T:_Z:_Z:_Z:_Z:PCT:C"/>
    <x v="0"/>
    <x v="18"/>
    <s v="W0"/>
    <s v="_Z"/>
    <x v="15"/>
    <x v="0"/>
    <s v="_Z"/>
    <s v="_Z"/>
    <s v="_Z"/>
    <s v="_Z"/>
    <s v="PCT"/>
    <s v="C"/>
    <x v="15"/>
    <x v="38"/>
    <n v="0.33169999999999999"/>
    <s v="Q:SI:W0:_Z:I2531:_T:_Z:_Z:_Z:_Z:PCT:C20223"/>
    <n v="0"/>
    <n v="33.17"/>
    <x v="1"/>
    <x v="7"/>
    <x v="1"/>
  </r>
  <r>
    <s v="SUP.Q.SI.W0._Z.I2526._T._Z._Z._Z._Z.PCT.C"/>
    <x v="1"/>
    <x v="17"/>
    <x v="31"/>
    <x v="1"/>
    <x v="38"/>
    <n v="4.79"/>
    <s v="Q:SI:W0:_Z:I2526:_T:_Z:_Z:_Z:_Z:PCT:C"/>
    <x v="0"/>
    <x v="18"/>
    <s v="W0"/>
    <s v="_Z"/>
    <x v="17"/>
    <x v="0"/>
    <s v="_Z"/>
    <s v="_Z"/>
    <s v="_Z"/>
    <s v="_Z"/>
    <s v="PCT"/>
    <s v="C"/>
    <x v="17"/>
    <x v="38"/>
    <n v="4.7899999999999998E-2"/>
    <s v="Q:SI:W0:_Z:I2526:_T:_Z:_Z:_Z:_Z:PCT:C20223"/>
    <n v="0"/>
    <n v="4.79"/>
    <x v="1"/>
    <x v="7"/>
    <x v="1"/>
  </r>
  <r>
    <s v="SUP.Q.SI.W0._Z.I2003._T._Z._Z._Z._Z.PCT.C"/>
    <x v="1"/>
    <x v="19"/>
    <x v="31"/>
    <x v="1"/>
    <x v="38"/>
    <n v="18.8"/>
    <s v="Q:SI:W0:_Z:I2003:_T:_Z:_Z:_Z:_Z:PCT:C"/>
    <x v="0"/>
    <x v="18"/>
    <s v="W0"/>
    <s v="_Z"/>
    <x v="19"/>
    <x v="0"/>
    <s v="_Z"/>
    <s v="_Z"/>
    <s v="_Z"/>
    <s v="_Z"/>
    <s v="PCT"/>
    <s v="C"/>
    <x v="19"/>
    <x v="38"/>
    <n v="0.188"/>
    <s v="Q:SI:W0:_Z:I2003:_T:_Z:_Z:_Z:_Z:PCT:C20223"/>
    <n v="0"/>
    <n v="18.8"/>
    <x v="1"/>
    <x v="7"/>
    <x v="1"/>
  </r>
  <r>
    <s v="SUP.Q.SI.W0._Z.I2004._T._Z._Z._Z._Z.PCT.C"/>
    <x v="1"/>
    <x v="18"/>
    <x v="31"/>
    <x v="1"/>
    <x v="38"/>
    <n v="2.04"/>
    <s v="Q:SI:W0:_Z:I2004:_T:_Z:_Z:_Z:_Z:PCT:C"/>
    <x v="0"/>
    <x v="18"/>
    <s v="W0"/>
    <s v="_Z"/>
    <x v="18"/>
    <x v="0"/>
    <s v="_Z"/>
    <s v="_Z"/>
    <s v="_Z"/>
    <s v="_Z"/>
    <s v="PCT"/>
    <s v="C"/>
    <x v="18"/>
    <x v="38"/>
    <n v="2.0400000000000001E-2"/>
    <s v="Q:SI:W0:_Z:I2004:_T:_Z:_Z:_Z:_Z:PCT:C20223"/>
    <n v="0"/>
    <n v="2.04"/>
    <x v="1"/>
    <x v="7"/>
    <x v="1"/>
  </r>
  <r>
    <s v="SUP.Q.SI.W0._Z.I2100._T._Z._Z._Z._Z.PCT.C"/>
    <x v="1"/>
    <x v="14"/>
    <x v="31"/>
    <x v="1"/>
    <x v="38"/>
    <n v="61.140000000000008"/>
    <s v="Q:SI:W0:_Z:I2100:_T:_Z:_Z:_Z:_Z:PCT:C"/>
    <x v="0"/>
    <x v="18"/>
    <s v="W0"/>
    <s v="_Z"/>
    <x v="14"/>
    <x v="0"/>
    <s v="_Z"/>
    <s v="_Z"/>
    <s v="_Z"/>
    <s v="_Z"/>
    <s v="PCT"/>
    <s v="C"/>
    <x v="14"/>
    <x v="38"/>
    <n v="0.61140000000000005"/>
    <s v="Q:SI:W0:_Z:I2100:_T:_Z:_Z:_Z:_Z:PCT:C20223"/>
    <n v="0"/>
    <n v="61.14"/>
    <x v="1"/>
    <x v="7"/>
    <x v="1"/>
  </r>
  <r>
    <s v="SUP.Q.SI.W0._Z.I2110._T._Z._Z._Z._Z.PCT.C"/>
    <x v="1"/>
    <x v="262"/>
    <x v="31"/>
    <x v="1"/>
    <x v="38"/>
    <n v="0.71000000000000008"/>
    <s v="Q:SI:W0:_Z:I2110:_T:_Z:_Z:_Z:_Z:PCT:C"/>
    <x v="0"/>
    <x v="18"/>
    <s v="W0"/>
    <s v="_Z"/>
    <x v="145"/>
    <x v="0"/>
    <s v="_Z"/>
    <s v="_Z"/>
    <s v="_Z"/>
    <s v="_Z"/>
    <s v="PCT"/>
    <s v="C"/>
    <x v="262"/>
    <x v="38"/>
    <n v="7.1000000000000004E-3"/>
    <s v="Q:SI:W0:_Z:I2110:_T:_Z:_Z:_Z:_Z:PCT:C20223"/>
    <n v="0"/>
    <n v="0.71"/>
    <x v="1"/>
    <x v="7"/>
    <x v="1"/>
  </r>
  <r>
    <s v="SUP.Q.SI.W0._Z.A0010._T._Z._Z.ALL.LE.E.C"/>
    <x v="2"/>
    <x v="28"/>
    <x v="31"/>
    <x v="1"/>
    <x v="38"/>
    <n v="8.1654"/>
    <s v="Q:SI:W0:_Z:A0010:_T:_Z:_Z:ALL:LE:E:C"/>
    <x v="0"/>
    <x v="18"/>
    <s v="W0"/>
    <s v="_Z"/>
    <x v="23"/>
    <x v="0"/>
    <s v="_Z"/>
    <s v="_Z"/>
    <s v="ALL"/>
    <s v="LE"/>
    <s v="E"/>
    <s v="C"/>
    <x v="28"/>
    <x v="38"/>
    <n v="8.1654"/>
    <s v="Q:SI:W0:_Z:A0010:_T:_Z:_Z:ALL:LE:E:C20223"/>
    <n v="0"/>
    <n v="8.17"/>
    <x v="2"/>
    <x v="7"/>
    <x v="1"/>
  </r>
  <r>
    <s v="SUP.Q.SI.W0._Z.A1140._T._Z._Z.ALL.LE.E.C"/>
    <x v="2"/>
    <x v="34"/>
    <x v="31"/>
    <x v="1"/>
    <x v="38"/>
    <n v="22.334099999999999"/>
    <s v="Q:SI:W0:_Z:A1140:_T:_Z:_Z:ALL:LE:E:C"/>
    <x v="0"/>
    <x v="18"/>
    <s v="W0"/>
    <s v="_Z"/>
    <x v="20"/>
    <x v="0"/>
    <s v="_Z"/>
    <s v="_Z"/>
    <s v="ALL"/>
    <s v="LE"/>
    <s v="E"/>
    <s v="C"/>
    <x v="34"/>
    <x v="38"/>
    <n v="22.334099999999999"/>
    <s v="Q:SI:W0:_Z:A1140:_T:_Z:_Z:ALL:LE:E:C20223"/>
    <n v="0"/>
    <n v="22.33"/>
    <x v="2"/>
    <x v="7"/>
    <x v="1"/>
  </r>
  <r>
    <s v="SUP.Q.SI.W0.S121.A1140._T._Z._Z.ALL.LE.E.C"/>
    <x v="2"/>
    <x v="20"/>
    <x v="31"/>
    <x v="1"/>
    <x v="38"/>
    <s v="-"/>
    <s v="Q:SI:W0:S121:A1140:_T:_Z:_Z:ALL:LE:E:C"/>
    <x v="0"/>
    <x v="18"/>
    <s v="W0"/>
    <s v="S121"/>
    <x v="20"/>
    <x v="0"/>
    <s v="_Z"/>
    <s v="_Z"/>
    <s v="ALL"/>
    <s v="LE"/>
    <s v="E"/>
    <s v="C"/>
    <x v="20"/>
    <x v="38"/>
    <e v="#N/A"/>
    <s v="Q:SI:W0:S121:A1140:_T:_Z:_Z:ALL:LE:E:C20223"/>
    <n v="0"/>
    <e v="#N/A"/>
    <x v="2"/>
    <x v="7"/>
    <x v="1"/>
  </r>
  <r>
    <s v="SUP.Q.SI.W0.S13.A1140._T._Z._Z.ALL.LE.E.C"/>
    <x v="2"/>
    <x v="22"/>
    <x v="31"/>
    <x v="1"/>
    <x v="38"/>
    <n v="0.44350000000000001"/>
    <s v="Q:SI:W0:S13:A1140:_T:_Z:_Z:ALL:LE:E:C"/>
    <x v="0"/>
    <x v="18"/>
    <s v="W0"/>
    <s v="S13"/>
    <x v="20"/>
    <x v="0"/>
    <s v="_Z"/>
    <s v="_Z"/>
    <s v="ALL"/>
    <s v="LE"/>
    <s v="E"/>
    <s v="C"/>
    <x v="22"/>
    <x v="38"/>
    <n v="0.44350000000000001"/>
    <s v="Q:SI:W0:S13:A1140:_T:_Z:_Z:ALL:LE:E:C20223"/>
    <n v="0"/>
    <n v="0.44"/>
    <x v="2"/>
    <x v="7"/>
    <x v="1"/>
  </r>
  <r>
    <s v="SUP.Q.SI.W0.S122Z.A1140._T._Z._Z.ALL.LE.E.C"/>
    <x v="2"/>
    <x v="21"/>
    <x v="31"/>
    <x v="1"/>
    <x v="38"/>
    <n v="0.40679999999999999"/>
    <s v="Q:SI:W0:S122Z:A1140:_T:_Z:_Z:ALL:LE:E:C"/>
    <x v="0"/>
    <x v="18"/>
    <s v="W0"/>
    <s v="S122Z"/>
    <x v="20"/>
    <x v="0"/>
    <s v="_Z"/>
    <s v="_Z"/>
    <s v="ALL"/>
    <s v="LE"/>
    <s v="E"/>
    <s v="C"/>
    <x v="21"/>
    <x v="38"/>
    <n v="0.40679999999999999"/>
    <s v="Q:SI:W0:S122Z:A1140:_T:_Z:_Z:ALL:LE:E:C20223"/>
    <n v="0"/>
    <n v="0.41"/>
    <x v="2"/>
    <x v="7"/>
    <x v="1"/>
  </r>
  <r>
    <s v="SUP.Q.SI.W0.S12R.A1140._T._Z._Z.ALL.LE.E.C"/>
    <x v="2"/>
    <x v="26"/>
    <x v="31"/>
    <x v="1"/>
    <x v="38"/>
    <s v="-"/>
    <s v="Q:SI:W0:S12R:A1140:_T:_Z:_Z:ALL:LE:E:C"/>
    <x v="0"/>
    <x v="18"/>
    <s v="W0"/>
    <s v="S12R"/>
    <x v="20"/>
    <x v="0"/>
    <s v="_Z"/>
    <s v="_Z"/>
    <s v="ALL"/>
    <s v="LE"/>
    <s v="E"/>
    <s v="C"/>
    <x v="26"/>
    <x v="38"/>
    <e v="#N/A"/>
    <s v="Q:SI:W0:S12R:A1140:_T:_Z:_Z:ALL:LE:E:C20223"/>
    <n v="0"/>
    <e v="#N/A"/>
    <x v="2"/>
    <x v="7"/>
    <x v="1"/>
  </r>
  <r>
    <s v="SUP.Q.SI.W0.S11.A1140._T._Z._Z.ALL.LE.E.C"/>
    <x v="2"/>
    <x v="25"/>
    <x v="31"/>
    <x v="1"/>
    <x v="38"/>
    <n v="10.276899999999999"/>
    <s v="Q:SI:W0:S11:A1140:_T:_Z:_Z:ALL:LE:E:C"/>
    <x v="0"/>
    <x v="18"/>
    <s v="W0"/>
    <s v="S11"/>
    <x v="20"/>
    <x v="0"/>
    <s v="_Z"/>
    <s v="_Z"/>
    <s v="ALL"/>
    <s v="LE"/>
    <s v="E"/>
    <s v="C"/>
    <x v="25"/>
    <x v="38"/>
    <n v="10.276899999999999"/>
    <s v="Q:SI:W0:S11:A1140:_T:_Z:_Z:ALL:LE:E:C20223"/>
    <n v="0"/>
    <n v="10.28"/>
    <x v="2"/>
    <x v="7"/>
    <x v="1"/>
  </r>
  <r>
    <s v="SUP.Q.SI.W0.S14.A1140._T._Z._Z.ALL.LE.E.C"/>
    <x v="2"/>
    <x v="24"/>
    <x v="31"/>
    <x v="1"/>
    <x v="38"/>
    <n v="10.645899999999999"/>
    <s v="Q:SI:W0:S14:A1140:_T:_Z:_Z:ALL:LE:E:C"/>
    <x v="0"/>
    <x v="18"/>
    <s v="W0"/>
    <s v="S14"/>
    <x v="20"/>
    <x v="0"/>
    <s v="_Z"/>
    <s v="_Z"/>
    <s v="ALL"/>
    <s v="LE"/>
    <s v="E"/>
    <s v="C"/>
    <x v="24"/>
    <x v="38"/>
    <n v="10.645899999999999"/>
    <s v="Q:SI:W0:S14:A1140:_T:_Z:_Z:ALL:LE:E:C20223"/>
    <n v="0"/>
    <n v="10.65"/>
    <x v="2"/>
    <x v="7"/>
    <x v="1"/>
  </r>
  <r>
    <s v="SUP.Q.SI.W0._Z.A1200._T._Z._Z.ALL.LE.E.C"/>
    <x v="2"/>
    <x v="29"/>
    <x v="31"/>
    <x v="1"/>
    <x v="38"/>
    <n v="7.7469000000000001"/>
    <s v="Q:SI:W0:_Z:A1200:_T:_Z:_Z:ALL:LE:E:C"/>
    <x v="0"/>
    <x v="18"/>
    <s v="W0"/>
    <s v="_Z"/>
    <x v="24"/>
    <x v="0"/>
    <s v="_Z"/>
    <s v="_Z"/>
    <s v="ALL"/>
    <s v="LE"/>
    <s v="E"/>
    <s v="C"/>
    <x v="29"/>
    <x v="38"/>
    <n v="7.7469000000000001"/>
    <s v="Q:SI:W0:_Z:A1200:_T:_Z:_Z:ALL:LE:E:C20223"/>
    <n v="0"/>
    <n v="7.75"/>
    <x v="2"/>
    <x v="7"/>
    <x v="1"/>
  </r>
  <r>
    <s v="SUP.Q.SI.W0._Z.A1301._T._Z._Z.ALL.LE.E.C"/>
    <x v="2"/>
    <x v="31"/>
    <x v="31"/>
    <x v="1"/>
    <x v="38"/>
    <n v="0.2157"/>
    <s v="Q:SI:W0:_Z:A1301:_T:_Z:_Z:ALL:LE:E:C"/>
    <x v="0"/>
    <x v="18"/>
    <s v="W0"/>
    <s v="_Z"/>
    <x v="26"/>
    <x v="0"/>
    <s v="_Z"/>
    <s v="_Z"/>
    <s v="ALL"/>
    <s v="LE"/>
    <s v="E"/>
    <s v="C"/>
    <x v="31"/>
    <x v="38"/>
    <n v="0.2157"/>
    <s v="Q:SI:W0:_Z:A1301:_T:_Z:_Z:ALL:LE:E:C20223"/>
    <n v="0"/>
    <n v="0.22"/>
    <x v="2"/>
    <x v="7"/>
    <x v="1"/>
  </r>
  <r>
    <s v="SUP.Q.SI.W0._Z.A1401._T._Z._Z.ALL.LE.E.C"/>
    <x v="2"/>
    <x v="30"/>
    <x v="31"/>
    <x v="1"/>
    <x v="38"/>
    <n v="9.6100000000000005E-2"/>
    <s v="Q:SI:W0:_Z:A1401:_T:_Z:_Z:ALL:LE:E:C"/>
    <x v="0"/>
    <x v="18"/>
    <s v="W0"/>
    <s v="_Z"/>
    <x v="25"/>
    <x v="0"/>
    <s v="_Z"/>
    <s v="_Z"/>
    <s v="ALL"/>
    <s v="LE"/>
    <s v="E"/>
    <s v="C"/>
    <x v="30"/>
    <x v="38"/>
    <n v="9.6100000000000005E-2"/>
    <s v="Q:SI:W0:_Z:A1401:_T:_Z:_Z:ALL:LE:E:C20223"/>
    <n v="0"/>
    <n v="0.1"/>
    <x v="2"/>
    <x v="7"/>
    <x v="1"/>
  </r>
  <r>
    <s v="SUP.Q.SI.W0._Z.A1410._T._Z._Z.ALL.LE.E.C"/>
    <x v="2"/>
    <x v="27"/>
    <x v="31"/>
    <x v="1"/>
    <x v="38"/>
    <s v="-"/>
    <s v="Q:SI:W0:_Z:A1410:_T:_Z:_Z:ALL:LE:E:C"/>
    <x v="0"/>
    <x v="18"/>
    <s v="W0"/>
    <s v="_Z"/>
    <x v="22"/>
    <x v="0"/>
    <s v="_Z"/>
    <s v="_Z"/>
    <s v="ALL"/>
    <s v="LE"/>
    <s v="E"/>
    <s v="C"/>
    <x v="27"/>
    <x v="38"/>
    <e v="#N/A"/>
    <s v="Q:SI:W0:_Z:A1410:_T:_Z:_Z:ALL:LE:E:C20223"/>
    <n v="0"/>
    <e v="#N/A"/>
    <x v="2"/>
    <x v="7"/>
    <x v="1"/>
  </r>
  <r>
    <s v="SUP.Q.SI.W0._Z.A1420._T._Z._Z.ALL.LE.E.C"/>
    <x v="2"/>
    <x v="23"/>
    <x v="31"/>
    <x v="1"/>
    <x v="38"/>
    <s v="-"/>
    <s v="Q:SI:W0:_Z:A1420:_T:_Z:_Z:ALL:LE:E:C"/>
    <x v="0"/>
    <x v="18"/>
    <s v="W0"/>
    <s v="_Z"/>
    <x v="21"/>
    <x v="0"/>
    <s v="_Z"/>
    <s v="_Z"/>
    <s v="ALL"/>
    <s v="LE"/>
    <s v="E"/>
    <s v="C"/>
    <x v="23"/>
    <x v="38"/>
    <e v="#N/A"/>
    <s v="Q:SI:W0:_Z:A1420:_T:_Z:_Z:ALL:LE:E:C20223"/>
    <n v="0"/>
    <e v="#N/A"/>
    <x v="2"/>
    <x v="7"/>
    <x v="1"/>
  </r>
  <r>
    <s v="SUP.Q.SI.W0._Z.A2120._T._Z._Z.ALL.LE.E.C"/>
    <x v="2"/>
    <x v="33"/>
    <x v="31"/>
    <x v="1"/>
    <x v="38"/>
    <n v="2.3900000000000001E-2"/>
    <s v="Q:SI:W0:_Z:A2120:_T:_Z:_Z:ALL:LE:E:C"/>
    <x v="0"/>
    <x v="18"/>
    <s v="W0"/>
    <s v="_Z"/>
    <x v="28"/>
    <x v="0"/>
    <s v="_Z"/>
    <s v="_Z"/>
    <s v="ALL"/>
    <s v="LE"/>
    <s v="E"/>
    <s v="C"/>
    <x v="33"/>
    <x v="38"/>
    <n v="2.3900000000000001E-2"/>
    <s v="Q:SI:W0:_Z:A2120:_T:_Z:_Z:ALL:LE:E:C20223"/>
    <n v="0"/>
    <n v="0.02"/>
    <x v="2"/>
    <x v="7"/>
    <x v="1"/>
  </r>
  <r>
    <s v="SUP.Q.SI.W0._Z.A3200._T._Z._Z.ALL.LE.E.C"/>
    <x v="2"/>
    <x v="32"/>
    <x v="31"/>
    <x v="1"/>
    <x v="38"/>
    <n v="0.10780000000000001"/>
    <s v="Q:SI:W0:_Z:A3200:_T:_Z:_Z:ALL:LE:E:C"/>
    <x v="0"/>
    <x v="18"/>
    <s v="W0"/>
    <s v="_Z"/>
    <x v="27"/>
    <x v="0"/>
    <s v="_Z"/>
    <s v="_Z"/>
    <s v="ALL"/>
    <s v="LE"/>
    <s v="E"/>
    <s v="C"/>
    <x v="32"/>
    <x v="38"/>
    <n v="0.10780000000000001"/>
    <s v="Q:SI:W0:_Z:A3200:_T:_Z:_Z:ALL:LE:E:C20223"/>
    <n v="0"/>
    <n v="0.11"/>
    <x v="2"/>
    <x v="7"/>
    <x v="1"/>
  </r>
  <r>
    <s v="SUP.Q.SI.W0._Z.A9600._T._Z._Z.ALL.LE.E.C"/>
    <x v="2"/>
    <x v="35"/>
    <x v="31"/>
    <x v="1"/>
    <x v="38"/>
    <n v="0.74480000000000002"/>
    <s v="Q:SI:W0:_Z:A9600:_T:_Z:_Z:ALL:LE:E:C"/>
    <x v="0"/>
    <x v="18"/>
    <s v="W0"/>
    <s v="_Z"/>
    <x v="29"/>
    <x v="0"/>
    <s v="_Z"/>
    <s v="_Z"/>
    <s v="ALL"/>
    <s v="LE"/>
    <s v="E"/>
    <s v="C"/>
    <x v="35"/>
    <x v="38"/>
    <n v="0.74480000000000002"/>
    <s v="Q:SI:W0:_Z:A9600:_T:_Z:_Z:ALL:LE:E:C20223"/>
    <n v="0"/>
    <n v="0.74"/>
    <x v="2"/>
    <x v="7"/>
    <x v="1"/>
  </r>
  <r>
    <s v="SUP.Q.SI.W0._Z.A0000._T._Z._Z.ALL.LE.E.C"/>
    <x v="2"/>
    <x v="36"/>
    <x v="31"/>
    <x v="1"/>
    <x v="38"/>
    <n v="39.434600000000003"/>
    <s v="Q:SI:W0:_Z:A0000:_T:_Z:_Z:ALL:LE:E:C"/>
    <x v="0"/>
    <x v="18"/>
    <s v="W0"/>
    <s v="_Z"/>
    <x v="30"/>
    <x v="0"/>
    <s v="_Z"/>
    <s v="_Z"/>
    <s v="ALL"/>
    <s v="LE"/>
    <s v="E"/>
    <s v="C"/>
    <x v="36"/>
    <x v="38"/>
    <n v="39.434600000000003"/>
    <s v="Q:SI:W0:_Z:A0000:_T:_Z:_Z:ALL:LE:E:C20223"/>
    <n v="0"/>
    <n v="39.43"/>
    <x v="2"/>
    <x v="7"/>
    <x v="1"/>
  </r>
  <r>
    <s v="SUP.Q.SI.W0._Z.I3063._T._Z._Z._Z._Z.PCT.C"/>
    <x v="2"/>
    <x v="38"/>
    <x v="31"/>
    <x v="1"/>
    <x v="38"/>
    <s v="-"/>
    <s v="Q:SI:W0:_Z:I3063:_T:_Z:_Z:_Z:_Z:PCT:C"/>
    <x v="0"/>
    <x v="18"/>
    <s v="W0"/>
    <s v="_Z"/>
    <x v="32"/>
    <x v="0"/>
    <s v="_Z"/>
    <s v="_Z"/>
    <s v="_Z"/>
    <s v="_Z"/>
    <s v="PCT"/>
    <s v="C"/>
    <x v="38"/>
    <x v="38"/>
    <e v="#N/A"/>
    <s v="Q:SI:W0:_Z:I3063:_T:_Z:_Z:_Z:_Z:PCT:C20223"/>
    <n v="0"/>
    <e v="#N/A"/>
    <x v="2"/>
    <x v="7"/>
    <x v="1"/>
  </r>
  <r>
    <s v="SUP.Q.SI.W0._Z.I3053._T._Z._Z._Z._Z.PCT.C"/>
    <x v="2"/>
    <x v="37"/>
    <x v="31"/>
    <x v="1"/>
    <x v="38"/>
    <s v="-"/>
    <s v="Q:SI:W0:_Z:I3053:_T:_Z:_Z:_Z:_Z:PCT:C"/>
    <x v="0"/>
    <x v="18"/>
    <s v="W0"/>
    <s v="_Z"/>
    <x v="31"/>
    <x v="0"/>
    <s v="_Z"/>
    <s v="_Z"/>
    <s v="_Z"/>
    <s v="_Z"/>
    <s v="PCT"/>
    <s v="C"/>
    <x v="37"/>
    <x v="38"/>
    <e v="#N/A"/>
    <s v="Q:SI:W0:_Z:I3053:_T:_Z:_Z:_Z:_Z:PCT:C20223"/>
    <n v="0"/>
    <e v="#N/A"/>
    <x v="2"/>
    <x v="7"/>
    <x v="1"/>
  </r>
  <r>
    <s v="SUP.Q.SI.W0._Z.L1150._T._Z._Z.ALL.LE.E.C"/>
    <x v="3"/>
    <x v="53"/>
    <x v="31"/>
    <x v="1"/>
    <x v="38"/>
    <n v="33.254600000000003"/>
    <s v="Q:SI:W0:_Z:L1150:_T:_Z:_Z:ALL:LE:E:C"/>
    <x v="0"/>
    <x v="18"/>
    <s v="W0"/>
    <s v="_Z"/>
    <x v="33"/>
    <x v="0"/>
    <s v="_Z"/>
    <s v="_Z"/>
    <s v="ALL"/>
    <s v="LE"/>
    <s v="E"/>
    <s v="C"/>
    <x v="53"/>
    <x v="38"/>
    <n v="33.254600000000003"/>
    <s v="Q:SI:W0:_Z:L1150:_T:_Z:_Z:ALL:LE:E:C20223"/>
    <n v="0"/>
    <n v="33.25"/>
    <x v="3"/>
    <x v="7"/>
    <x v="1"/>
  </r>
  <r>
    <s v="SUP.Q.SI.W0.S121.L1150._T._Z._Z.ALL.LE.E.C"/>
    <x v="3"/>
    <x v="39"/>
    <x v="31"/>
    <x v="1"/>
    <x v="38"/>
    <s v="-"/>
    <s v="Q:SI:W0:S121:L1150:_T:_Z:_Z:ALL:LE:E:C"/>
    <x v="0"/>
    <x v="18"/>
    <s v="W0"/>
    <s v="S121"/>
    <x v="33"/>
    <x v="0"/>
    <s v="_Z"/>
    <s v="_Z"/>
    <s v="ALL"/>
    <s v="LE"/>
    <s v="E"/>
    <s v="C"/>
    <x v="39"/>
    <x v="38"/>
    <e v="#N/A"/>
    <s v="Q:SI:W0:S121:L1150:_T:_Z:_Z:ALL:LE:E:C20223"/>
    <n v="0"/>
    <e v="#N/A"/>
    <x v="3"/>
    <x v="7"/>
    <x v="1"/>
  </r>
  <r>
    <s v="SUP.Q.SI.W0.S13.L1150._T._Z._Z.ALL.LE.E.C"/>
    <x v="3"/>
    <x v="41"/>
    <x v="31"/>
    <x v="1"/>
    <x v="38"/>
    <n v="0.84050000000000002"/>
    <s v="Q:SI:W0:S13:L1150:_T:_Z:_Z:ALL:LE:E:C"/>
    <x v="0"/>
    <x v="18"/>
    <s v="W0"/>
    <s v="S13"/>
    <x v="33"/>
    <x v="0"/>
    <s v="_Z"/>
    <s v="_Z"/>
    <s v="ALL"/>
    <s v="LE"/>
    <s v="E"/>
    <s v="C"/>
    <x v="41"/>
    <x v="38"/>
    <n v="0.84050000000000002"/>
    <s v="Q:SI:W0:S13:L1150:_T:_Z:_Z:ALL:LE:E:C20223"/>
    <n v="0"/>
    <n v="0.84"/>
    <x v="3"/>
    <x v="7"/>
    <x v="1"/>
  </r>
  <r>
    <s v="SUP.Q.SI.W0.S122Z.L1150._T._Z._Z.ALL.LE.E.C"/>
    <x v="3"/>
    <x v="40"/>
    <x v="31"/>
    <x v="1"/>
    <x v="38"/>
    <n v="0.42959999999999998"/>
    <s v="Q:SI:W0:S122Z:L1150:_T:_Z:_Z:ALL:LE:E:C"/>
    <x v="0"/>
    <x v="18"/>
    <s v="W0"/>
    <s v="S122Z"/>
    <x v="33"/>
    <x v="0"/>
    <s v="_Z"/>
    <s v="_Z"/>
    <s v="ALL"/>
    <s v="LE"/>
    <s v="E"/>
    <s v="C"/>
    <x v="40"/>
    <x v="38"/>
    <n v="0.42959999999999998"/>
    <s v="Q:SI:W0:S122Z:L1150:_T:_Z:_Z:ALL:LE:E:C20223"/>
    <n v="0"/>
    <n v="0.43"/>
    <x v="3"/>
    <x v="7"/>
    <x v="1"/>
  </r>
  <r>
    <s v="SUP.Q.SI.W0.S12R.L1150._T._Z._Z.ALL.LE.E.C"/>
    <x v="3"/>
    <x v="46"/>
    <x v="31"/>
    <x v="1"/>
    <x v="38"/>
    <s v="-"/>
    <s v="Q:SI:W0:S12R:L1150:_T:_Z:_Z:ALL:LE:E:C"/>
    <x v="0"/>
    <x v="18"/>
    <s v="W0"/>
    <s v="S12R"/>
    <x v="33"/>
    <x v="0"/>
    <s v="_Z"/>
    <s v="_Z"/>
    <s v="ALL"/>
    <s v="LE"/>
    <s v="E"/>
    <s v="C"/>
    <x v="46"/>
    <x v="38"/>
    <e v="#N/A"/>
    <s v="Q:SI:W0:S12R:L1150:_T:_Z:_Z:ALL:LE:E:C20223"/>
    <n v="0"/>
    <e v="#N/A"/>
    <x v="3"/>
    <x v="7"/>
    <x v="1"/>
  </r>
  <r>
    <s v="SUP.Q.SI.W0.S11.L1150._T._Z._Z.ALL.LE.E.C"/>
    <x v="3"/>
    <x v="43"/>
    <x v="31"/>
    <x v="1"/>
    <x v="38"/>
    <n v="6.9751000000000003"/>
    <s v="Q:SI:W0:S11:L1150:_T:_Z:_Z:ALL:LE:E:C"/>
    <x v="0"/>
    <x v="18"/>
    <s v="W0"/>
    <s v="S11"/>
    <x v="33"/>
    <x v="0"/>
    <s v="_Z"/>
    <s v="_Z"/>
    <s v="ALL"/>
    <s v="LE"/>
    <s v="E"/>
    <s v="C"/>
    <x v="43"/>
    <x v="38"/>
    <n v="6.9751000000000003"/>
    <s v="Q:SI:W0:S11:L1150:_T:_Z:_Z:ALL:LE:E:C20223"/>
    <n v="0"/>
    <n v="6.98"/>
    <x v="3"/>
    <x v="7"/>
    <x v="1"/>
  </r>
  <r>
    <s v="SUP.Q.SI.W0.S14.L1150._T._Z._Z.ALL.LE.E.C"/>
    <x v="3"/>
    <x v="42"/>
    <x v="31"/>
    <x v="1"/>
    <x v="38"/>
    <n v="23.601400000000002"/>
    <s v="Q:SI:W0:S14:L1150:_T:_Z:_Z:ALL:LE:E:C"/>
    <x v="0"/>
    <x v="18"/>
    <s v="W0"/>
    <s v="S14"/>
    <x v="33"/>
    <x v="0"/>
    <s v="_Z"/>
    <s v="_Z"/>
    <s v="ALL"/>
    <s v="LE"/>
    <s v="E"/>
    <s v="C"/>
    <x v="42"/>
    <x v="38"/>
    <n v="23.601400000000002"/>
    <s v="Q:SI:W0:S14:L1150:_T:_Z:_Z:ALL:LE:E:C20223"/>
    <n v="0"/>
    <n v="23.6"/>
    <x v="3"/>
    <x v="7"/>
    <x v="1"/>
  </r>
  <r>
    <s v="SUP.Q.SI.W0._Z.L1250._T._Z._Z.ALL.LE.E.C"/>
    <x v="3"/>
    <x v="52"/>
    <x v="31"/>
    <x v="1"/>
    <x v="38"/>
    <n v="1.1651"/>
    <s v="Q:SI:W0:_Z:L1250:_T:_Z:_Z:ALL:LE:E:C"/>
    <x v="0"/>
    <x v="18"/>
    <s v="W0"/>
    <s v="_Z"/>
    <x v="41"/>
    <x v="0"/>
    <s v="_Z"/>
    <s v="_Z"/>
    <s v="ALL"/>
    <s v="LE"/>
    <s v="E"/>
    <s v="C"/>
    <x v="52"/>
    <x v="38"/>
    <n v="1.1651"/>
    <s v="Q:SI:W0:_Z:L1250:_T:_Z:_Z:ALL:LE:E:C20223"/>
    <n v="0"/>
    <n v="1.17"/>
    <x v="3"/>
    <x v="7"/>
    <x v="1"/>
  </r>
  <r>
    <s v="SUP.Q.SI.W0._Z.L1251._T._Z._Z.ALL.LE.E.C"/>
    <x v="3"/>
    <x v="44"/>
    <x v="31"/>
    <x v="1"/>
    <x v="38"/>
    <n v="0.3836"/>
    <s v="Q:SI:W0:_Z:L1251:_T:_Z:_Z:ALL:LE:E:C"/>
    <x v="0"/>
    <x v="18"/>
    <s v="W0"/>
    <s v="_Z"/>
    <x v="34"/>
    <x v="0"/>
    <s v="_Z"/>
    <s v="_Z"/>
    <s v="ALL"/>
    <s v="LE"/>
    <s v="E"/>
    <s v="C"/>
    <x v="44"/>
    <x v="38"/>
    <n v="0.3836"/>
    <s v="Q:SI:W0:_Z:L1251:_T:_Z:_Z:ALL:LE:E:C20223"/>
    <n v="0"/>
    <n v="0.38"/>
    <x v="3"/>
    <x v="7"/>
    <x v="1"/>
  </r>
  <r>
    <s v="SUP.Q.SI.W0._Z.L1450._T._Z._Z.ALL.LE.E.C"/>
    <x v="3"/>
    <x v="54"/>
    <x v="31"/>
    <x v="1"/>
    <x v="38"/>
    <n v="3.4000000000000002E-2"/>
    <s v="Q:SI:W0:_Z:L1450:_T:_Z:_Z:ALL:LE:E:C"/>
    <x v="0"/>
    <x v="18"/>
    <s v="W0"/>
    <s v="_Z"/>
    <x v="42"/>
    <x v="0"/>
    <s v="_Z"/>
    <s v="_Z"/>
    <s v="ALL"/>
    <s v="LE"/>
    <s v="E"/>
    <s v="C"/>
    <x v="54"/>
    <x v="38"/>
    <n v="3.4000000000000002E-2"/>
    <s v="Q:SI:W0:_Z:L1450:_T:_Z:_Z:ALL:LE:E:C20223"/>
    <n v="0"/>
    <n v="0.03"/>
    <x v="3"/>
    <x v="7"/>
    <x v="1"/>
  </r>
  <r>
    <s v="SUP.Q.SI.W0._Z.L1451._T._Z._Z.ALL.LE.E.C"/>
    <x v="3"/>
    <x v="45"/>
    <x v="31"/>
    <x v="1"/>
    <x v="38"/>
    <n v="3.1199999999999999E-2"/>
    <s v="Q:SI:W0:_Z:L1451:_T:_Z:_Z:ALL:LE:E:C"/>
    <x v="0"/>
    <x v="18"/>
    <s v="W0"/>
    <s v="_Z"/>
    <x v="35"/>
    <x v="0"/>
    <s v="_Z"/>
    <s v="_Z"/>
    <s v="ALL"/>
    <s v="LE"/>
    <s v="E"/>
    <s v="C"/>
    <x v="45"/>
    <x v="38"/>
    <n v="3.1199999999999999E-2"/>
    <s v="Q:SI:W0:_Z:L1451:_T:_Z:_Z:ALL:LE:E:C20223"/>
    <n v="0"/>
    <n v="0.03"/>
    <x v="3"/>
    <x v="7"/>
    <x v="1"/>
  </r>
  <r>
    <s v="SUP.Q.SI.W0._Z.L3000._T._Z._Z.ALL.LE.E.C"/>
    <x v="3"/>
    <x v="57"/>
    <x v="31"/>
    <x v="1"/>
    <x v="38"/>
    <n v="0.1696"/>
    <s v="Q:SI:W0:_Z:L3000:_T:_Z:_Z:ALL:LE:E:C"/>
    <x v="0"/>
    <x v="18"/>
    <s v="W0"/>
    <s v="_Z"/>
    <x v="45"/>
    <x v="0"/>
    <s v="_Z"/>
    <s v="_Z"/>
    <s v="ALL"/>
    <s v="LE"/>
    <s v="E"/>
    <s v="C"/>
    <x v="57"/>
    <x v="38"/>
    <n v="0.1696"/>
    <s v="Q:SI:W0:_Z:L3000:_T:_Z:_Z:ALL:LE:E:C20223"/>
    <n v="0"/>
    <n v="0.17"/>
    <x v="3"/>
    <x v="7"/>
    <x v="1"/>
  </r>
  <r>
    <s v="SUP.Q.SI.W0._Z.L9600._T._Z._Z.ALL.LE.E.C"/>
    <x v="3"/>
    <x v="56"/>
    <x v="31"/>
    <x v="1"/>
    <x v="38"/>
    <n v="0.52410000000000001"/>
    <s v="Q:SI:W0:_Z:L9600:_T:_Z:_Z:ALL:LE:E:C"/>
    <x v="0"/>
    <x v="18"/>
    <s v="W0"/>
    <s v="_Z"/>
    <x v="44"/>
    <x v="0"/>
    <s v="_Z"/>
    <s v="_Z"/>
    <s v="ALL"/>
    <s v="LE"/>
    <s v="E"/>
    <s v="C"/>
    <x v="56"/>
    <x v="38"/>
    <n v="0.52410000000000001"/>
    <s v="Q:SI:W0:_Z:L9600:_T:_Z:_Z:ALL:LE:E:C20223"/>
    <n v="0"/>
    <n v="0.52"/>
    <x v="3"/>
    <x v="7"/>
    <x v="1"/>
  </r>
  <r>
    <s v="SUP.Q.SI.W0._Z.LE000._T._Z._Z.ALL.LE.E.C"/>
    <x v="3"/>
    <x v="55"/>
    <x v="31"/>
    <x v="1"/>
    <x v="38"/>
    <n v="4.2872000000000003"/>
    <s v="Q:SI:W0:_Z:LE000:_T:_Z:_Z:ALL:LE:E:C"/>
    <x v="0"/>
    <x v="18"/>
    <s v="W0"/>
    <s v="_Z"/>
    <x v="43"/>
    <x v="0"/>
    <s v="_Z"/>
    <s v="_Z"/>
    <s v="ALL"/>
    <s v="LE"/>
    <s v="E"/>
    <s v="C"/>
    <x v="55"/>
    <x v="38"/>
    <n v="4.2872000000000003"/>
    <s v="Q:SI:W0:_Z:LE000:_T:_Z:_Z:ALL:LE:E:C20223"/>
    <n v="0"/>
    <n v="4.29"/>
    <x v="3"/>
    <x v="7"/>
    <x v="1"/>
  </r>
  <r>
    <s v="SUP.Q.SI.W0._Z.NSV21._T._Z._Z.ALL.LE.E.C"/>
    <x v="3"/>
    <x v="50"/>
    <x v="31"/>
    <x v="1"/>
    <x v="38"/>
    <s v="-"/>
    <s v="Q:SI:W0:_Z:NSV21:_T:_Z:_Z:ALL:LE:E:C"/>
    <x v="0"/>
    <x v="18"/>
    <s v="W0"/>
    <s v="_Z"/>
    <x v="39"/>
    <x v="0"/>
    <s v="_Z"/>
    <s v="_Z"/>
    <s v="ALL"/>
    <s v="LE"/>
    <s v="E"/>
    <s v="C"/>
    <x v="50"/>
    <x v="38"/>
    <e v="#N/A"/>
    <s v="Q:SI:W0:_Z:NSV21:_T:_Z:_Z:ALL:LE:E:C20223"/>
    <n v="0"/>
    <e v="#N/A"/>
    <x v="3"/>
    <x v="7"/>
    <x v="1"/>
  </r>
  <r>
    <s v="SUP.Q.SI.W0._Z.LE400._T._Z._Z.ALL.LE.E.C"/>
    <x v="3"/>
    <x v="51"/>
    <x v="31"/>
    <x v="1"/>
    <x v="38"/>
    <n v="2.5150000000000001"/>
    <s v="Q:SI:W0:_Z:LE400:_T:_Z:_Z:ALL:LE:E:C"/>
    <x v="0"/>
    <x v="18"/>
    <s v="W0"/>
    <s v="_Z"/>
    <x v="40"/>
    <x v="0"/>
    <s v="_Z"/>
    <s v="_Z"/>
    <s v="ALL"/>
    <s v="LE"/>
    <s v="E"/>
    <s v="C"/>
    <x v="51"/>
    <x v="38"/>
    <n v="2.5150000000000001"/>
    <s v="Q:SI:W0:_Z:LE400:_T:_Z:_Z:ALL:LE:E:C20223"/>
    <n v="0"/>
    <n v="2.52"/>
    <x v="3"/>
    <x v="7"/>
    <x v="1"/>
  </r>
  <r>
    <s v="SUP.Q.SI.W0._Z.LE730._T._Z._Z.ALL.LE.E.C"/>
    <x v="3"/>
    <x v="47"/>
    <x v="31"/>
    <x v="1"/>
    <x v="38"/>
    <s v="-"/>
    <s v="Q:SI:W0:_Z:LE730:_T:_Z:_Z:ALL:LE:E:C"/>
    <x v="0"/>
    <x v="18"/>
    <s v="W0"/>
    <s v="_Z"/>
    <x v="36"/>
    <x v="0"/>
    <s v="_Z"/>
    <s v="_Z"/>
    <s v="ALL"/>
    <s v="LE"/>
    <s v="E"/>
    <s v="C"/>
    <x v="47"/>
    <x v="38"/>
    <e v="#N/A"/>
    <s v="Q:SI:W0:_Z:LE730:_T:_Z:_Z:ALL:LE:E:C20223"/>
    <n v="0"/>
    <e v="#N/A"/>
    <x v="3"/>
    <x v="7"/>
    <x v="1"/>
  </r>
  <r>
    <s v="SUP.Q.SI.W0._Z.LE200._T._Z._Z.ALL.LE.E.C"/>
    <x v="3"/>
    <x v="49"/>
    <x v="31"/>
    <x v="1"/>
    <x v="38"/>
    <n v="-0.21629999999999999"/>
    <s v="Q:SI:W0:_Z:LE200:_T:_Z:_Z:ALL:LE:E:C"/>
    <x v="0"/>
    <x v="18"/>
    <s v="W0"/>
    <s v="_Z"/>
    <x v="38"/>
    <x v="0"/>
    <s v="_Z"/>
    <s v="_Z"/>
    <s v="ALL"/>
    <s v="LE"/>
    <s v="E"/>
    <s v="C"/>
    <x v="49"/>
    <x v="38"/>
    <n v="-0.21629999999999999"/>
    <s v="Q:SI:W0:_Z:LE200:_T:_Z:_Z:ALL:LE:E:C20223"/>
    <n v="0"/>
    <n v="-0.22"/>
    <x v="3"/>
    <x v="7"/>
    <x v="1"/>
  </r>
  <r>
    <s v="SUP.Q.SI.W0._Z.LE500._T._Z._Z.ALL.LE.E.C"/>
    <x v="3"/>
    <x v="48"/>
    <x v="31"/>
    <x v="1"/>
    <x v="38"/>
    <n v="0.67879999999999996"/>
    <s v="Q:SI:W0:_Z:LE500:_T:_Z:_Z:ALL:LE:E:C"/>
    <x v="0"/>
    <x v="18"/>
    <s v="W0"/>
    <s v="_Z"/>
    <x v="37"/>
    <x v="0"/>
    <s v="_Z"/>
    <s v="_Z"/>
    <s v="ALL"/>
    <s v="LE"/>
    <s v="E"/>
    <s v="C"/>
    <x v="48"/>
    <x v="38"/>
    <n v="0.67879999999999996"/>
    <s v="Q:SI:W0:_Z:LE500:_T:_Z:_Z:ALL:LE:E:C20223"/>
    <n v="0"/>
    <n v="0.68"/>
    <x v="3"/>
    <x v="7"/>
    <x v="1"/>
  </r>
  <r>
    <s v="SUP.Q.SI.W0._Z.LE999._T._Z._Z.ALL.LE.E.C"/>
    <x v="3"/>
    <x v="58"/>
    <x v="31"/>
    <x v="1"/>
    <x v="38"/>
    <n v="39.434600000000003"/>
    <s v="Q:SI:W0:_Z:LE999:_T:_Z:_Z:ALL:LE:E:C"/>
    <x v="0"/>
    <x v="18"/>
    <s v="W0"/>
    <s v="_Z"/>
    <x v="46"/>
    <x v="0"/>
    <s v="_Z"/>
    <s v="_Z"/>
    <s v="ALL"/>
    <s v="LE"/>
    <s v="E"/>
    <s v="C"/>
    <x v="58"/>
    <x v="38"/>
    <n v="39.434600000000003"/>
    <s v="Q:SI:W0:_Z:LE999:_T:_Z:_Z:ALL:LE:E:C20223"/>
    <n v="0"/>
    <n v="39.43"/>
    <x v="3"/>
    <x v="7"/>
    <x v="1"/>
  </r>
  <r>
    <s v="SUP.H.SI.AT.S13.E0010._T._Z._Z.ALL.LE.E.C"/>
    <x v="15"/>
    <x v="238"/>
    <x v="31"/>
    <x v="1"/>
    <x v="37"/>
    <n v="187.91159999999999"/>
    <s v="H:SI:AT:S13:E0010:_T:_Z:_Z:ALL:LE:E:C"/>
    <x v="1"/>
    <x v="18"/>
    <s v="AT"/>
    <s v="S13"/>
    <x v="87"/>
    <x v="0"/>
    <s v="_Z"/>
    <s v="_Z"/>
    <s v="ALL"/>
    <s v="LE"/>
    <s v="E"/>
    <s v="C"/>
    <x v="238"/>
    <x v="36"/>
    <n v="187.91159999999999"/>
    <s v="H:SI:AT:S13:E0010:_T:_Z:_Z:ALL:LE:E:C20221"/>
    <n v="0"/>
    <n v="187.91"/>
    <x v="13"/>
    <x v="7"/>
    <x v="4"/>
  </r>
  <r>
    <s v="SUP.H.SI.BG.S13.E0010._T._Z._Z.ALL.LE.E.C"/>
    <x v="15"/>
    <x v="267"/>
    <x v="31"/>
    <x v="1"/>
    <x v="37"/>
    <s v="-"/>
    <s v="H:SI:BG:S13:E0010:_T:_Z:_Z:ALL:LE:E:C"/>
    <x v="1"/>
    <x v="18"/>
    <s v="BG"/>
    <s v="S13"/>
    <x v="87"/>
    <x v="0"/>
    <s v="_Z"/>
    <s v="_Z"/>
    <s v="ALL"/>
    <s v="LE"/>
    <s v="E"/>
    <s v="C"/>
    <x v="267"/>
    <x v="36"/>
    <e v="#N/A"/>
    <s v="H:SI:BG:S13:E0010:_T:_Z:_Z:ALL:LE:E:C20221"/>
    <n v="0"/>
    <e v="#N/A"/>
    <x v="13"/>
    <x v="7"/>
    <x v="4"/>
  </r>
  <r>
    <s v="SUP.H.SI.BE.S13.E0010._T._Z._Z.ALL.LE.E.C"/>
    <x v="15"/>
    <x v="239"/>
    <x v="31"/>
    <x v="1"/>
    <x v="37"/>
    <s v="-"/>
    <s v="H:SI:BE:S13:E0010:_T:_Z:_Z:ALL:LE:E:C"/>
    <x v="1"/>
    <x v="18"/>
    <s v="BE"/>
    <s v="S13"/>
    <x v="87"/>
    <x v="0"/>
    <s v="_Z"/>
    <s v="_Z"/>
    <s v="ALL"/>
    <s v="LE"/>
    <s v="E"/>
    <s v="C"/>
    <x v="239"/>
    <x v="36"/>
    <e v="#N/A"/>
    <s v="H:SI:BE:S13:E0010:_T:_Z:_Z:ALL:LE:E:C20221"/>
    <n v="0"/>
    <e v="#N/A"/>
    <x v="13"/>
    <x v="7"/>
    <x v="4"/>
  </r>
  <r>
    <s v="SUP.H.SI.CY.S13.E0010._T._Z._Z.ALL.LE.E.C"/>
    <x v="15"/>
    <x v="240"/>
    <x v="31"/>
    <x v="1"/>
    <x v="37"/>
    <s v="-"/>
    <s v="H:SI:CY:S13:E0010:_T:_Z:_Z:ALL:LE:E:C"/>
    <x v="1"/>
    <x v="18"/>
    <s v="CY"/>
    <s v="S13"/>
    <x v="87"/>
    <x v="0"/>
    <s v="_Z"/>
    <s v="_Z"/>
    <s v="ALL"/>
    <s v="LE"/>
    <s v="E"/>
    <s v="C"/>
    <x v="240"/>
    <x v="36"/>
    <e v="#N/A"/>
    <s v="H:SI:CY:S13:E0010:_T:_Z:_Z:ALL:LE:E:C20221"/>
    <n v="0"/>
    <e v="#N/A"/>
    <x v="13"/>
    <x v="7"/>
    <x v="4"/>
  </r>
  <r>
    <s v="SUP.H.SI.EE.S13.E0010._T._Z._Z.ALL.LE.E.C"/>
    <x v="15"/>
    <x v="241"/>
    <x v="31"/>
    <x v="1"/>
    <x v="37"/>
    <s v="-"/>
    <s v="H:SI:EE:S13:E0010:_T:_Z:_Z:ALL:LE:E:C"/>
    <x v="1"/>
    <x v="18"/>
    <s v="EE"/>
    <s v="S13"/>
    <x v="87"/>
    <x v="0"/>
    <s v="_Z"/>
    <s v="_Z"/>
    <s v="ALL"/>
    <s v="LE"/>
    <s v="E"/>
    <s v="C"/>
    <x v="241"/>
    <x v="36"/>
    <e v="#N/A"/>
    <s v="H:SI:EE:S13:E0010:_T:_Z:_Z:ALL:LE:E:C20221"/>
    <n v="0"/>
    <e v="#N/A"/>
    <x v="13"/>
    <x v="7"/>
    <x v="4"/>
  </r>
  <r>
    <s v="SUP.H.SI.FI.S13.E0010._T._Z._Z.ALL.LE.E.C"/>
    <x v="15"/>
    <x v="242"/>
    <x v="31"/>
    <x v="1"/>
    <x v="37"/>
    <s v="-"/>
    <s v="H:SI:FI:S13:E0010:_T:_Z:_Z:ALL:LE:E:C"/>
    <x v="1"/>
    <x v="18"/>
    <s v="FI"/>
    <s v="S13"/>
    <x v="87"/>
    <x v="0"/>
    <s v="_Z"/>
    <s v="_Z"/>
    <s v="ALL"/>
    <s v="LE"/>
    <s v="E"/>
    <s v="C"/>
    <x v="242"/>
    <x v="36"/>
    <e v="#N/A"/>
    <s v="H:SI:FI:S13:E0010:_T:_Z:_Z:ALL:LE:E:C20221"/>
    <n v="0"/>
    <e v="#N/A"/>
    <x v="13"/>
    <x v="7"/>
    <x v="4"/>
  </r>
  <r>
    <s v="SUP.H.SI.FR.S13.E0010._T._Z._Z.ALL.LE.E.C"/>
    <x v="15"/>
    <x v="243"/>
    <x v="31"/>
    <x v="1"/>
    <x v="37"/>
    <n v="203.572"/>
    <s v="H:SI:FR:S13:E0010:_T:_Z:_Z:ALL:LE:E:C"/>
    <x v="1"/>
    <x v="18"/>
    <s v="FR"/>
    <s v="S13"/>
    <x v="87"/>
    <x v="0"/>
    <s v="_Z"/>
    <s v="_Z"/>
    <s v="ALL"/>
    <s v="LE"/>
    <s v="E"/>
    <s v="C"/>
    <x v="243"/>
    <x v="36"/>
    <n v="203.572"/>
    <s v="H:SI:FR:S13:E0010:_T:_Z:_Z:ALL:LE:E:C20221"/>
    <n v="0"/>
    <n v="203.57"/>
    <x v="13"/>
    <x v="7"/>
    <x v="4"/>
  </r>
  <r>
    <s v="SUP.H.SI.HR.S13.E0010._T._Z._Z.ALL.LE.E.C"/>
    <x v="15"/>
    <x v="268"/>
    <x v="31"/>
    <x v="1"/>
    <x v="37"/>
    <s v="-"/>
    <s v="H:SI:HR:S13:E0010:_T:_Z:_Z:ALL:LE:E:C"/>
    <x v="1"/>
    <x v="18"/>
    <s v="HR"/>
    <s v="S13"/>
    <x v="87"/>
    <x v="0"/>
    <s v="_Z"/>
    <s v="_Z"/>
    <s v="ALL"/>
    <s v="LE"/>
    <s v="E"/>
    <s v="C"/>
    <x v="268"/>
    <x v="36"/>
    <e v="#N/A"/>
    <s v="H:SI:HR:S13:E0010:_T:_Z:_Z:ALL:LE:E:C20221"/>
    <n v="0"/>
    <e v="#N/A"/>
    <x v="13"/>
    <x v="7"/>
    <x v="4"/>
  </r>
  <r>
    <s v="SUP.H.SI.DE.S13.E0010._T._Z._Z.ALL.LE.E.C"/>
    <x v="15"/>
    <x v="244"/>
    <x v="31"/>
    <x v="1"/>
    <x v="37"/>
    <n v="187.1576"/>
    <s v="H:SI:DE:S13:E0010:_T:_Z:_Z:ALL:LE:E:C"/>
    <x v="1"/>
    <x v="18"/>
    <s v="DE"/>
    <s v="S13"/>
    <x v="87"/>
    <x v="0"/>
    <s v="_Z"/>
    <s v="_Z"/>
    <s v="ALL"/>
    <s v="LE"/>
    <s v="E"/>
    <s v="C"/>
    <x v="244"/>
    <x v="36"/>
    <n v="187.1576"/>
    <s v="H:SI:DE:S13:E0010:_T:_Z:_Z:ALL:LE:E:C20221"/>
    <n v="0"/>
    <n v="187.16"/>
    <x v="13"/>
    <x v="7"/>
    <x v="4"/>
  </r>
  <r>
    <s v="SUP.H.SI.GR.S13.E0010._T._Z._Z.ALL.LE.E.C"/>
    <x v="15"/>
    <x v="245"/>
    <x v="31"/>
    <x v="1"/>
    <x v="37"/>
    <s v="-"/>
    <s v="H:SI:GR:S13:E0010:_T:_Z:_Z:ALL:LE:E:C"/>
    <x v="1"/>
    <x v="18"/>
    <s v="GR"/>
    <s v="S13"/>
    <x v="87"/>
    <x v="0"/>
    <s v="_Z"/>
    <s v="_Z"/>
    <s v="ALL"/>
    <s v="LE"/>
    <s v="E"/>
    <s v="C"/>
    <x v="245"/>
    <x v="36"/>
    <e v="#N/A"/>
    <s v="H:SI:GR:S13:E0010:_T:_Z:_Z:ALL:LE:E:C20221"/>
    <n v="0"/>
    <e v="#N/A"/>
    <x v="13"/>
    <x v="7"/>
    <x v="4"/>
  </r>
  <r>
    <s v="SUP.H.SI.IE.S13.E0010._T._Z._Z.ALL.LE.E.C"/>
    <x v="15"/>
    <x v="246"/>
    <x v="31"/>
    <x v="1"/>
    <x v="37"/>
    <n v="134.4742"/>
    <s v="H:SI:IE:S13:E0010:_T:_Z:_Z:ALL:LE:E:C"/>
    <x v="1"/>
    <x v="18"/>
    <s v="IE"/>
    <s v="S13"/>
    <x v="87"/>
    <x v="0"/>
    <s v="_Z"/>
    <s v="_Z"/>
    <s v="ALL"/>
    <s v="LE"/>
    <s v="E"/>
    <s v="C"/>
    <x v="246"/>
    <x v="36"/>
    <n v="134.4742"/>
    <s v="H:SI:IE:S13:E0010:_T:_Z:_Z:ALL:LE:E:C20221"/>
    <n v="0"/>
    <n v="134.47"/>
    <x v="13"/>
    <x v="7"/>
    <x v="4"/>
  </r>
  <r>
    <s v="SUP.H.SI.IT.S13.E0010._T._Z._Z.ALL.LE.E.C"/>
    <x v="15"/>
    <x v="247"/>
    <x v="31"/>
    <x v="1"/>
    <x v="37"/>
    <n v="103.626"/>
    <s v="H:SI:IT:S13:E0010:_T:_Z:_Z:ALL:LE:E:C"/>
    <x v="1"/>
    <x v="18"/>
    <s v="IT"/>
    <s v="S13"/>
    <x v="87"/>
    <x v="0"/>
    <s v="_Z"/>
    <s v="_Z"/>
    <s v="ALL"/>
    <s v="LE"/>
    <s v="E"/>
    <s v="C"/>
    <x v="247"/>
    <x v="36"/>
    <n v="103.626"/>
    <s v="H:SI:IT:S13:E0010:_T:_Z:_Z:ALL:LE:E:C20221"/>
    <n v="0"/>
    <n v="103.63"/>
    <x v="13"/>
    <x v="7"/>
    <x v="4"/>
  </r>
  <r>
    <s v="SUP.H.SI.LV.S13.E0010._T._Z._Z.ALL.LE.E.C"/>
    <x v="15"/>
    <x v="248"/>
    <x v="31"/>
    <x v="1"/>
    <x v="37"/>
    <n v="25.4314"/>
    <s v="H:SI:LV:S13:E0010:_T:_Z:_Z:ALL:LE:E:C"/>
    <x v="1"/>
    <x v="18"/>
    <s v="LV"/>
    <s v="S13"/>
    <x v="87"/>
    <x v="0"/>
    <s v="_Z"/>
    <s v="_Z"/>
    <s v="ALL"/>
    <s v="LE"/>
    <s v="E"/>
    <s v="C"/>
    <x v="248"/>
    <x v="36"/>
    <n v="25.4314"/>
    <s v="H:SI:LV:S13:E0010:_T:_Z:_Z:ALL:LE:E:C20221"/>
    <n v="0"/>
    <n v="25.43"/>
    <x v="13"/>
    <x v="7"/>
    <x v="4"/>
  </r>
  <r>
    <s v="SUP.H.SI.LT.S13.E0010._T._Z._Z.ALL.LE.E.C"/>
    <x v="15"/>
    <x v="249"/>
    <x v="31"/>
    <x v="1"/>
    <x v="37"/>
    <n v="44.045400000000001"/>
    <s v="H:SI:LT:S13:E0010:_T:_Z:_Z:ALL:LE:E:C"/>
    <x v="1"/>
    <x v="18"/>
    <s v="LT"/>
    <s v="S13"/>
    <x v="87"/>
    <x v="0"/>
    <s v="_Z"/>
    <s v="_Z"/>
    <s v="ALL"/>
    <s v="LE"/>
    <s v="E"/>
    <s v="C"/>
    <x v="249"/>
    <x v="36"/>
    <n v="44.045400000000001"/>
    <s v="H:SI:LT:S13:E0010:_T:_Z:_Z:ALL:LE:E:C20221"/>
    <n v="0"/>
    <n v="44.05"/>
    <x v="13"/>
    <x v="7"/>
    <x v="4"/>
  </r>
  <r>
    <s v="SUP.H.SI.LU.S13.E0010._T._Z._Z.ALL.LE.E.C"/>
    <x v="15"/>
    <x v="250"/>
    <x v="31"/>
    <x v="1"/>
    <x v="37"/>
    <s v="-"/>
    <s v="H:SI:LU:S13:E0010:_T:_Z:_Z:ALL:LE:E:C"/>
    <x v="1"/>
    <x v="18"/>
    <s v="LU"/>
    <s v="S13"/>
    <x v="87"/>
    <x v="0"/>
    <s v="_Z"/>
    <s v="_Z"/>
    <s v="ALL"/>
    <s v="LE"/>
    <s v="E"/>
    <s v="C"/>
    <x v="250"/>
    <x v="36"/>
    <e v="#N/A"/>
    <s v="H:SI:LU:S13:E0010:_T:_Z:_Z:ALL:LE:E:C20221"/>
    <n v="0"/>
    <e v="#N/A"/>
    <x v="13"/>
    <x v="7"/>
    <x v="4"/>
  </r>
  <r>
    <s v="SUP.H.SI.MT.S13.E0010._T._Z._Z.ALL.LE.E.C"/>
    <x v="15"/>
    <x v="251"/>
    <x v="31"/>
    <x v="1"/>
    <x v="37"/>
    <s v="-"/>
    <s v="H:SI:MT:S13:E0010:_T:_Z:_Z:ALL:LE:E:C"/>
    <x v="1"/>
    <x v="18"/>
    <s v="MT"/>
    <s v="S13"/>
    <x v="87"/>
    <x v="0"/>
    <s v="_Z"/>
    <s v="_Z"/>
    <s v="ALL"/>
    <s v="LE"/>
    <s v="E"/>
    <s v="C"/>
    <x v="251"/>
    <x v="36"/>
    <e v="#N/A"/>
    <s v="H:SI:MT:S13:E0010:_T:_Z:_Z:ALL:LE:E:C20221"/>
    <n v="0"/>
    <e v="#N/A"/>
    <x v="13"/>
    <x v="7"/>
    <x v="4"/>
  </r>
  <r>
    <s v="SUP.H.SI.NL.S13.E0010._T._Z._Z.ALL.LE.E.C"/>
    <x v="15"/>
    <x v="252"/>
    <x v="31"/>
    <x v="1"/>
    <x v="37"/>
    <n v="131.67830000000001"/>
    <s v="H:SI:NL:S13:E0010:_T:_Z:_Z:ALL:LE:E:C"/>
    <x v="1"/>
    <x v="18"/>
    <s v="NL"/>
    <s v="S13"/>
    <x v="87"/>
    <x v="0"/>
    <s v="_Z"/>
    <s v="_Z"/>
    <s v="ALL"/>
    <s v="LE"/>
    <s v="E"/>
    <s v="C"/>
    <x v="252"/>
    <x v="36"/>
    <n v="131.67830000000001"/>
    <s v="H:SI:NL:S13:E0010:_T:_Z:_Z:ALL:LE:E:C20221"/>
    <n v="0"/>
    <n v="131.68"/>
    <x v="13"/>
    <x v="7"/>
    <x v="4"/>
  </r>
  <r>
    <s v="SUP.H.SI.PT.S13.E0010._T._Z._Z.ALL.LE.E.C"/>
    <x v="15"/>
    <x v="255"/>
    <x v="31"/>
    <x v="1"/>
    <x v="37"/>
    <n v="80.402799999999999"/>
    <s v="H:SI:PT:S13:E0010:_T:_Z:_Z:ALL:LE:E:C"/>
    <x v="1"/>
    <x v="18"/>
    <s v="PT"/>
    <s v="S13"/>
    <x v="87"/>
    <x v="0"/>
    <s v="_Z"/>
    <s v="_Z"/>
    <s v="ALL"/>
    <s v="LE"/>
    <s v="E"/>
    <s v="C"/>
    <x v="255"/>
    <x v="36"/>
    <n v="80.402799999999999"/>
    <s v="H:SI:PT:S13:E0010:_T:_Z:_Z:ALL:LE:E:C20221"/>
    <n v="0"/>
    <n v="80.400000000000006"/>
    <x v="13"/>
    <x v="7"/>
    <x v="4"/>
  </r>
  <r>
    <s v="SUP.H.SI.SK.S13.E0010._T._Z._Z.ALL.LE.E.C"/>
    <x v="15"/>
    <x v="257"/>
    <x v="31"/>
    <x v="1"/>
    <x v="37"/>
    <n v="128.67490000000001"/>
    <s v="H:SI:SK:S13:E0010:_T:_Z:_Z:ALL:LE:E:C"/>
    <x v="1"/>
    <x v="18"/>
    <s v="SK"/>
    <s v="S13"/>
    <x v="87"/>
    <x v="0"/>
    <s v="_Z"/>
    <s v="_Z"/>
    <s v="ALL"/>
    <s v="LE"/>
    <s v="E"/>
    <s v="C"/>
    <x v="257"/>
    <x v="36"/>
    <n v="128.67490000000001"/>
    <s v="H:SI:SK:S13:E0010:_T:_Z:_Z:ALL:LE:E:C20221"/>
    <n v="0"/>
    <n v="128.66999999999999"/>
    <x v="13"/>
    <x v="7"/>
    <x v="4"/>
  </r>
  <r>
    <s v="SUP.H.SI.SI.S13.E0010._T._Z._Z.ALL.LE.E.C"/>
    <x v="15"/>
    <x v="258"/>
    <x v="31"/>
    <x v="1"/>
    <x v="37"/>
    <n v="1980.8082999999999"/>
    <s v="H:SI:SI:S13:E0010:_T:_Z:_Z:ALL:LE:E:C"/>
    <x v="1"/>
    <x v="18"/>
    <s v="SI"/>
    <s v="S13"/>
    <x v="87"/>
    <x v="0"/>
    <s v="_Z"/>
    <s v="_Z"/>
    <s v="ALL"/>
    <s v="LE"/>
    <s v="E"/>
    <s v="C"/>
    <x v="258"/>
    <x v="36"/>
    <n v="1980.8082999999999"/>
    <s v="H:SI:SI:S13:E0010:_T:_Z:_Z:ALL:LE:E:C20221"/>
    <n v="0"/>
    <n v="1980.81"/>
    <x v="13"/>
    <x v="7"/>
    <x v="4"/>
  </r>
  <r>
    <s v="SUP.H.SI.ES.S13.E0010._T._Z._Z.ALL.LE.E.C"/>
    <x v="15"/>
    <x v="259"/>
    <x v="31"/>
    <x v="1"/>
    <x v="37"/>
    <n v="173.70339999999999"/>
    <s v="H:SI:ES:S13:E0010:_T:_Z:_Z:ALL:LE:E:C"/>
    <x v="1"/>
    <x v="18"/>
    <s v="ES"/>
    <s v="S13"/>
    <x v="87"/>
    <x v="0"/>
    <s v="_Z"/>
    <s v="_Z"/>
    <s v="ALL"/>
    <s v="LE"/>
    <s v="E"/>
    <s v="C"/>
    <x v="259"/>
    <x v="36"/>
    <n v="173.70339999999999"/>
    <s v="H:SI:ES:S13:E0010:_T:_Z:_Z:ALL:LE:E:C20221"/>
    <n v="0"/>
    <n v="173.7"/>
    <x v="13"/>
    <x v="7"/>
    <x v="4"/>
  </r>
  <r>
    <s v="SUP.H.SI.G00.S13.E0010._T._Z._Z.ALL.LE.E.C"/>
    <x v="15"/>
    <x v="254"/>
    <x v="31"/>
    <x v="1"/>
    <x v="37"/>
    <n v="248.08080000000001"/>
    <s v="H:SI:G00:S13:E0010:_T:_Z:_Z:ALL:LE:E:C"/>
    <x v="1"/>
    <x v="18"/>
    <s v="G00"/>
    <s v="S13"/>
    <x v="87"/>
    <x v="0"/>
    <s v="_Z"/>
    <s v="_Z"/>
    <s v="ALL"/>
    <s v="LE"/>
    <s v="E"/>
    <s v="C"/>
    <x v="254"/>
    <x v="36"/>
    <n v="248.08080000000001"/>
    <s v="H:SI:G00:S13:E0010:_T:_Z:_Z:ALL:LE:E:C20221"/>
    <n v="0"/>
    <n v="248.08"/>
    <x v="13"/>
    <x v="7"/>
    <x v="4"/>
  </r>
  <r>
    <s v="SUP.H.SI.E10.S13.E0010._T._Z._Z.ALL.LE.E.C"/>
    <x v="15"/>
    <x v="253"/>
    <x v="31"/>
    <x v="1"/>
    <x v="37"/>
    <n v="2186.7503999999999"/>
    <s v="H:SI:E10:S13:E0010:_T:_Z:_Z:ALL:LE:E:C"/>
    <x v="1"/>
    <x v="18"/>
    <s v="E10"/>
    <s v="S13"/>
    <x v="87"/>
    <x v="0"/>
    <s v="_Z"/>
    <s v="_Z"/>
    <s v="ALL"/>
    <s v="LE"/>
    <s v="E"/>
    <s v="C"/>
    <x v="253"/>
    <x v="36"/>
    <n v="2186.7503999999999"/>
    <s v="H:SI:E10:S13:E0010:_T:_Z:_Z:ALL:LE:E:C20221"/>
    <n v="0"/>
    <n v="2186.75"/>
    <x v="13"/>
    <x v="7"/>
    <x v="4"/>
  </r>
  <r>
    <s v="SUP.H.SI.W1.S13.E0010._T._Z._Z.ALL.LE.E.C"/>
    <x v="15"/>
    <x v="256"/>
    <x v="31"/>
    <x v="1"/>
    <x v="37"/>
    <n v="192.9556"/>
    <s v="H:SI:W1:S13:E0010:_T:_Z:_Z:ALL:LE:E:C"/>
    <x v="1"/>
    <x v="18"/>
    <s v="W1"/>
    <s v="S13"/>
    <x v="87"/>
    <x v="0"/>
    <s v="_Z"/>
    <s v="_Z"/>
    <s v="ALL"/>
    <s v="LE"/>
    <s v="E"/>
    <s v="C"/>
    <x v="256"/>
    <x v="36"/>
    <n v="192.9556"/>
    <s v="H:SI:W1:S13:E0010:_T:_Z:_Z:ALL:LE:E:C20221"/>
    <n v="0"/>
    <n v="192.96"/>
    <x v="13"/>
    <x v="7"/>
    <x v="4"/>
  </r>
  <r>
    <s v="SUP.H.SI._X.S13.E0010._T._Z._Z.ALL.LE.E.C"/>
    <x v="15"/>
    <x v="261"/>
    <x v="31"/>
    <x v="1"/>
    <x v="37"/>
    <n v="104.069"/>
    <s v="H:SI:_X:S13:E0010:_T:_Z:_Z:ALL:LE:E:C"/>
    <x v="1"/>
    <x v="18"/>
    <s v="_X"/>
    <s v="S13"/>
    <x v="87"/>
    <x v="0"/>
    <s v="_Z"/>
    <s v="_Z"/>
    <s v="ALL"/>
    <s v="LE"/>
    <s v="E"/>
    <s v="C"/>
    <x v="261"/>
    <x v="36"/>
    <n v="104.069"/>
    <s v="H:SI:_X:S13:E0010:_T:_Z:_Z:ALL:LE:E:C20221"/>
    <n v="0"/>
    <n v="104.07"/>
    <x v="13"/>
    <x v="7"/>
    <x v="4"/>
  </r>
  <r>
    <s v="SUP.H.SI.W0.S13.E0010._T._Z._Z.ALL.LE.E.C"/>
    <x v="15"/>
    <x v="260"/>
    <x v="31"/>
    <x v="1"/>
    <x v="37"/>
    <n v="6529.3444"/>
    <s v="H:SI:W0:S13:E0010:_T:_Z:_Z:ALL:LE:E:C"/>
    <x v="1"/>
    <x v="18"/>
    <s v="W0"/>
    <s v="S13"/>
    <x v="87"/>
    <x v="0"/>
    <s v="_Z"/>
    <s v="_Z"/>
    <s v="ALL"/>
    <s v="LE"/>
    <s v="E"/>
    <s v="C"/>
    <x v="260"/>
    <x v="36"/>
    <n v="6529.3444"/>
    <s v="H:SI:W0:S13:E0010:_T:_Z:_Z:ALL:LE:E:C20221"/>
    <n v="0"/>
    <n v="6529.34"/>
    <x v="13"/>
    <x v="7"/>
    <x v="4"/>
  </r>
  <r>
    <s v="SUP.Q.SI.W0._Z.E0000._T._Z._Z.ALL.LE.E.C"/>
    <x v="5"/>
    <x v="65"/>
    <x v="31"/>
    <x v="1"/>
    <x v="38"/>
    <n v="23.988399999999999"/>
    <s v="Q:SI:W0:_Z:E0000:_T:_Z:_Z:ALL:LE:E:C"/>
    <x v="0"/>
    <x v="18"/>
    <s v="W0"/>
    <s v="_Z"/>
    <x v="53"/>
    <x v="0"/>
    <s v="_Z"/>
    <s v="_Z"/>
    <s v="ALL"/>
    <s v="LE"/>
    <s v="E"/>
    <s v="C"/>
    <x v="65"/>
    <x v="38"/>
    <n v="23.988399999999999"/>
    <s v="Q:SI:W0:_Z:E0000:_T:_Z:_Z:ALL:LE:E:C20223"/>
    <n v="1"/>
    <n v="23.99"/>
    <x v="5"/>
    <x v="7"/>
    <x v="1"/>
  </r>
  <r>
    <s v="SUP.Q.SI.W0._Z.O0000._T._Z._Z.ALL.LE.E.C"/>
    <x v="4"/>
    <x v="61"/>
    <x v="31"/>
    <x v="1"/>
    <x v="38"/>
    <n v="3.9645000000000001"/>
    <s v="Q:SI:W0:_Z:O0000:_T:_Z:_Z:ALL:LE:E:C"/>
    <x v="0"/>
    <x v="18"/>
    <s v="W0"/>
    <s v="_Z"/>
    <x v="49"/>
    <x v="0"/>
    <s v="_Z"/>
    <s v="_Z"/>
    <s v="ALL"/>
    <s v="LE"/>
    <s v="E"/>
    <s v="C"/>
    <x v="61"/>
    <x v="38"/>
    <n v="3.9645000000000001"/>
    <s v="Q:SI:W0:_Z:O0000:_T:_Z:_Z:ALL:LE:E:C20223"/>
    <n v="0"/>
    <n v="3.96"/>
    <x v="4"/>
    <x v="7"/>
    <x v="1"/>
  </r>
  <r>
    <s v="SUP.Q.SI.W0._Z.O1000._T._Z._Z.ALL.LE.E.C"/>
    <x v="4"/>
    <x v="60"/>
    <x v="31"/>
    <x v="1"/>
    <x v="38"/>
    <n v="3.5928"/>
    <s v="Q:SI:W0:_Z:O1000:_T:_Z:_Z:ALL:LE:E:C"/>
    <x v="0"/>
    <x v="18"/>
    <s v="W0"/>
    <s v="_Z"/>
    <x v="48"/>
    <x v="0"/>
    <s v="_Z"/>
    <s v="_Z"/>
    <s v="ALL"/>
    <s v="LE"/>
    <s v="E"/>
    <s v="C"/>
    <x v="60"/>
    <x v="38"/>
    <n v="3.5928"/>
    <s v="Q:SI:W0:_Z:O1000:_T:_Z:_Z:ALL:LE:E:C20223"/>
    <n v="0"/>
    <n v="3.59"/>
    <x v="4"/>
    <x v="7"/>
    <x v="1"/>
  </r>
  <r>
    <s v="SUP.Q.SI.W0._Z.O1100._T._Z._Z.ALL.LE.E.C"/>
    <x v="4"/>
    <x v="59"/>
    <x v="31"/>
    <x v="1"/>
    <x v="38"/>
    <n v="3.5872000000000002"/>
    <s v="Q:SI:W0:_Z:O1100:_T:_Z:_Z:ALL:LE:E:C"/>
    <x v="0"/>
    <x v="18"/>
    <s v="W0"/>
    <s v="_Z"/>
    <x v="47"/>
    <x v="0"/>
    <s v="_Z"/>
    <s v="_Z"/>
    <s v="ALL"/>
    <s v="LE"/>
    <s v="E"/>
    <s v="C"/>
    <x v="59"/>
    <x v="38"/>
    <n v="3.5872000000000002"/>
    <s v="Q:SI:W0:_Z:O1100:_T:_Z:_Z:ALL:LE:E:C20223"/>
    <n v="0"/>
    <n v="3.59"/>
    <x v="4"/>
    <x v="7"/>
    <x v="1"/>
  </r>
  <r>
    <s v="SUP.Q.SI.W0._Z.I4001._T._Z._Z._Z._Z.PCT.C"/>
    <x v="4"/>
    <x v="64"/>
    <x v="31"/>
    <x v="1"/>
    <x v="38"/>
    <n v="16.53"/>
    <s v="Q:SI:W0:_Z:I4001:_T:_Z:_Z:_Z:_Z:PCT:C"/>
    <x v="0"/>
    <x v="18"/>
    <s v="W0"/>
    <s v="_Z"/>
    <x v="52"/>
    <x v="0"/>
    <s v="_Z"/>
    <s v="_Z"/>
    <s v="_Z"/>
    <s v="_Z"/>
    <s v="PCT"/>
    <s v="C"/>
    <x v="64"/>
    <x v="38"/>
    <n v="0.1653"/>
    <s v="Q:SI:W0:_Z:I4001:_T:_Z:_Z:_Z:_Z:PCT:C20223"/>
    <n v="0"/>
    <n v="16.53"/>
    <x v="4"/>
    <x v="7"/>
    <x v="1"/>
  </r>
  <r>
    <s v="SUP.Q.SI.W0._Z.I4002._T._Z._Z._Z._Z.PCT.C"/>
    <x v="4"/>
    <x v="63"/>
    <x v="31"/>
    <x v="1"/>
    <x v="38"/>
    <n v="14.98"/>
    <s v="Q:SI:W0:_Z:I4002:_T:_Z:_Z:_Z:_Z:PCT:C"/>
    <x v="0"/>
    <x v="18"/>
    <s v="W0"/>
    <s v="_Z"/>
    <x v="51"/>
    <x v="0"/>
    <s v="_Z"/>
    <s v="_Z"/>
    <s v="_Z"/>
    <s v="_Z"/>
    <s v="PCT"/>
    <s v="C"/>
    <x v="63"/>
    <x v="38"/>
    <n v="0.14980000000000002"/>
    <s v="Q:SI:W0:_Z:I4002:_T:_Z:_Z:_Z:_Z:PCT:C20223"/>
    <n v="0"/>
    <n v="14.98"/>
    <x v="4"/>
    <x v="7"/>
    <x v="1"/>
  </r>
  <r>
    <s v="SUP.Q.SI.W0._Z.I4008._T._Z._Z._Z._Z.PCT.C"/>
    <x v="4"/>
    <x v="62"/>
    <x v="31"/>
    <x v="1"/>
    <x v="38"/>
    <n v="14.95"/>
    <s v="Q:SI:W0:_Z:I4008:_T:_Z:_Z:_Z:_Z:PCT:C"/>
    <x v="0"/>
    <x v="18"/>
    <s v="W0"/>
    <s v="_Z"/>
    <x v="50"/>
    <x v="0"/>
    <s v="_Z"/>
    <s v="_Z"/>
    <s v="_Z"/>
    <s v="_Z"/>
    <s v="PCT"/>
    <s v="C"/>
    <x v="62"/>
    <x v="38"/>
    <n v="0.14949999999999999"/>
    <s v="Q:SI:W0:_Z:I4008:_T:_Z:_Z:_Z:_Z:PCT:C20223"/>
    <n v="0"/>
    <n v="14.95"/>
    <x v="4"/>
    <x v="7"/>
    <x v="1"/>
  </r>
  <r>
    <s v="SUP.Q.SI.W0._Z.MSV31._T._Z._Z.ALL.LE.E.C"/>
    <x v="13"/>
    <x v="195"/>
    <x v="31"/>
    <x v="1"/>
    <x v="38"/>
    <n v="41.454500000000003"/>
    <s v="Q:SI:W0:_Z:MSV31:_T:_Z:_Z:ALL:LE:E:C"/>
    <x v="0"/>
    <x v="18"/>
    <s v="W0"/>
    <s v="_Z"/>
    <x v="116"/>
    <x v="0"/>
    <s v="_Z"/>
    <s v="_Z"/>
    <s v="ALL"/>
    <s v="LE"/>
    <s v="E"/>
    <s v="C"/>
    <x v="195"/>
    <x v="38"/>
    <n v="41.454500000000003"/>
    <s v="Q:SI:W0:_Z:MSV31:_T:_Z:_Z:ALL:LE:E:C20223"/>
    <n v="0"/>
    <n v="41.45"/>
    <x v="11"/>
    <x v="7"/>
    <x v="1"/>
  </r>
  <r>
    <s v="SUP.Q.SI.W0._Z.MSV33._T._Z._Z.ALL.LE.E.C"/>
    <x v="13"/>
    <x v="190"/>
    <x v="31"/>
    <x v="1"/>
    <x v="38"/>
    <n v="39.314799999999998"/>
    <s v="Q:SI:W0:_Z:MSV33:_T:_Z:_Z:ALL:LE:E:C"/>
    <x v="0"/>
    <x v="18"/>
    <s v="W0"/>
    <s v="_Z"/>
    <x v="111"/>
    <x v="0"/>
    <s v="_Z"/>
    <s v="_Z"/>
    <s v="ALL"/>
    <s v="LE"/>
    <s v="E"/>
    <s v="C"/>
    <x v="190"/>
    <x v="38"/>
    <n v="39.314799999999998"/>
    <s v="Q:SI:W0:_Z:MSV33:_T:_Z:_Z:ALL:LE:E:C20223"/>
    <n v="0"/>
    <n v="39.31"/>
    <x v="11"/>
    <x v="7"/>
    <x v="1"/>
  </r>
  <r>
    <s v="SUP.Q.SI.W0._Z.MSV34._T._Z._Z.ALL.LE.E.C"/>
    <x v="13"/>
    <x v="219"/>
    <x v="31"/>
    <x v="1"/>
    <x v="38"/>
    <n v="0.1472"/>
    <s v="Q:SI:W0:_Z:MSV34:_T:_Z:_Z:ALL:LE:E:C"/>
    <x v="0"/>
    <x v="18"/>
    <s v="W0"/>
    <s v="_Z"/>
    <x v="140"/>
    <x v="0"/>
    <s v="_Z"/>
    <s v="_Z"/>
    <s v="ALL"/>
    <s v="LE"/>
    <s v="E"/>
    <s v="C"/>
    <x v="219"/>
    <x v="38"/>
    <n v="0.1472"/>
    <s v="Q:SI:W0:_Z:MSV34:_T:_Z:_Z:ALL:LE:E:C20223"/>
    <n v="0"/>
    <n v="0.15"/>
    <x v="11"/>
    <x v="7"/>
    <x v="1"/>
  </r>
  <r>
    <s v="SUP.Q.SI.W0._Z.MSV35._T._Z._Z.ALL.LE.E.C"/>
    <x v="13"/>
    <x v="192"/>
    <x v="31"/>
    <x v="1"/>
    <x v="38"/>
    <s v="-"/>
    <s v="Q:SI:W0:_Z:MSV35:_T:_Z:_Z:ALL:LE:E:C"/>
    <x v="0"/>
    <x v="18"/>
    <s v="W0"/>
    <s v="_Z"/>
    <x v="113"/>
    <x v="0"/>
    <s v="_Z"/>
    <s v="_Z"/>
    <s v="ALL"/>
    <s v="LE"/>
    <s v="E"/>
    <s v="C"/>
    <x v="192"/>
    <x v="38"/>
    <e v="#N/A"/>
    <s v="Q:SI:W0:_Z:MSV35:_T:_Z:_Z:ALL:LE:E:C20223"/>
    <n v="0"/>
    <e v="#N/A"/>
    <x v="11"/>
    <x v="7"/>
    <x v="1"/>
  </r>
  <r>
    <s v="SUP.Q.SI.W0._Z.MSV40._T._Z._Z.ALL.LE.E.C"/>
    <x v="13"/>
    <x v="292"/>
    <x v="31"/>
    <x v="1"/>
    <x v="38"/>
    <s v="-"/>
    <s v="Q:SI:W0:_Z:MSV40:_T:_Z:_Z:ALL:LE:E:C"/>
    <x v="0"/>
    <x v="18"/>
    <s v="W0"/>
    <s v="_Z"/>
    <x v="162"/>
    <x v="0"/>
    <s v="_Z"/>
    <s v="_Z"/>
    <s v="ALL"/>
    <s v="LE"/>
    <s v="E"/>
    <s v="C"/>
    <x v="347"/>
    <x v="38"/>
    <e v="#N/A"/>
    <s v="Q:SI:W0:_Z:MSV40:_T:_Z:_Z:ALL:LE:E:C20223"/>
    <n v="0"/>
    <e v="#N/A"/>
    <x v="11"/>
    <x v="7"/>
    <x v="1"/>
  </r>
  <r>
    <s v="SUP.Q.SI.W0._Z.MSV41._T._Z._Z.ALL.LE.E.C"/>
    <x v="13"/>
    <x v="293"/>
    <x v="31"/>
    <x v="1"/>
    <x v="38"/>
    <s v="-"/>
    <s v="Q:SI:W0:_Z:MSV41:_T:_Z:_Z:ALL:LE:E:C"/>
    <x v="0"/>
    <x v="18"/>
    <s v="W0"/>
    <s v="_Z"/>
    <x v="163"/>
    <x v="0"/>
    <s v="_Z"/>
    <s v="_Z"/>
    <s v="ALL"/>
    <s v="LE"/>
    <s v="E"/>
    <s v="C"/>
    <x v="348"/>
    <x v="38"/>
    <e v="#N/A"/>
    <s v="Q:SI:W0:_Z:MSV41:_T:_Z:_Z:ALL:LE:E:C20223"/>
    <n v="0"/>
    <e v="#N/A"/>
    <x v="11"/>
    <x v="7"/>
    <x v="1"/>
  </r>
  <r>
    <s v="SUP.Q.SI.W0._Z.MSV36._T._Z._Z.ALL.LE.E.C"/>
    <x v="13"/>
    <x v="191"/>
    <x v="31"/>
    <x v="1"/>
    <x v="38"/>
    <n v="1.962"/>
    <s v="Q:SI:W0:_Z:MSV36:_T:_Z:_Z:ALL:LE:E:C"/>
    <x v="0"/>
    <x v="18"/>
    <s v="W0"/>
    <s v="_Z"/>
    <x v="112"/>
    <x v="0"/>
    <s v="_Z"/>
    <s v="_Z"/>
    <s v="ALL"/>
    <s v="LE"/>
    <s v="E"/>
    <s v="C"/>
    <x v="191"/>
    <x v="38"/>
    <n v="1.962"/>
    <s v="Q:SI:W0:_Z:MSV36:_T:_Z:_Z:ALL:LE:E:C20223"/>
    <n v="0"/>
    <n v="1.96"/>
    <x v="11"/>
    <x v="7"/>
    <x v="1"/>
  </r>
  <r>
    <s v="SUP.Q.SI.W0._Z.MSV42._T._Z._Z.ALL.LE.E.C"/>
    <x v="13"/>
    <x v="218"/>
    <x v="31"/>
    <x v="1"/>
    <x v="38"/>
    <s v="-"/>
    <s v="Q:SI:W0:_Z:MSV42:_T:_Z:_Z:ALL:LE:E:C"/>
    <x v="0"/>
    <x v="18"/>
    <s v="W0"/>
    <s v="_Z"/>
    <x v="164"/>
    <x v="0"/>
    <s v="_Z"/>
    <s v="_Z"/>
    <s v="ALL"/>
    <s v="LE"/>
    <s v="E"/>
    <s v="C"/>
    <x v="349"/>
    <x v="38"/>
    <e v="#N/A"/>
    <s v="Q:SI:W0:_Z:MSV42:_T:_Z:_Z:ALL:LE:E:C20223"/>
    <n v="0"/>
    <e v="#N/A"/>
    <x v="11"/>
    <x v="7"/>
    <x v="1"/>
  </r>
  <r>
    <s v="SUP.Q.SI.W0._Z.NSV12._T._Z._Z.ALL.LE.E.C"/>
    <x v="13"/>
    <x v="196"/>
    <x v="31"/>
    <x v="1"/>
    <x v="38"/>
    <n v="3.5217999999999998"/>
    <s v="Q:SI:W0:_Z:NSV12:_T:_Z:_Z:ALL:LE:E:C"/>
    <x v="0"/>
    <x v="18"/>
    <s v="W0"/>
    <s v="_Z"/>
    <x v="117"/>
    <x v="0"/>
    <s v="_Z"/>
    <s v="_Z"/>
    <s v="ALL"/>
    <s v="LE"/>
    <s v="E"/>
    <s v="C"/>
    <x v="196"/>
    <x v="38"/>
    <n v="3.5217999999999998"/>
    <s v="Q:SI:W0:_Z:NSV12:_T:_Z:_Z:ALL:LE:E:C20223"/>
    <n v="0"/>
    <n v="3.52"/>
    <x v="11"/>
    <x v="7"/>
    <x v="1"/>
  </r>
  <r>
    <s v="SUP.Q.SI.W0._Z.MSV12._T._Z._Z.ALL.LE.E.C"/>
    <x v="13"/>
    <x v="198"/>
    <x v="31"/>
    <x v="1"/>
    <x v="38"/>
    <n v="41.319499999999998"/>
    <s v="Q:SI:W0:_Z:MSV12:_T:_Z:_Z:ALL:LE:E:C"/>
    <x v="0"/>
    <x v="18"/>
    <s v="W0"/>
    <s v="_Z"/>
    <x v="119"/>
    <x v="0"/>
    <s v="_Z"/>
    <s v="_Z"/>
    <s v="ALL"/>
    <s v="LE"/>
    <s v="E"/>
    <s v="C"/>
    <x v="198"/>
    <x v="38"/>
    <n v="41.319499999999998"/>
    <s v="Q:SI:W0:_Z:MSV12:_T:_Z:_Z:ALL:LE:E:C20223"/>
    <n v="0"/>
    <n v="41.32"/>
    <x v="11"/>
    <x v="7"/>
    <x v="1"/>
  </r>
  <r>
    <s v="SUP.Q.SI.W0._Z.MSV38._T._Z._Z.ALL.LE.E.C"/>
    <x v="13"/>
    <x v="193"/>
    <x v="31"/>
    <x v="1"/>
    <x v="38"/>
    <n v="-0.13500000000000001"/>
    <s v="Q:SI:W0:_Z:MSV38:_T:_Z:_Z:ALL:LE:E:C"/>
    <x v="0"/>
    <x v="18"/>
    <s v="W0"/>
    <s v="_Z"/>
    <x v="114"/>
    <x v="0"/>
    <s v="_Z"/>
    <s v="_Z"/>
    <s v="ALL"/>
    <s v="LE"/>
    <s v="E"/>
    <s v="C"/>
    <x v="193"/>
    <x v="38"/>
    <n v="-0.13500000000000001"/>
    <s v="Q:SI:W0:_Z:MSV38:_T:_Z:_Z:ALL:LE:E:C20223"/>
    <n v="0"/>
    <n v="-0.14000000000000001"/>
    <x v="11"/>
    <x v="7"/>
    <x v="1"/>
  </r>
  <r>
    <s v="SUP.Q.SI.W0._Z.NSV13._T._Z._Z.ALL.LE.E.C"/>
    <x v="13"/>
    <x v="197"/>
    <x v="31"/>
    <x v="1"/>
    <x v="38"/>
    <n v="3.5928"/>
    <s v="Q:SI:W0:_Z:NSV13:_T:_Z:_Z:ALL:LE:E:C"/>
    <x v="0"/>
    <x v="18"/>
    <s v="W0"/>
    <s v="_Z"/>
    <x v="118"/>
    <x v="0"/>
    <s v="_Z"/>
    <s v="_Z"/>
    <s v="ALL"/>
    <s v="LE"/>
    <s v="E"/>
    <s v="C"/>
    <x v="197"/>
    <x v="38"/>
    <n v="3.5928"/>
    <s v="Q:SI:W0:_Z:NSV13:_T:_Z:_Z:ALL:LE:E:C20223"/>
    <n v="0"/>
    <n v="3.59"/>
    <x v="11"/>
    <x v="7"/>
    <x v="1"/>
  </r>
  <r>
    <s v="SUP.Q.SI.W0._Z.MSV13._T._Z._Z.ALL.LE.E.C"/>
    <x v="13"/>
    <x v="199"/>
    <x v="31"/>
    <x v="1"/>
    <x v="38"/>
    <n v="41.319499999999998"/>
    <s v="Q:SI:W0:_Z:MSV13:_T:_Z:_Z:ALL:LE:E:C"/>
    <x v="0"/>
    <x v="18"/>
    <s v="W0"/>
    <s v="_Z"/>
    <x v="120"/>
    <x v="0"/>
    <s v="_Z"/>
    <s v="_Z"/>
    <s v="ALL"/>
    <s v="LE"/>
    <s v="E"/>
    <s v="C"/>
    <x v="199"/>
    <x v="38"/>
    <n v="41.319499999999998"/>
    <s v="Q:SI:W0:_Z:MSV13:_T:_Z:_Z:ALL:LE:E:C20223"/>
    <n v="0"/>
    <n v="41.32"/>
    <x v="11"/>
    <x v="7"/>
    <x v="1"/>
  </r>
  <r>
    <s v="SUP.Q.SI.W0._Z.MSV39._T._Z._Z.ALL.LE.E.C"/>
    <x v="13"/>
    <x v="194"/>
    <x v="31"/>
    <x v="1"/>
    <x v="38"/>
    <n v="-0.13500000000000001"/>
    <s v="Q:SI:W0:_Z:MSV39:_T:_Z:_Z:ALL:LE:E:C"/>
    <x v="0"/>
    <x v="18"/>
    <s v="W0"/>
    <s v="_Z"/>
    <x v="115"/>
    <x v="0"/>
    <s v="_Z"/>
    <s v="_Z"/>
    <s v="ALL"/>
    <s v="LE"/>
    <s v="E"/>
    <s v="C"/>
    <x v="194"/>
    <x v="38"/>
    <n v="-0.13500000000000001"/>
    <s v="Q:SI:W0:_Z:MSV39:_T:_Z:_Z:ALL:LE:E:C20223"/>
    <n v="0"/>
    <n v="-0.14000000000000001"/>
    <x v="11"/>
    <x v="7"/>
    <x v="1"/>
  </r>
  <r>
    <s v="SUP.Q.SI.W0._Z.KSV12._T._Z._Z._Z._Z.PCT.C"/>
    <x v="13"/>
    <x v="200"/>
    <x v="31"/>
    <x v="1"/>
    <x v="38"/>
    <n v="8.52"/>
    <s v="Q:SI:W0:_Z:KSV12:_T:_Z:_Z:_Z:_Z:PCT:C"/>
    <x v="0"/>
    <x v="18"/>
    <s v="W0"/>
    <s v="_Z"/>
    <x v="121"/>
    <x v="0"/>
    <s v="_Z"/>
    <s v="_Z"/>
    <s v="_Z"/>
    <s v="_Z"/>
    <s v="PCT"/>
    <s v="C"/>
    <x v="200"/>
    <x v="38"/>
    <n v="8.5199999999999998E-2"/>
    <s v="Q:SI:W0:_Z:KSV12:_T:_Z:_Z:_Z:_Z:PCT:C20223"/>
    <n v="0"/>
    <n v="8.52"/>
    <x v="11"/>
    <x v="7"/>
    <x v="1"/>
  </r>
  <r>
    <s v="SUP.Q.SI.W0._Z.KSV13._T._Z._Z._Z._Z.PCT.C"/>
    <x v="13"/>
    <x v="201"/>
    <x v="31"/>
    <x v="1"/>
    <x v="38"/>
    <n v="8.6999999999999993"/>
    <s v="Q:SI:W0:_Z:KSV13:_T:_Z:_Z:_Z:_Z:PCT:C"/>
    <x v="0"/>
    <x v="18"/>
    <s v="W0"/>
    <s v="_Z"/>
    <x v="122"/>
    <x v="0"/>
    <s v="_Z"/>
    <s v="_Z"/>
    <s v="_Z"/>
    <s v="_Z"/>
    <s v="PCT"/>
    <s v="C"/>
    <x v="201"/>
    <x v="38"/>
    <n v="8.6999999999999994E-2"/>
    <s v="Q:SI:W0:_Z:KSV13:_T:_Z:_Z:_Z:_Z:PCT:C20223"/>
    <n v="0"/>
    <n v="8.6999999999999993"/>
    <x v="11"/>
    <x v="7"/>
    <x v="1"/>
  </r>
  <r>
    <s v="SUP.Q.SI.W0._Z.E1000._T._Z._Z.ALL.LE.E.C"/>
    <x v="5"/>
    <x v="82"/>
    <x v="31"/>
    <x v="1"/>
    <x v="38"/>
    <n v="20.415600000000001"/>
    <s v="Q:SI:W0:_Z:E1000:_T:_Z:_Z:ALL:LE:E:C"/>
    <x v="0"/>
    <x v="18"/>
    <s v="W0"/>
    <s v="_Z"/>
    <x v="70"/>
    <x v="0"/>
    <s v="_Z"/>
    <s v="_Z"/>
    <s v="ALL"/>
    <s v="LE"/>
    <s v="E"/>
    <s v="C"/>
    <x v="82"/>
    <x v="38"/>
    <n v="20.415600000000001"/>
    <s v="Q:SI:W0:_Z:E1000:_T:_Z:_Z:ALL:LE:E:C20223"/>
    <n v="0"/>
    <n v="20.420000000000002"/>
    <x v="5"/>
    <x v="7"/>
    <x v="1"/>
  </r>
  <r>
    <s v="SUP.Q.SI.W0._Z.E2000._T._Z._Z.ALL.LE.E.C"/>
    <x v="5"/>
    <x v="81"/>
    <x v="31"/>
    <x v="1"/>
    <x v="38"/>
    <s v="-"/>
    <s v="Q:SI:W0:_Z:E2000:_T:_Z:_Z:ALL:LE:E:C"/>
    <x v="0"/>
    <x v="18"/>
    <s v="W0"/>
    <s v="_Z"/>
    <x v="69"/>
    <x v="0"/>
    <s v="_Z"/>
    <s v="_Z"/>
    <s v="ALL"/>
    <s v="LE"/>
    <s v="E"/>
    <s v="C"/>
    <x v="81"/>
    <x v="38"/>
    <e v="#N/A"/>
    <s v="Q:SI:W0:_Z:E2000:_T:_Z:_Z:ALL:LE:E:C20223"/>
    <n v="0"/>
    <e v="#N/A"/>
    <x v="5"/>
    <x v="7"/>
    <x v="1"/>
  </r>
  <r>
    <s v="SUP.Q.SI.W0._Z.E2130._T._Z._Z.ALL.LE.E.C"/>
    <x v="5"/>
    <x v="77"/>
    <x v="31"/>
    <x v="1"/>
    <x v="38"/>
    <n v="0.58169999999999999"/>
    <s v="Q:SI:W0:_Z:E2130:_T:_Z:_Z:ALL:LE:E:C"/>
    <x v="0"/>
    <x v="18"/>
    <s v="W0"/>
    <s v="_Z"/>
    <x v="65"/>
    <x v="0"/>
    <s v="_Z"/>
    <s v="_Z"/>
    <s v="ALL"/>
    <s v="LE"/>
    <s v="E"/>
    <s v="C"/>
    <x v="77"/>
    <x v="38"/>
    <n v="0.58169999999999999"/>
    <s v="Q:SI:W0:_Z:E2130:_T:_Z:_Z:ALL:LE:E:C20223"/>
    <n v="0"/>
    <n v="0.57999999999999996"/>
    <x v="5"/>
    <x v="7"/>
    <x v="1"/>
  </r>
  <r>
    <s v="SUP.Q.SI.W0._Z.E2135._T._Z._Z.ALL.LE.E.C"/>
    <x v="5"/>
    <x v="76"/>
    <x v="31"/>
    <x v="1"/>
    <x v="38"/>
    <n v="7.6125999999999996"/>
    <s v="Q:SI:W0:_Z:E2135:_T:_Z:_Z:ALL:LE:E:C"/>
    <x v="0"/>
    <x v="18"/>
    <s v="W0"/>
    <s v="_Z"/>
    <x v="64"/>
    <x v="0"/>
    <s v="_Z"/>
    <s v="_Z"/>
    <s v="ALL"/>
    <s v="LE"/>
    <s v="E"/>
    <s v="C"/>
    <x v="76"/>
    <x v="38"/>
    <n v="7.6125999999999996"/>
    <s v="Q:SI:W0:_Z:E2135:_T:_Z:_Z:ALL:LE:E:C20223"/>
    <n v="0"/>
    <n v="7.61"/>
    <x v="5"/>
    <x v="7"/>
    <x v="1"/>
  </r>
  <r>
    <s v="SUP.Q.SI.W0._Z.E2140._T._Z._Z.ALL.LE.E.C"/>
    <x v="5"/>
    <x v="78"/>
    <x v="31"/>
    <x v="1"/>
    <x v="38"/>
    <n v="6.6985000000000001"/>
    <s v="Q:SI:W0:_Z:E2140:_T:_Z:_Z:ALL:LE:E:C"/>
    <x v="0"/>
    <x v="18"/>
    <s v="W0"/>
    <s v="_Z"/>
    <x v="66"/>
    <x v="0"/>
    <s v="_Z"/>
    <s v="_Z"/>
    <s v="ALL"/>
    <s v="LE"/>
    <s v="E"/>
    <s v="C"/>
    <x v="78"/>
    <x v="38"/>
    <n v="6.6985000000000001"/>
    <s v="Q:SI:W0:_Z:E2140:_T:_Z:_Z:ALL:LE:E:C20223"/>
    <n v="0"/>
    <n v="6.7"/>
    <x v="5"/>
    <x v="7"/>
    <x v="1"/>
  </r>
  <r>
    <s v="SUP.Q.SI.W0._Z.E2145._T._Z._Z.ALL.LE.E.C"/>
    <x v="5"/>
    <x v="75"/>
    <x v="31"/>
    <x v="1"/>
    <x v="38"/>
    <n v="1.6228"/>
    <s v="Q:SI:W0:_Z:E2145:_T:_Z:_Z:ALL:LE:E:C"/>
    <x v="0"/>
    <x v="18"/>
    <s v="W0"/>
    <s v="_Z"/>
    <x v="63"/>
    <x v="0"/>
    <s v="_Z"/>
    <s v="_Z"/>
    <s v="ALL"/>
    <s v="LE"/>
    <s v="E"/>
    <s v="C"/>
    <x v="75"/>
    <x v="38"/>
    <n v="1.6228"/>
    <s v="Q:SI:W0:_Z:E2145:_T:_Z:_Z:ALL:LE:E:C20223"/>
    <n v="0"/>
    <n v="1.62"/>
    <x v="5"/>
    <x v="7"/>
    <x v="1"/>
  </r>
  <r>
    <s v="SUP.Q.SI.W0._Z.E3000._T._Z._Z.ALL.LE.E.C"/>
    <x v="5"/>
    <x v="80"/>
    <x v="31"/>
    <x v="1"/>
    <x v="38"/>
    <s v="-"/>
    <s v="Q:SI:W0:_Z:E3000:_T:_Z:_Z:ALL:LE:E:C"/>
    <x v="0"/>
    <x v="18"/>
    <s v="W0"/>
    <s v="_Z"/>
    <x v="68"/>
    <x v="0"/>
    <s v="_Z"/>
    <s v="_Z"/>
    <s v="ALL"/>
    <s v="LE"/>
    <s v="E"/>
    <s v="C"/>
    <x v="80"/>
    <x v="38"/>
    <e v="#N/A"/>
    <s v="Q:SI:W0:_Z:E3000:_T:_Z:_Z:ALL:LE:E:C20223"/>
    <n v="0"/>
    <e v="#N/A"/>
    <x v="5"/>
    <x v="7"/>
    <x v="1"/>
  </r>
  <r>
    <s v="SUP.Q.SI.W0._Z.E324I._T._Z._Z.ALL.LE.E.C"/>
    <x v="5"/>
    <x v="72"/>
    <x v="31"/>
    <x v="1"/>
    <x v="38"/>
    <s v="-"/>
    <s v="Q:SI:W0:_Z:E324I:_T:_Z:_Z:ALL:LE:E:C"/>
    <x v="0"/>
    <x v="18"/>
    <s v="W0"/>
    <s v="_Z"/>
    <x v="60"/>
    <x v="0"/>
    <s v="_Z"/>
    <s v="_Z"/>
    <s v="ALL"/>
    <s v="LE"/>
    <s v="E"/>
    <s v="C"/>
    <x v="72"/>
    <x v="38"/>
    <e v="#N/A"/>
    <s v="Q:SI:W0:_Z:E324I:_T:_Z:_Z:ALL:LE:E:C20223"/>
    <n v="0"/>
    <e v="#N/A"/>
    <x v="5"/>
    <x v="7"/>
    <x v="1"/>
  </r>
  <r>
    <s v="SUP.Q.SI.W0._Z.E324C._T._Z._Z.ALL.LE.E.C"/>
    <x v="5"/>
    <x v="71"/>
    <x v="31"/>
    <x v="1"/>
    <x v="38"/>
    <s v="-"/>
    <s v="Q:SI:W0:_Z:E324C:_T:_Z:_Z:ALL:LE:E:C"/>
    <x v="0"/>
    <x v="18"/>
    <s v="W0"/>
    <s v="_Z"/>
    <x v="59"/>
    <x v="0"/>
    <s v="_Z"/>
    <s v="_Z"/>
    <s v="ALL"/>
    <s v="LE"/>
    <s v="E"/>
    <s v="C"/>
    <x v="71"/>
    <x v="38"/>
    <e v="#N/A"/>
    <s v="Q:SI:W0:_Z:E324C:_T:_Z:_Z:ALL:LE:E:C20223"/>
    <n v="0"/>
    <e v="#N/A"/>
    <x v="5"/>
    <x v="7"/>
    <x v="1"/>
  </r>
  <r>
    <s v="SUP.Q.SI.W0._Z.E324Q._T._Z._Z.ALL.LE.E.C"/>
    <x v="5"/>
    <x v="73"/>
    <x v="31"/>
    <x v="1"/>
    <x v="38"/>
    <s v="-"/>
    <s v="Q:SI:W0:_Z:E324Q:_T:_Z:_Z:ALL:LE:E:C"/>
    <x v="0"/>
    <x v="18"/>
    <s v="W0"/>
    <s v="_Z"/>
    <x v="61"/>
    <x v="0"/>
    <s v="_Z"/>
    <s v="_Z"/>
    <s v="ALL"/>
    <s v="LE"/>
    <s v="E"/>
    <s v="C"/>
    <x v="73"/>
    <x v="38"/>
    <e v="#N/A"/>
    <s v="Q:SI:W0:_Z:E324Q:_T:_Z:_Z:ALL:LE:E:C20223"/>
    <n v="0"/>
    <e v="#N/A"/>
    <x v="5"/>
    <x v="7"/>
    <x v="1"/>
  </r>
  <r>
    <s v="SUP.Q.SI.W0._Z.E324E._T._Z._Z.ALL.LE.E.C"/>
    <x v="5"/>
    <x v="74"/>
    <x v="31"/>
    <x v="1"/>
    <x v="38"/>
    <s v="-"/>
    <s v="Q:SI:W0:_Z:E324E:_T:_Z:_Z:ALL:LE:E:C"/>
    <x v="0"/>
    <x v="18"/>
    <s v="W0"/>
    <s v="_Z"/>
    <x v="62"/>
    <x v="0"/>
    <s v="_Z"/>
    <s v="_Z"/>
    <s v="ALL"/>
    <s v="LE"/>
    <s v="E"/>
    <s v="C"/>
    <x v="74"/>
    <x v="38"/>
    <e v="#N/A"/>
    <s v="Q:SI:W0:_Z:E324E:_T:_Z:_Z:ALL:LE:E:C20223"/>
    <n v="0"/>
    <e v="#N/A"/>
    <x v="5"/>
    <x v="7"/>
    <x v="1"/>
  </r>
  <r>
    <s v="SUP.Q.SI.W0._Z.E1100._T._Z._Z.ALL.LE.E.C"/>
    <x v="5"/>
    <x v="79"/>
    <x v="31"/>
    <x v="1"/>
    <x v="38"/>
    <s v="-"/>
    <s v="Q:SI:W0:_Z:E1100:_T:_Z:_Z:ALL:LE:E:C"/>
    <x v="0"/>
    <x v="18"/>
    <s v="W0"/>
    <s v="_Z"/>
    <x v="67"/>
    <x v="0"/>
    <s v="_Z"/>
    <s v="_Z"/>
    <s v="ALL"/>
    <s v="LE"/>
    <s v="E"/>
    <s v="C"/>
    <x v="79"/>
    <x v="38"/>
    <e v="#N/A"/>
    <s v="Q:SI:W0:_Z:E1100:_T:_Z:_Z:ALL:LE:E:C20223"/>
    <n v="0"/>
    <e v="#N/A"/>
    <x v="5"/>
    <x v="7"/>
    <x v="1"/>
  </r>
  <r>
    <s v="SUP.Q.SI.W0._Z.E1300._T._Z._Z.ALL.LE.E.C"/>
    <x v="5"/>
    <x v="266"/>
    <x v="31"/>
    <x v="1"/>
    <x v="38"/>
    <s v="-"/>
    <s v="Q:SI:W0:_Z:E1300:_T:_Z:_Z:ALL:LE:E:C"/>
    <x v="0"/>
    <x v="18"/>
    <s v="W0"/>
    <s v="_Z"/>
    <x v="149"/>
    <x v="0"/>
    <s v="_Z"/>
    <s v="_Z"/>
    <s v="ALL"/>
    <s v="LE"/>
    <s v="E"/>
    <s v="C"/>
    <x v="266"/>
    <x v="38"/>
    <e v="#N/A"/>
    <s v="Q:SI:W0:_Z:E1300:_T:_Z:_Z:ALL:LE:E:C20223"/>
    <n v="0"/>
    <e v="#N/A"/>
    <x v="5"/>
    <x v="7"/>
    <x v="1"/>
  </r>
  <r>
    <s v="SUP.Q.SI.W0._Z.E4000._T._Z._Z.ALL.LE.E.C"/>
    <x v="5"/>
    <x v="87"/>
    <x v="31"/>
    <x v="1"/>
    <x v="38"/>
    <s v="-"/>
    <s v="Q:SI:W0:_Z:E4000:_T:_Z:_Z:ALL:LE:E:C"/>
    <x v="0"/>
    <x v="18"/>
    <s v="W0"/>
    <s v="_Z"/>
    <x v="75"/>
    <x v="0"/>
    <s v="_Z"/>
    <s v="_Z"/>
    <s v="ALL"/>
    <s v="LE"/>
    <s v="E"/>
    <s v="C"/>
    <x v="87"/>
    <x v="38"/>
    <e v="#N/A"/>
    <s v="Q:SI:W0:_Z:E4000:_T:_Z:_Z:ALL:LE:E:C20223"/>
    <n v="0"/>
    <e v="#N/A"/>
    <x v="5"/>
    <x v="7"/>
    <x v="1"/>
  </r>
  <r>
    <s v="SUP.Q.SI.W0._Z.E5000._T._Z._Z.ALL.LE.E.C"/>
    <x v="5"/>
    <x v="83"/>
    <x v="31"/>
    <x v="1"/>
    <x v="38"/>
    <s v="-"/>
    <s v="Q:SI:W0:_Z:E5000:_T:_Z:_Z:ALL:LE:E:C"/>
    <x v="0"/>
    <x v="18"/>
    <s v="W0"/>
    <s v="_Z"/>
    <x v="71"/>
    <x v="0"/>
    <s v="_Z"/>
    <s v="_Z"/>
    <s v="ALL"/>
    <s v="LE"/>
    <s v="E"/>
    <s v="C"/>
    <x v="83"/>
    <x v="38"/>
    <e v="#N/A"/>
    <s v="Q:SI:W0:_Z:E5000:_T:_Z:_Z:ALL:LE:E:C20223"/>
    <n v="0"/>
    <e v="#N/A"/>
    <x v="5"/>
    <x v="7"/>
    <x v="1"/>
  </r>
  <r>
    <s v="SUP.Q.SI.W0._Z.E5100._T._Z._Z.ALL.LE.E.C"/>
    <x v="5"/>
    <x v="67"/>
    <x v="31"/>
    <x v="1"/>
    <x v="38"/>
    <s v="-"/>
    <s v="Q:SI:W0:_Z:E5100:_T:_Z:_Z:ALL:LE:E:C"/>
    <x v="0"/>
    <x v="18"/>
    <s v="W0"/>
    <s v="_Z"/>
    <x v="55"/>
    <x v="0"/>
    <s v="_Z"/>
    <s v="_Z"/>
    <s v="ALL"/>
    <s v="LE"/>
    <s v="E"/>
    <s v="C"/>
    <x v="67"/>
    <x v="38"/>
    <e v="#N/A"/>
    <s v="Q:SI:W0:_Z:E5100:_T:_Z:_Z:ALL:LE:E:C20223"/>
    <n v="0"/>
    <e v="#N/A"/>
    <x v="5"/>
    <x v="7"/>
    <x v="1"/>
  </r>
  <r>
    <s v="SUP.Q.SI.W0._Z.E5200._T._Z._Z.ALL.LE.E.C"/>
    <x v="5"/>
    <x v="66"/>
    <x v="31"/>
    <x v="1"/>
    <x v="38"/>
    <s v="-"/>
    <s v="Q:SI:W0:_Z:E5200:_T:_Z:_Z:ALL:LE:E:C"/>
    <x v="0"/>
    <x v="18"/>
    <s v="W0"/>
    <s v="_Z"/>
    <x v="54"/>
    <x v="0"/>
    <s v="_Z"/>
    <s v="_Z"/>
    <s v="ALL"/>
    <s v="LE"/>
    <s v="E"/>
    <s v="C"/>
    <x v="66"/>
    <x v="38"/>
    <e v="#N/A"/>
    <s v="Q:SI:W0:_Z:E5200:_T:_Z:_Z:ALL:LE:E:C20223"/>
    <n v="0"/>
    <e v="#N/A"/>
    <x v="5"/>
    <x v="7"/>
    <x v="1"/>
  </r>
  <r>
    <s v="SUP.Q.SI.W0._Z.E6000._T._Z._Z.ALL.LE.E.C"/>
    <x v="5"/>
    <x v="84"/>
    <x v="31"/>
    <x v="1"/>
    <x v="38"/>
    <n v="2.1242000000000001"/>
    <s v="Q:SI:W0:_Z:E6000:_T:_Z:_Z:ALL:LE:E:C"/>
    <x v="0"/>
    <x v="18"/>
    <s v="W0"/>
    <s v="_Z"/>
    <x v="72"/>
    <x v="0"/>
    <s v="_Z"/>
    <s v="_Z"/>
    <s v="ALL"/>
    <s v="LE"/>
    <s v="E"/>
    <s v="C"/>
    <x v="84"/>
    <x v="38"/>
    <n v="2.1242000000000001"/>
    <s v="Q:SI:W0:_Z:E6000:_T:_Z:_Z:ALL:LE:E:C20223"/>
    <n v="0"/>
    <n v="2.12"/>
    <x v="5"/>
    <x v="7"/>
    <x v="1"/>
  </r>
  <r>
    <s v="SUP.Q.SI.W0._Z.E6100._T._Z._Z.ALL.LE.E.C"/>
    <x v="5"/>
    <x v="69"/>
    <x v="31"/>
    <x v="1"/>
    <x v="38"/>
    <s v="-"/>
    <s v="Q:SI:W0:_Z:E6100:_T:_Z:_Z:ALL:LE:E:C"/>
    <x v="0"/>
    <x v="18"/>
    <s v="W0"/>
    <s v="_Z"/>
    <x v="57"/>
    <x v="0"/>
    <s v="_Z"/>
    <s v="_Z"/>
    <s v="ALL"/>
    <s v="LE"/>
    <s v="E"/>
    <s v="C"/>
    <x v="69"/>
    <x v="38"/>
    <e v="#N/A"/>
    <s v="Q:SI:W0:_Z:E6100:_T:_Z:_Z:ALL:LE:E:C20223"/>
    <n v="0"/>
    <e v="#N/A"/>
    <x v="5"/>
    <x v="7"/>
    <x v="1"/>
  </r>
  <r>
    <s v="SUP.Q.SI.W0._Z.E6200._T._Z._Z.ALL.LE.E.C"/>
    <x v="5"/>
    <x v="70"/>
    <x v="31"/>
    <x v="1"/>
    <x v="38"/>
    <s v="-"/>
    <s v="Q:SI:W0:_Z:E6200:_T:_Z:_Z:ALL:LE:E:C"/>
    <x v="0"/>
    <x v="18"/>
    <s v="W0"/>
    <s v="_Z"/>
    <x v="58"/>
    <x v="0"/>
    <s v="_Z"/>
    <s v="_Z"/>
    <s v="ALL"/>
    <s v="LE"/>
    <s v="E"/>
    <s v="C"/>
    <x v="70"/>
    <x v="38"/>
    <e v="#N/A"/>
    <s v="Q:SI:W0:_Z:E6200:_T:_Z:_Z:ALL:LE:E:C20223"/>
    <n v="0"/>
    <e v="#N/A"/>
    <x v="5"/>
    <x v="7"/>
    <x v="1"/>
  </r>
  <r>
    <s v="SUP.Q.SI.W0._Z.E6300._T._Z._Z.ALL.LE.E.C"/>
    <x v="5"/>
    <x v="68"/>
    <x v="31"/>
    <x v="1"/>
    <x v="38"/>
    <s v="-"/>
    <s v="Q:SI:W0:_Z:E6300:_T:_Z:_Z:ALL:LE:E:C"/>
    <x v="0"/>
    <x v="18"/>
    <s v="W0"/>
    <s v="_Z"/>
    <x v="56"/>
    <x v="0"/>
    <s v="_Z"/>
    <s v="_Z"/>
    <s v="ALL"/>
    <s v="LE"/>
    <s v="E"/>
    <s v="C"/>
    <x v="68"/>
    <x v="38"/>
    <e v="#N/A"/>
    <s v="Q:SI:W0:_Z:E6300:_T:_Z:_Z:ALL:LE:E:C20223"/>
    <n v="0"/>
    <e v="#N/A"/>
    <x v="5"/>
    <x v="7"/>
    <x v="1"/>
  </r>
  <r>
    <s v="SUP.Q.SI.W0._Z.E7000._T._Z._Z.ALL.LE.E.C"/>
    <x v="5"/>
    <x v="86"/>
    <x v="31"/>
    <x v="1"/>
    <x v="38"/>
    <n v="0.10589999999999999"/>
    <s v="Q:SI:W0:_Z:E7000:_T:_Z:_Z:ALL:LE:E:C"/>
    <x v="0"/>
    <x v="18"/>
    <s v="W0"/>
    <s v="_Z"/>
    <x v="74"/>
    <x v="0"/>
    <s v="_Z"/>
    <s v="_Z"/>
    <s v="ALL"/>
    <s v="LE"/>
    <s v="E"/>
    <s v="C"/>
    <x v="86"/>
    <x v="38"/>
    <n v="0.10589999999999999"/>
    <s v="Q:SI:W0:_Z:E7000:_T:_Z:_Z:ALL:LE:E:C20223"/>
    <n v="0"/>
    <n v="0.11"/>
    <x v="5"/>
    <x v="7"/>
    <x v="1"/>
  </r>
  <r>
    <s v="SUP.Q.SI.W0._Z.E9300._T._Z._Z.ALL.LE.E.C"/>
    <x v="5"/>
    <x v="85"/>
    <x v="31"/>
    <x v="1"/>
    <x v="38"/>
    <s v="-"/>
    <s v="Q:SI:W0:_Z:E9300:_T:_Z:_Z:ALL:LE:E:C"/>
    <x v="0"/>
    <x v="18"/>
    <s v="W0"/>
    <s v="_Z"/>
    <x v="73"/>
    <x v="0"/>
    <s v="_Z"/>
    <s v="_Z"/>
    <s v="ALL"/>
    <s v="LE"/>
    <s v="E"/>
    <s v="C"/>
    <x v="85"/>
    <x v="38"/>
    <e v="#N/A"/>
    <s v="Q:SI:W0:_Z:E9300:_T:_Z:_Z:ALL:LE:E:C20223"/>
    <n v="0"/>
    <e v="#N/A"/>
    <x v="5"/>
    <x v="7"/>
    <x v="1"/>
  </r>
  <r>
    <s v="SUP.Q.SI.W0._Z.E0000._T._Z._Z.ALL.LE.E.C"/>
    <x v="4"/>
    <x v="65"/>
    <x v="31"/>
    <x v="1"/>
    <x v="38"/>
    <n v="23.988399999999999"/>
    <s v="Q:SI:W0:_Z:E0000:_T:_Z:_Z:ALL:LE:E:C"/>
    <x v="0"/>
    <x v="18"/>
    <s v="W0"/>
    <s v="_Z"/>
    <x v="53"/>
    <x v="0"/>
    <s v="_Z"/>
    <s v="_Z"/>
    <s v="ALL"/>
    <s v="LE"/>
    <s v="E"/>
    <s v="C"/>
    <x v="65"/>
    <x v="38"/>
    <n v="23.988399999999999"/>
    <s v="Q:SI:W0:_Z:E0000:_T:_Z:_Z:ALL:LE:E:C20223"/>
    <n v="0"/>
    <n v="23.99"/>
    <x v="4"/>
    <x v="7"/>
    <x v="1"/>
  </r>
  <r>
    <s v="SUP.Q.SI.W0._Z.EW130._T._Z._Z._Z._Z.PCT.C"/>
    <x v="5"/>
    <x v="88"/>
    <x v="31"/>
    <x v="1"/>
    <x v="38"/>
    <n v="30.04"/>
    <s v="Q:SI:W0:_Z:EW130:_T:_Z:_Z:_Z:_Z:PCT:C"/>
    <x v="0"/>
    <x v="18"/>
    <s v="W0"/>
    <s v="_Z"/>
    <x v="76"/>
    <x v="0"/>
    <s v="_Z"/>
    <s v="_Z"/>
    <s v="_Z"/>
    <s v="_Z"/>
    <s v="PCT"/>
    <s v="C"/>
    <x v="88"/>
    <x v="38"/>
    <n v="0.3004"/>
    <s v="Q:SI:W0:_Z:EW130:_T:_Z:_Z:_Z:_Z:PCT:C20223"/>
    <n v="0"/>
    <n v="30.04"/>
    <x v="5"/>
    <x v="7"/>
    <x v="1"/>
  </r>
  <r>
    <s v="SUP.Q.SI.W0._Z.EW135._T._Z._Z._Z._Z.PCT.C"/>
    <x v="5"/>
    <x v="91"/>
    <x v="31"/>
    <x v="1"/>
    <x v="38"/>
    <n v="92.07"/>
    <s v="Q:SI:W0:_Z:EW135:_T:_Z:_Z:_Z:_Z:PCT:C"/>
    <x v="0"/>
    <x v="18"/>
    <s v="W0"/>
    <s v="_Z"/>
    <x v="79"/>
    <x v="0"/>
    <s v="_Z"/>
    <s v="_Z"/>
    <s v="_Z"/>
    <s v="_Z"/>
    <s v="PCT"/>
    <s v="C"/>
    <x v="91"/>
    <x v="38"/>
    <n v="0.92069999999999996"/>
    <s v="Q:SI:W0:_Z:EW135:_T:_Z:_Z:_Z:_Z:PCT:C20223"/>
    <n v="0"/>
    <n v="92.07"/>
    <x v="5"/>
    <x v="7"/>
    <x v="1"/>
  </r>
  <r>
    <s v="SUP.Q.SI.W0._Z.EW140._T._Z._Z._Z._Z.PCT.C"/>
    <x v="5"/>
    <x v="94"/>
    <x v="31"/>
    <x v="1"/>
    <x v="38"/>
    <n v="70.709999999999994"/>
    <s v="Q:SI:W0:_Z:EW140:_T:_Z:_Z:_Z:_Z:PCT:C"/>
    <x v="0"/>
    <x v="18"/>
    <s v="W0"/>
    <s v="_Z"/>
    <x v="82"/>
    <x v="0"/>
    <s v="_Z"/>
    <s v="_Z"/>
    <s v="_Z"/>
    <s v="_Z"/>
    <s v="PCT"/>
    <s v="C"/>
    <x v="94"/>
    <x v="38"/>
    <n v="0.70709999999999995"/>
    <s v="Q:SI:W0:_Z:EW140:_T:_Z:_Z:_Z:_Z:PCT:C20223"/>
    <n v="0"/>
    <n v="70.709999999999994"/>
    <x v="5"/>
    <x v="7"/>
    <x v="1"/>
  </r>
  <r>
    <s v="SUP.Q.SI.W0._Z.EW145._T._Z._Z._Z._Z.PCT.C"/>
    <x v="5"/>
    <x v="89"/>
    <x v="31"/>
    <x v="1"/>
    <x v="38"/>
    <n v="37.909999999999997"/>
    <s v="Q:SI:W0:_Z:EW145:_T:_Z:_Z:_Z:_Z:PCT:C"/>
    <x v="0"/>
    <x v="18"/>
    <s v="W0"/>
    <s v="_Z"/>
    <x v="77"/>
    <x v="0"/>
    <s v="_Z"/>
    <s v="_Z"/>
    <s v="_Z"/>
    <s v="_Z"/>
    <s v="PCT"/>
    <s v="C"/>
    <x v="89"/>
    <x v="38"/>
    <n v="0.37909999999999999"/>
    <s v="Q:SI:W0:_Z:EW145:_T:_Z:_Z:_Z:_Z:PCT:C20223"/>
    <n v="0"/>
    <n v="37.909999999999997"/>
    <x v="5"/>
    <x v="7"/>
    <x v="1"/>
  </r>
  <r>
    <s v="SUP.Q.SI.W0._Z.EW24I._T._Z._Z._Z._Z.PCT.C"/>
    <x v="5"/>
    <x v="92"/>
    <x v="31"/>
    <x v="1"/>
    <x v="38"/>
    <s v="-"/>
    <s v="Q:SI:W0:_Z:EW24I:_T:_Z:_Z:_Z:_Z:PCT:C"/>
    <x v="0"/>
    <x v="18"/>
    <s v="W0"/>
    <s v="_Z"/>
    <x v="80"/>
    <x v="0"/>
    <s v="_Z"/>
    <s v="_Z"/>
    <s v="_Z"/>
    <s v="_Z"/>
    <s v="PCT"/>
    <s v="C"/>
    <x v="92"/>
    <x v="38"/>
    <e v="#N/A"/>
    <s v="Q:SI:W0:_Z:EW24I:_T:_Z:_Z:_Z:_Z:PCT:C20223"/>
    <n v="0"/>
    <e v="#N/A"/>
    <x v="5"/>
    <x v="7"/>
    <x v="1"/>
  </r>
  <r>
    <s v="SUP.Q.SI.W0._Z.EW24C._T._Z._Z._Z._Z.PCT.C"/>
    <x v="5"/>
    <x v="90"/>
    <x v="31"/>
    <x v="1"/>
    <x v="38"/>
    <s v="-"/>
    <s v="Q:SI:W0:_Z:EW24C:_T:_Z:_Z:_Z:_Z:PCT:C"/>
    <x v="0"/>
    <x v="18"/>
    <s v="W0"/>
    <s v="_Z"/>
    <x v="78"/>
    <x v="0"/>
    <s v="_Z"/>
    <s v="_Z"/>
    <s v="_Z"/>
    <s v="_Z"/>
    <s v="PCT"/>
    <s v="C"/>
    <x v="90"/>
    <x v="38"/>
    <e v="#N/A"/>
    <s v="Q:SI:W0:_Z:EW24C:_T:_Z:_Z:_Z:_Z:PCT:C20223"/>
    <n v="0"/>
    <e v="#N/A"/>
    <x v="5"/>
    <x v="7"/>
    <x v="1"/>
  </r>
  <r>
    <s v="SUP.Q.SI.W0._Z.EW24Q._T._Z._Z._Z._Z.PCT.C"/>
    <x v="5"/>
    <x v="93"/>
    <x v="31"/>
    <x v="1"/>
    <x v="38"/>
    <s v="-"/>
    <s v="Q:SI:W0:_Z:EW24Q:_T:_Z:_Z:_Z:_Z:PCT:C"/>
    <x v="0"/>
    <x v="18"/>
    <s v="W0"/>
    <s v="_Z"/>
    <x v="81"/>
    <x v="0"/>
    <s v="_Z"/>
    <s v="_Z"/>
    <s v="_Z"/>
    <s v="_Z"/>
    <s v="PCT"/>
    <s v="C"/>
    <x v="93"/>
    <x v="38"/>
    <e v="#N/A"/>
    <s v="Q:SI:W0:_Z:EW24Q:_T:_Z:_Z:_Z:_Z:PCT:C20223"/>
    <n v="0"/>
    <e v="#N/A"/>
    <x v="5"/>
    <x v="7"/>
    <x v="1"/>
  </r>
  <r>
    <s v="SUP.Q.SI.W0._Z.EW24R._T._Z._Z._Z._Z.PCT.C"/>
    <x v="5"/>
    <x v="95"/>
    <x v="31"/>
    <x v="1"/>
    <x v="38"/>
    <s v="-"/>
    <s v="Q:SI:W0:_Z:EW24R:_T:_Z:_Z:_Z:_Z:PCT:C"/>
    <x v="0"/>
    <x v="18"/>
    <s v="W0"/>
    <s v="_Z"/>
    <x v="83"/>
    <x v="0"/>
    <s v="_Z"/>
    <s v="_Z"/>
    <s v="_Z"/>
    <s v="_Z"/>
    <s v="PCT"/>
    <s v="C"/>
    <x v="95"/>
    <x v="38"/>
    <e v="#N/A"/>
    <s v="Q:SI:W0:_Z:EW24R:_T:_Z:_Z:_Z:_Z:PCT:C20223"/>
    <n v="0"/>
    <e v="#N/A"/>
    <x v="5"/>
    <x v="7"/>
    <x v="1"/>
  </r>
  <r>
    <s v="SUP.Q.SI.W0._Z.E0030._T._Z._Z.ALL.LE.E.C"/>
    <x v="8"/>
    <x v="132"/>
    <x v="31"/>
    <x v="1"/>
    <x v="38"/>
    <n v="30.1691"/>
    <s v="Q:SI:W0:_Z:E0030:_T:_Z:_Z:ALL:LE:E:C"/>
    <x v="0"/>
    <x v="18"/>
    <s v="W0"/>
    <s v="_Z"/>
    <x v="85"/>
    <x v="0"/>
    <s v="_Z"/>
    <s v="_Z"/>
    <s v="ALL"/>
    <s v="LE"/>
    <s v="E"/>
    <s v="C"/>
    <x v="132"/>
    <x v="38"/>
    <n v="30.1691"/>
    <s v="Q:SI:W0:_Z:E0030:_T:_Z:_Z:ALL:LE:E:C20223"/>
    <n v="0"/>
    <n v="30.17"/>
    <x v="7"/>
    <x v="7"/>
    <x v="1"/>
  </r>
  <r>
    <s v="SUP.Q.SI.W0._Z.E0030._T._Z._Z.N_.LE.E.C"/>
    <x v="8"/>
    <x v="120"/>
    <x v="31"/>
    <x v="1"/>
    <x v="38"/>
    <n v="0.62439999999999996"/>
    <s v="Q:SI:W0:_Z:E0030:_T:_Z:_Z:N_:LE:E:C"/>
    <x v="0"/>
    <x v="18"/>
    <s v="W0"/>
    <s v="_Z"/>
    <x v="85"/>
    <x v="0"/>
    <s v="_Z"/>
    <s v="_Z"/>
    <s v="N_"/>
    <s v="LE"/>
    <s v="E"/>
    <s v="C"/>
    <x v="120"/>
    <x v="38"/>
    <n v="0.62439999999999996"/>
    <s v="Q:SI:W0:_Z:E0030:_T:_Z:_Z:N_:LE:E:C20223"/>
    <n v="0"/>
    <n v="0.62"/>
    <x v="7"/>
    <x v="7"/>
    <x v="1"/>
  </r>
  <r>
    <s v="SUP.Q.SI.W0._Z.E0035._T._Z._Z.ALL.LE.E.C"/>
    <x v="8"/>
    <x v="290"/>
    <x v="31"/>
    <x v="1"/>
    <x v="38"/>
    <n v="22.861999999999998"/>
    <s v="Q:SI:W0:_Z:E0035:_T:_Z:_Z:ALL:LE:E:C"/>
    <x v="0"/>
    <x v="18"/>
    <s v="W0"/>
    <s v="_Z"/>
    <x v="151"/>
    <x v="0"/>
    <s v="_Z"/>
    <s v="_Z"/>
    <s v="ALL"/>
    <s v="LE"/>
    <s v="E"/>
    <s v="C"/>
    <x v="345"/>
    <x v="38"/>
    <n v="22.861999999999998"/>
    <s v="Q:SI:W0:_Z:E0035:_T:_Z:_Z:ALL:LE:E:C20223"/>
    <n v="0"/>
    <n v="22.86"/>
    <x v="7"/>
    <x v="7"/>
    <x v="1"/>
  </r>
  <r>
    <s v="SUP.Q.SI.W0._Z.E0035._T._Z._Z.N_.LE.E.C"/>
    <x v="8"/>
    <x v="273"/>
    <x v="31"/>
    <x v="1"/>
    <x v="38"/>
    <n v="0.62439999999999996"/>
    <s v="Q:SI:W0:_Z:E0035:_T:_Z:_Z:N_:LE:E:C"/>
    <x v="0"/>
    <x v="18"/>
    <s v="W0"/>
    <s v="_Z"/>
    <x v="151"/>
    <x v="0"/>
    <s v="_Z"/>
    <s v="_Z"/>
    <s v="N_"/>
    <s v="LE"/>
    <s v="E"/>
    <s v="C"/>
    <x v="299"/>
    <x v="38"/>
    <n v="0.62439999999999996"/>
    <s v="Q:SI:W0:_Z:E0035:_T:_Z:_Z:N_:LE:E:C20223"/>
    <n v="0"/>
    <n v="0.62"/>
    <x v="7"/>
    <x v="7"/>
    <x v="1"/>
  </r>
  <r>
    <s v="SUP.Q.SI.W0._Z.I7000._T._Z._Z._Z._Z.PCT.C"/>
    <x v="8"/>
    <x v="133"/>
    <x v="31"/>
    <x v="1"/>
    <x v="38"/>
    <n v="2.0699999999999998"/>
    <s v="Q:SI:W0:_Z:I7000:_T:_Z:_Z:_Z:_Z:PCT:C"/>
    <x v="0"/>
    <x v="18"/>
    <s v="W0"/>
    <s v="_Z"/>
    <x v="90"/>
    <x v="0"/>
    <s v="_Z"/>
    <s v="_Z"/>
    <s v="_Z"/>
    <s v="_Z"/>
    <s v="PCT"/>
    <s v="C"/>
    <x v="133"/>
    <x v="38"/>
    <n v="2.07E-2"/>
    <s v="Q:SI:W0:_Z:I7000:_T:_Z:_Z:_Z:_Z:PCT:C20223"/>
    <n v="0"/>
    <n v="2.0699999999999998"/>
    <x v="7"/>
    <x v="7"/>
    <x v="1"/>
  </r>
  <r>
    <s v="SUP.Q.SI.W0._Z.I7005._T._Z._Z._Z._Z.PCT.C"/>
    <x v="8"/>
    <x v="291"/>
    <x v="31"/>
    <x v="1"/>
    <x v="38"/>
    <n v="2.73"/>
    <s v="Q:SI:W0:_Z:I7005:_T:_Z:_Z:_Z:_Z:PCT:C"/>
    <x v="0"/>
    <x v="18"/>
    <s v="W0"/>
    <s v="_Z"/>
    <x v="161"/>
    <x v="0"/>
    <s v="_Z"/>
    <s v="_Z"/>
    <s v="_Z"/>
    <s v="_Z"/>
    <s v="PCT"/>
    <s v="C"/>
    <x v="346"/>
    <x v="38"/>
    <n v="2.7300000000000001E-2"/>
    <s v="Q:SI:W0:_Z:I7005:_T:_Z:_Z:_Z:_Z:PCT:C20223"/>
    <n v="0"/>
    <n v="2.73"/>
    <x v="7"/>
    <x v="7"/>
    <x v="1"/>
  </r>
  <r>
    <s v="SUP.Q.SI.W0._Z.E0010._T._Z._Z.PFM.LE.E.C"/>
    <x v="9"/>
    <x v="142"/>
    <x v="31"/>
    <x v="1"/>
    <x v="38"/>
    <n v="0.30109999999999998"/>
    <s v="Q:SI:W0:_Z:E0010:_T:_Z:_Z:PFM:LE:E:C"/>
    <x v="0"/>
    <x v="18"/>
    <s v="W0"/>
    <s v="_Z"/>
    <x v="87"/>
    <x v="0"/>
    <s v="_Z"/>
    <s v="_Z"/>
    <s v="PFM"/>
    <s v="LE"/>
    <s v="E"/>
    <s v="C"/>
    <x v="142"/>
    <x v="38"/>
    <n v="0.30109999999999998"/>
    <s v="Q:SI:W0:_Z:E0010:_T:_Z:_Z:PFM:LE:E:C20223"/>
    <n v="0"/>
    <n v="0.3"/>
    <x v="8"/>
    <x v="7"/>
    <x v="1"/>
  </r>
  <r>
    <s v="SUP.Q.SI.W0._Z.E0010._T._Z._Z.NFM.LE.E.C"/>
    <x v="10"/>
    <x v="159"/>
    <x v="31"/>
    <x v="1"/>
    <x v="38"/>
    <n v="0.2326"/>
    <s v="Q:SI:W0:_Z:E0010:_T:_Z:_Z:NFM:LE:E:C"/>
    <x v="0"/>
    <x v="18"/>
    <s v="W0"/>
    <s v="_Z"/>
    <x v="87"/>
    <x v="0"/>
    <s v="_Z"/>
    <s v="_Z"/>
    <s v="NFM"/>
    <s v="LE"/>
    <s v="E"/>
    <s v="C"/>
    <x v="159"/>
    <x v="38"/>
    <n v="0.2326"/>
    <s v="Q:SI:W0:_Z:E0010:_T:_Z:_Z:NFM:LE:E:C20223"/>
    <n v="0"/>
    <n v="0.23"/>
    <x v="8"/>
    <x v="7"/>
    <x v="1"/>
  </r>
  <r>
    <s v="SUP.Q.SI.W0._Z.E0010._T._Z._Z.P_.LE.E.C"/>
    <x v="6"/>
    <x v="105"/>
    <x v="31"/>
    <x v="1"/>
    <x v="38"/>
    <n v="45.023600000000002"/>
    <s v="Q:SI:W0:_Z:E0010:_T:_Z:_Z:P_:LE:E:C"/>
    <x v="0"/>
    <x v="18"/>
    <s v="W0"/>
    <s v="_Z"/>
    <x v="87"/>
    <x v="0"/>
    <s v="_Z"/>
    <s v="_Z"/>
    <s v="P_"/>
    <s v="LE"/>
    <s v="E"/>
    <s v="C"/>
    <x v="105"/>
    <x v="38"/>
    <n v="45.023600000000002"/>
    <s v="Q:SI:W0:_Z:E0010:_T:_Z:_Z:P_:LE:E:C20223"/>
    <n v="0"/>
    <n v="45.02"/>
    <x v="6"/>
    <x v="7"/>
    <x v="1"/>
  </r>
  <r>
    <s v="SUP.Q.SI.W0._Z.E0010._T._Z._Z.N_.LE.E.C"/>
    <x v="7"/>
    <x v="122"/>
    <x v="31"/>
    <x v="1"/>
    <x v="38"/>
    <n v="0.67010000000000003"/>
    <s v="Q:SI:W0:_Z:E0010:_T:_Z:_Z:N_:LE:E:C"/>
    <x v="0"/>
    <x v="18"/>
    <s v="W0"/>
    <s v="_Z"/>
    <x v="87"/>
    <x v="0"/>
    <s v="_Z"/>
    <s v="_Z"/>
    <s v="N_"/>
    <s v="LE"/>
    <s v="E"/>
    <s v="C"/>
    <x v="122"/>
    <x v="38"/>
    <n v="0.67010000000000003"/>
    <s v="Q:SI:W0:_Z:E0010:_T:_Z:_Z:N_:LE:E:C20223"/>
    <n v="0"/>
    <n v="0.67"/>
    <x v="6"/>
    <x v="7"/>
    <x v="1"/>
  </r>
  <r>
    <s v="SUP.Q.SI.W0._Z.I3645._T._Z._Z.PFM._Z.PCT.C"/>
    <x v="9"/>
    <x v="150"/>
    <x v="31"/>
    <x v="1"/>
    <x v="38"/>
    <n v="5.44"/>
    <s v="Q:SI:W0:_Z:I3645:_T:_Z:_Z:PFM:_Z:PCT:C"/>
    <x v="0"/>
    <x v="18"/>
    <s v="W0"/>
    <s v="_Z"/>
    <x v="89"/>
    <x v="0"/>
    <s v="_Z"/>
    <s v="_Z"/>
    <s v="PFM"/>
    <s v="_Z"/>
    <s v="PCT"/>
    <s v="C"/>
    <x v="150"/>
    <x v="38"/>
    <n v="5.4400000000000004E-2"/>
    <s v="Q:SI:W0:_Z:I3645:_T:_Z:_Z:PFM:_Z:PCT:C20223"/>
    <n v="0"/>
    <n v="5.44"/>
    <x v="8"/>
    <x v="7"/>
    <x v="1"/>
  </r>
  <r>
    <s v="SUP.Q.SI.W0._Z.I3645._T._Z._Z.NFM._Z.PCT.C"/>
    <x v="10"/>
    <x v="167"/>
    <x v="31"/>
    <x v="1"/>
    <x v="38"/>
    <n v="48.32"/>
    <s v="Q:SI:W0:_Z:I3645:_T:_Z:_Z:NFM:_Z:PCT:C"/>
    <x v="0"/>
    <x v="18"/>
    <s v="W0"/>
    <s v="_Z"/>
    <x v="89"/>
    <x v="0"/>
    <s v="_Z"/>
    <s v="_Z"/>
    <s v="NFM"/>
    <s v="_Z"/>
    <s v="PCT"/>
    <s v="C"/>
    <x v="167"/>
    <x v="38"/>
    <n v="0.48320000000000002"/>
    <s v="Q:SI:W0:_Z:I3645:_T:_Z:_Z:NFM:_Z:PCT:C20223"/>
    <n v="0"/>
    <n v="48.32"/>
    <x v="8"/>
    <x v="7"/>
    <x v="1"/>
  </r>
  <r>
    <s v="SUP.Q.SI.W0._Z.I3645._T._Z._Z.P_._Z.PCT.C"/>
    <x v="6"/>
    <x v="113"/>
    <x v="31"/>
    <x v="1"/>
    <x v="38"/>
    <n v="0.54999999999999993"/>
    <s v="Q:SI:W0:_Z:I3645:_T:_Z:_Z:P_:_Z:PCT:C"/>
    <x v="0"/>
    <x v="18"/>
    <s v="W0"/>
    <s v="_Z"/>
    <x v="89"/>
    <x v="0"/>
    <s v="_Z"/>
    <s v="_Z"/>
    <s v="P_"/>
    <s v="_Z"/>
    <s v="PCT"/>
    <s v="C"/>
    <x v="113"/>
    <x v="38"/>
    <n v="5.4999999999999997E-3"/>
    <s v="Q:SI:W0:_Z:I3645:_T:_Z:_Z:P_:_Z:PCT:C20223"/>
    <n v="0"/>
    <n v="0.55000000000000004"/>
    <x v="6"/>
    <x v="7"/>
    <x v="1"/>
  </r>
  <r>
    <s v="SUP.Q.SI.W0._Z.I3645._T._Z._Z.N_._Z.PCT.C"/>
    <x v="7"/>
    <x v="131"/>
    <x v="31"/>
    <x v="1"/>
    <x v="38"/>
    <n v="51.83"/>
    <s v="Q:SI:W0:_Z:I3645:_T:_Z:_Z:N_:_Z:PCT:C"/>
    <x v="0"/>
    <x v="18"/>
    <s v="W0"/>
    <s v="_Z"/>
    <x v="89"/>
    <x v="0"/>
    <s v="_Z"/>
    <s v="_Z"/>
    <s v="N_"/>
    <s v="_Z"/>
    <s v="PCT"/>
    <s v="C"/>
    <x v="131"/>
    <x v="38"/>
    <n v="0.51829999999999998"/>
    <s v="Q:SI:W0:_Z:I3645:_T:_Z:_Z:N_:_Z:PCT:C20223"/>
    <n v="0"/>
    <n v="51.83"/>
    <x v="6"/>
    <x v="7"/>
    <x v="1"/>
  </r>
  <r>
    <s v="SUP.Q.SI.W0._Z.AQ001._T._Z._Z.ALL.LE.E.C"/>
    <x v="11"/>
    <x v="180"/>
    <x v="31"/>
    <x v="1"/>
    <x v="38"/>
    <n v="2.5152000000000001"/>
    <s v="Q:SI:W0:_Z:AQ001:_T:_Z:_Z:ALL:LE:E:C"/>
    <x v="0"/>
    <x v="18"/>
    <s v="W0"/>
    <s v="_Z"/>
    <x v="103"/>
    <x v="0"/>
    <s v="_Z"/>
    <s v="_Z"/>
    <s v="ALL"/>
    <s v="LE"/>
    <s v="E"/>
    <s v="C"/>
    <x v="180"/>
    <x v="38"/>
    <n v="2.5152000000000001"/>
    <s v="Q:SI:W0:_Z:AQ001:_T:_Z:_Z:ALL:LE:E:C20223"/>
    <n v="0"/>
    <n v="2.52"/>
    <x v="9"/>
    <x v="7"/>
    <x v="1"/>
  </r>
  <r>
    <s v="SUP.Q.SI.W0._Z.AQ002._T._Z._Z.ALL.LE.E.C"/>
    <x v="11"/>
    <x v="181"/>
    <x v="31"/>
    <x v="1"/>
    <x v="38"/>
    <n v="1.8724000000000001"/>
    <s v="Q:SI:W0:_Z:AQ002:_T:_Z:_Z:ALL:LE:E:C"/>
    <x v="0"/>
    <x v="18"/>
    <s v="W0"/>
    <s v="_Z"/>
    <x v="104"/>
    <x v="0"/>
    <s v="_Z"/>
    <s v="_Z"/>
    <s v="ALL"/>
    <s v="LE"/>
    <s v="E"/>
    <s v="C"/>
    <x v="181"/>
    <x v="38"/>
    <n v="1.8724000000000001"/>
    <s v="Q:SI:W0:_Z:AQ002:_T:_Z:_Z:ALL:LE:E:C20223"/>
    <n v="0"/>
    <n v="1.87"/>
    <x v="9"/>
    <x v="7"/>
    <x v="1"/>
  </r>
  <r>
    <s v="SUP.Q.SI.W0._Z.AQ003._T._Z._Z.ALL.LE.E.C"/>
    <x v="11"/>
    <x v="182"/>
    <x v="31"/>
    <x v="1"/>
    <x v="38"/>
    <n v="2.7099999999999999E-2"/>
    <s v="Q:SI:W0:_Z:AQ003:_T:_Z:_Z:ALL:LE:E:C"/>
    <x v="0"/>
    <x v="18"/>
    <s v="W0"/>
    <s v="_Z"/>
    <x v="105"/>
    <x v="0"/>
    <s v="_Z"/>
    <s v="_Z"/>
    <s v="ALL"/>
    <s v="LE"/>
    <s v="E"/>
    <s v="C"/>
    <x v="182"/>
    <x v="38"/>
    <n v="2.7099999999999999E-2"/>
    <s v="Q:SI:W0:_Z:AQ003:_T:_Z:_Z:ALL:LE:E:C20223"/>
    <n v="0"/>
    <n v="0.03"/>
    <x v="9"/>
    <x v="7"/>
    <x v="1"/>
  </r>
  <r>
    <s v="SUP.Q.SI.W0._Z.I7100._T._Z._Z._Z._Z.PCT.C"/>
    <x v="11"/>
    <x v="183"/>
    <x v="31"/>
    <x v="1"/>
    <x v="38"/>
    <n v="6.38"/>
    <s v="Q:SI:W0:_Z:I7100:_T:_Z:_Z:_Z:_Z:PCT:C"/>
    <x v="0"/>
    <x v="18"/>
    <s v="W0"/>
    <s v="_Z"/>
    <x v="106"/>
    <x v="0"/>
    <s v="_Z"/>
    <s v="_Z"/>
    <s v="_Z"/>
    <s v="_Z"/>
    <s v="PCT"/>
    <s v="C"/>
    <x v="183"/>
    <x v="38"/>
    <n v="6.3799999999999996E-2"/>
    <s v="Q:SI:W0:_Z:I7100:_T:_Z:_Z:_Z:_Z:PCT:C20223"/>
    <n v="0"/>
    <n v="6.38"/>
    <x v="9"/>
    <x v="7"/>
    <x v="1"/>
  </r>
  <r>
    <s v="SUP.Q.SI.W0._Z.I7200._T._Z._Z._Z._Z.PCT.C"/>
    <x v="11"/>
    <x v="184"/>
    <x v="31"/>
    <x v="1"/>
    <x v="38"/>
    <n v="4.75"/>
    <s v="Q:SI:W0:_Z:I7200:_T:_Z:_Z:_Z:_Z:PCT:C"/>
    <x v="0"/>
    <x v="18"/>
    <s v="W0"/>
    <s v="_Z"/>
    <x v="107"/>
    <x v="0"/>
    <s v="_Z"/>
    <s v="_Z"/>
    <s v="_Z"/>
    <s v="_Z"/>
    <s v="PCT"/>
    <s v="C"/>
    <x v="184"/>
    <x v="38"/>
    <n v="4.7500000000000001E-2"/>
    <s v="Q:SI:W0:_Z:I7200:_T:_Z:_Z:_Z:_Z:PCT:C20223"/>
    <n v="0"/>
    <n v="4.75"/>
    <x v="9"/>
    <x v="7"/>
    <x v="1"/>
  </r>
  <r>
    <s v="SUP.Q.SI.W0._Z.I7300._T._Z._Z._Z._Z.PCT.C"/>
    <x v="11"/>
    <x v="185"/>
    <x v="31"/>
    <x v="1"/>
    <x v="38"/>
    <n v="6.9999999999999993E-2"/>
    <s v="Q:SI:W0:_Z:I7300:_T:_Z:_Z:_Z:_Z:PCT:C"/>
    <x v="0"/>
    <x v="18"/>
    <s v="W0"/>
    <s v="_Z"/>
    <x v="108"/>
    <x v="0"/>
    <s v="_Z"/>
    <s v="_Z"/>
    <s v="_Z"/>
    <s v="_Z"/>
    <s v="PCT"/>
    <s v="C"/>
    <x v="185"/>
    <x v="38"/>
    <n v="6.9999999999999988E-4"/>
    <s v="Q:SI:W0:_Z:I7300:_T:_Z:_Z:_Z:_Z:PCT:C20223"/>
    <n v="0"/>
    <n v="7.0000000000000007E-2"/>
    <x v="9"/>
    <x v="7"/>
    <x v="1"/>
  </r>
  <r>
    <s v="SUP.Q.SI.W0._Z.AQ100._T._Z._Z.ALL.LE.E.C"/>
    <x v="17"/>
    <x v="278"/>
    <x v="31"/>
    <x v="1"/>
    <x v="38"/>
    <n v="22.861899999999999"/>
    <s v="Q:SI:W0:_Z:AQ100:_T:_Z:_Z:ALL:LE:E:C"/>
    <x v="0"/>
    <x v="18"/>
    <s v="W0"/>
    <s v="_Z"/>
    <x v="154"/>
    <x v="0"/>
    <s v="_Z"/>
    <s v="_Z"/>
    <s v="ALL"/>
    <s v="LE"/>
    <s v="E"/>
    <s v="C"/>
    <x v="333"/>
    <x v="38"/>
    <n v="22.861899999999999"/>
    <s v="Q:SI:W0:_Z:AQ100:_T:_Z:_Z:ALL:LE:E:C20223"/>
    <n v="0"/>
    <n v="22.86"/>
    <x v="15"/>
    <x v="7"/>
    <x v="1"/>
  </r>
  <r>
    <s v="SUP.Q.SI.W0._Z.AQ100._T._Z._Z.ST1.LE.E.C"/>
    <x v="17"/>
    <x v="279"/>
    <x v="31"/>
    <x v="1"/>
    <x v="38"/>
    <n v="20.683399999999999"/>
    <s v="Q:SI:W0:_Z:AQ100:_T:_Z:_Z:ST1:LE:E:C"/>
    <x v="0"/>
    <x v="18"/>
    <s v="W0"/>
    <s v="_Z"/>
    <x v="154"/>
    <x v="0"/>
    <s v="_Z"/>
    <s v="_Z"/>
    <s v="ST1"/>
    <s v="LE"/>
    <s v="E"/>
    <s v="C"/>
    <x v="334"/>
    <x v="38"/>
    <n v="20.683399999999999"/>
    <s v="Q:SI:W0:_Z:AQ100:_T:_Z:_Z:ST1:LE:E:C20223"/>
    <n v="0"/>
    <n v="20.68"/>
    <x v="15"/>
    <x v="7"/>
    <x v="1"/>
  </r>
  <r>
    <s v="SUP.Q.SI.W0._Z.AQ100._T._Z._Z.ST2.LE.E.C"/>
    <x v="17"/>
    <x v="280"/>
    <x v="31"/>
    <x v="1"/>
    <x v="38"/>
    <n v="1.542"/>
    <s v="Q:SI:W0:_Z:AQ100:_T:_Z:_Z:ST2:LE:E:C"/>
    <x v="0"/>
    <x v="18"/>
    <s v="W0"/>
    <s v="_Z"/>
    <x v="154"/>
    <x v="0"/>
    <s v="_Z"/>
    <s v="_Z"/>
    <s v="ST2"/>
    <s v="LE"/>
    <s v="E"/>
    <s v="C"/>
    <x v="335"/>
    <x v="38"/>
    <n v="1.542"/>
    <s v="Q:SI:W0:_Z:AQ100:_T:_Z:_Z:ST2:LE:E:C20223"/>
    <n v="0"/>
    <n v="1.54"/>
    <x v="15"/>
    <x v="7"/>
    <x v="1"/>
  </r>
  <r>
    <s v="SUP.Q.SI.W0._Z.AQ100._T._Z._Z.ST3.LE.E.C"/>
    <x v="17"/>
    <x v="281"/>
    <x v="31"/>
    <x v="1"/>
    <x v="38"/>
    <n v="0.57969999999999999"/>
    <s v="Q:SI:W0:_Z:AQ100:_T:_Z:_Z:ST3:LE:E:C"/>
    <x v="0"/>
    <x v="18"/>
    <s v="W0"/>
    <s v="_Z"/>
    <x v="154"/>
    <x v="0"/>
    <s v="_Z"/>
    <s v="_Z"/>
    <s v="ST3"/>
    <s v="LE"/>
    <s v="E"/>
    <s v="C"/>
    <x v="336"/>
    <x v="38"/>
    <n v="0.57969999999999999"/>
    <s v="Q:SI:W0:_Z:AQ100:_T:_Z:_Z:ST3:LE:E:C20223"/>
    <n v="0"/>
    <n v="0.57999999999999996"/>
    <x v="15"/>
    <x v="7"/>
    <x v="1"/>
  </r>
  <r>
    <s v="SUP.Q.SI.W0._Z.AQ100._T._Z._Z.PCI.LE.E.C"/>
    <x v="17"/>
    <x v="294"/>
    <x v="31"/>
    <x v="1"/>
    <x v="38"/>
    <n v="5.67E-2"/>
    <s v="Q:SI:W0:_Z:AQ100:_T:_Z:_Z:PCI:LE:E:C"/>
    <x v="0"/>
    <x v="18"/>
    <s v="W0"/>
    <s v="_Z"/>
    <x v="154"/>
    <x v="0"/>
    <s v="_Z"/>
    <s v="_Z"/>
    <s v="PCI"/>
    <s v="LE"/>
    <s v="E"/>
    <s v="C"/>
    <x v="350"/>
    <x v="38"/>
    <n v="5.67E-2"/>
    <s v="Q:SI:W0:_Z:AQ100:_T:_Z:_Z:PCI:LE:E:C20223"/>
    <n v="0"/>
    <n v="0.06"/>
    <x v="15"/>
    <x v="7"/>
    <x v="1"/>
  </r>
  <r>
    <s v="SUP.Q.SI.W0._Z.I7400._T._Z._Z._Z._Z.PCT.C"/>
    <x v="17"/>
    <x v="282"/>
    <x v="31"/>
    <x v="1"/>
    <x v="38"/>
    <n v="90.47"/>
    <s v="Q:SI:W0:_Z:I7400:_T:_Z:_Z:_Z:_Z:PCT:C"/>
    <x v="0"/>
    <x v="18"/>
    <s v="W0"/>
    <s v="_Z"/>
    <x v="155"/>
    <x v="0"/>
    <s v="_Z"/>
    <s v="_Z"/>
    <s v="_Z"/>
    <s v="_Z"/>
    <s v="PCT"/>
    <s v="C"/>
    <x v="337"/>
    <x v="38"/>
    <n v="0.90469999999999995"/>
    <s v="Q:SI:W0:_Z:I7400:_T:_Z:_Z:_Z:_Z:PCT:C20223"/>
    <n v="0"/>
    <n v="90.47"/>
    <x v="15"/>
    <x v="7"/>
    <x v="1"/>
  </r>
  <r>
    <s v="SUP.Q.SI.W0._Z.I3660._T._Z._Z.ST1._Z.PCT.C"/>
    <x v="17"/>
    <x v="283"/>
    <x v="31"/>
    <x v="1"/>
    <x v="38"/>
    <n v="0.59"/>
    <s v="Q:SI:W0:_Z:I3660:_T:_Z:_Z:ST1:_Z:PCT:C"/>
    <x v="0"/>
    <x v="18"/>
    <s v="W0"/>
    <s v="_Z"/>
    <x v="156"/>
    <x v="0"/>
    <s v="_Z"/>
    <s v="_Z"/>
    <s v="ST1"/>
    <s v="_Z"/>
    <s v="PCT"/>
    <s v="C"/>
    <x v="338"/>
    <x v="38"/>
    <n v="5.8999999999999999E-3"/>
    <s v="Q:SI:W0:_Z:I3660:_T:_Z:_Z:ST1:_Z:PCT:C20223"/>
    <n v="0"/>
    <n v="0.59"/>
    <x v="15"/>
    <x v="7"/>
    <x v="1"/>
  </r>
  <r>
    <s v="SUP.Q.SI.W0._Z.I7500._T._Z._Z._Z._Z.PCT.C"/>
    <x v="17"/>
    <x v="284"/>
    <x v="31"/>
    <x v="1"/>
    <x v="38"/>
    <n v="6.74"/>
    <s v="Q:SI:W0:_Z:I7500:_T:_Z:_Z:_Z:_Z:PCT:C"/>
    <x v="0"/>
    <x v="18"/>
    <s v="W0"/>
    <s v="_Z"/>
    <x v="157"/>
    <x v="0"/>
    <s v="_Z"/>
    <s v="_Z"/>
    <s v="_Z"/>
    <s v="_Z"/>
    <s v="PCT"/>
    <s v="C"/>
    <x v="339"/>
    <x v="38"/>
    <n v="6.7400000000000002E-2"/>
    <s v="Q:SI:W0:_Z:I7500:_T:_Z:_Z:_Z:_Z:PCT:C20223"/>
    <n v="0"/>
    <n v="6.74"/>
    <x v="15"/>
    <x v="7"/>
    <x v="1"/>
  </r>
  <r>
    <s v="SUP.Q.SI.W0._Z.I3660._T._Z._Z.ST2._Z.PCT.C"/>
    <x v="17"/>
    <x v="285"/>
    <x v="31"/>
    <x v="1"/>
    <x v="38"/>
    <n v="5.67"/>
    <s v="Q:SI:W0:_Z:I3660:_T:_Z:_Z:ST2:_Z:PCT:C"/>
    <x v="0"/>
    <x v="18"/>
    <s v="W0"/>
    <s v="_Z"/>
    <x v="156"/>
    <x v="0"/>
    <s v="_Z"/>
    <s v="_Z"/>
    <s v="ST2"/>
    <s v="_Z"/>
    <s v="PCT"/>
    <s v="C"/>
    <x v="340"/>
    <x v="38"/>
    <n v="5.67E-2"/>
    <s v="Q:SI:W0:_Z:I3660:_T:_Z:_Z:ST2:_Z:PCT:C20223"/>
    <n v="0"/>
    <n v="5.67"/>
    <x v="15"/>
    <x v="7"/>
    <x v="1"/>
  </r>
  <r>
    <s v="SUP.Q.SI.W0._Z.I7600._T._Z._Z._Z._Z.PCT.C"/>
    <x v="17"/>
    <x v="286"/>
    <x v="31"/>
    <x v="1"/>
    <x v="38"/>
    <n v="2.54"/>
    <s v="Q:SI:W0:_Z:I7600:_T:_Z:_Z:_Z:_Z:PCT:C"/>
    <x v="0"/>
    <x v="18"/>
    <s v="W0"/>
    <s v="_Z"/>
    <x v="158"/>
    <x v="0"/>
    <s v="_Z"/>
    <s v="_Z"/>
    <s v="_Z"/>
    <s v="_Z"/>
    <s v="PCT"/>
    <s v="C"/>
    <x v="341"/>
    <x v="38"/>
    <n v="2.5399999999999999E-2"/>
    <s v="Q:SI:W0:_Z:I7600:_T:_Z:_Z:_Z:_Z:PCT:C20223"/>
    <n v="0"/>
    <n v="2.54"/>
    <x v="15"/>
    <x v="7"/>
    <x v="1"/>
  </r>
  <r>
    <s v="SUP.Q.SI.W0._Z.I3660._T._Z._Z.ST3._Z.PCT.C"/>
    <x v="17"/>
    <x v="287"/>
    <x v="31"/>
    <x v="1"/>
    <x v="38"/>
    <n v="55.76"/>
    <s v="Q:SI:W0:_Z:I3660:_T:_Z:_Z:ST3:_Z:PCT:C"/>
    <x v="0"/>
    <x v="18"/>
    <s v="W0"/>
    <s v="_Z"/>
    <x v="156"/>
    <x v="0"/>
    <s v="_Z"/>
    <s v="_Z"/>
    <s v="ST3"/>
    <s v="_Z"/>
    <s v="PCT"/>
    <s v="C"/>
    <x v="342"/>
    <x v="38"/>
    <n v="0.55759999999999998"/>
    <s v="Q:SI:W0:_Z:I3660:_T:_Z:_Z:ST3:_Z:PCT:C20223"/>
    <n v="0"/>
    <n v="55.76"/>
    <x v="15"/>
    <x v="7"/>
    <x v="1"/>
  </r>
  <r>
    <s v="SUP.Q.SI.W0._Z.I7700._T._Z._Z._Z._Z.PCT.C"/>
    <x v="17"/>
    <x v="295"/>
    <x v="31"/>
    <x v="1"/>
    <x v="38"/>
    <n v="0.25"/>
    <s v="Q:SI:W0:_Z:I7700:_T:_Z:_Z:_Z:_Z:PCT:C"/>
    <x v="0"/>
    <x v="18"/>
    <s v="W0"/>
    <s v="_Z"/>
    <x v="165"/>
    <x v="0"/>
    <s v="_Z"/>
    <s v="_Z"/>
    <s v="_Z"/>
    <s v="_Z"/>
    <s v="PCT"/>
    <s v="C"/>
    <x v="351"/>
    <x v="38"/>
    <n v="2.5000000000000001E-3"/>
    <s v="Q:SI:W0:_Z:I7700:_T:_Z:_Z:_Z:_Z:PCT:C20223"/>
    <n v="0"/>
    <n v="0.25"/>
    <x v="15"/>
    <x v="7"/>
    <x v="1"/>
  </r>
  <r>
    <s v="SUP.Q.SI.W0._Z.I3660._T._Z._Z.PCI._Z.PCT.C"/>
    <x v="17"/>
    <x v="296"/>
    <x v="31"/>
    <x v="1"/>
    <x v="38"/>
    <n v="-7.4700000000000006"/>
    <s v="Q:SI:W0:_Z:I3660:_T:_Z:_Z:PCI:_Z:PCT:C"/>
    <x v="0"/>
    <x v="18"/>
    <s v="W0"/>
    <s v="_Z"/>
    <x v="156"/>
    <x v="0"/>
    <s v="_Z"/>
    <s v="_Z"/>
    <s v="PCI"/>
    <s v="_Z"/>
    <s v="PCT"/>
    <s v="C"/>
    <x v="352"/>
    <x v="38"/>
    <n v="-7.4700000000000003E-2"/>
    <s v="Q:SI:W0:_Z:I3660:_T:_Z:_Z:PCI:_Z:PCT:C20223"/>
    <n v="0"/>
    <n v="-7.47"/>
    <x v="15"/>
    <x v="7"/>
    <x v="1"/>
  </r>
  <r>
    <s v="SUP.Q.SI.W0.S1V.A1140._T._Z._Z.ALL.LE.E.C"/>
    <x v="12"/>
    <x v="187"/>
    <x v="31"/>
    <x v="1"/>
    <x v="38"/>
    <n v="20.922799999999999"/>
    <s v="Q:SI:W0:S1V:A1140:_T:_Z:_Z:ALL:LE:E:C"/>
    <x v="0"/>
    <x v="18"/>
    <s v="W0"/>
    <s v="S1V"/>
    <x v="20"/>
    <x v="0"/>
    <s v="_Z"/>
    <s v="_Z"/>
    <s v="ALL"/>
    <s v="LE"/>
    <s v="E"/>
    <s v="C"/>
    <x v="187"/>
    <x v="38"/>
    <n v="20.922799999999999"/>
    <s v="Q:SI:W0:S1V:A1140:_T:_Z:_Z:ALL:LE:E:C20223"/>
    <n v="0"/>
    <n v="20.92"/>
    <x v="10"/>
    <x v="7"/>
    <x v="1"/>
  </r>
  <r>
    <s v="SUP.Q.SI.W0.S1V.L1150._T._Z._Z.ALL.LE.E.C"/>
    <x v="12"/>
    <x v="186"/>
    <x v="31"/>
    <x v="1"/>
    <x v="38"/>
    <n v="30.576499999999999"/>
    <s v="Q:SI:W0:S1V:L1150:_T:_Z:_Z:ALL:LE:E:C"/>
    <x v="0"/>
    <x v="18"/>
    <s v="W0"/>
    <s v="S1V"/>
    <x v="33"/>
    <x v="0"/>
    <s v="_Z"/>
    <s v="_Z"/>
    <s v="ALL"/>
    <s v="LE"/>
    <s v="E"/>
    <s v="C"/>
    <x v="186"/>
    <x v="38"/>
    <n v="30.576499999999999"/>
    <s v="Q:SI:W0:S1V:L1150:_T:_Z:_Z:ALL:LE:E:C20223"/>
    <n v="0"/>
    <n v="30.58"/>
    <x v="10"/>
    <x v="7"/>
    <x v="1"/>
  </r>
  <r>
    <s v="SUP.Q.SI.W0.S1V.KFD32._T._Z._Z._Z._Z.PCT.C"/>
    <x v="12"/>
    <x v="188"/>
    <x v="31"/>
    <x v="1"/>
    <x v="38"/>
    <n v="68.430000000000007"/>
    <s v="Q:SI:W0:S1V:KFD32:_T:_Z:_Z:_Z:_Z:PCT:C"/>
    <x v="0"/>
    <x v="18"/>
    <s v="W0"/>
    <s v="S1V"/>
    <x v="109"/>
    <x v="0"/>
    <s v="_Z"/>
    <s v="_Z"/>
    <s v="_Z"/>
    <s v="_Z"/>
    <s v="PCT"/>
    <s v="C"/>
    <x v="188"/>
    <x v="38"/>
    <n v="0.68430000000000002"/>
    <s v="Q:SI:W0:S1V:KFD32:_T:_Z:_Z:_Z:_Z:PCT:C20223"/>
    <n v="0"/>
    <n v="68.430000000000007"/>
    <x v="10"/>
    <x v="7"/>
    <x v="1"/>
  </r>
  <r>
    <s v="SUP.Q.SI.W0._Z.I3211._T._Z._Z._Z._Z.PCT.C"/>
    <x v="16"/>
    <x v="263"/>
    <x v="31"/>
    <x v="1"/>
    <x v="38"/>
    <n v="4.93"/>
    <s v="Q:SI:W0:_Z:I3211:_T:_Z:_Z:_Z:_Z:PCT:C"/>
    <x v="0"/>
    <x v="18"/>
    <s v="W0"/>
    <s v="_Z"/>
    <x v="146"/>
    <x v="0"/>
    <s v="_Z"/>
    <s v="_Z"/>
    <s v="_Z"/>
    <s v="_Z"/>
    <s v="PCT"/>
    <s v="C"/>
    <x v="263"/>
    <x v="38"/>
    <n v="4.9299999999999997E-2"/>
    <s v="Q:SI:W0:_Z:I3211:_T:_Z:_Z:_Z:_Z:PCT:C20223"/>
    <n v="0"/>
    <n v="4.93"/>
    <x v="14"/>
    <x v="7"/>
    <x v="1"/>
  </r>
  <r>
    <s v="SUP.Q.SI.W0._Z.I3212._T._Z._Z._Z._Z.PCT.C"/>
    <x v="16"/>
    <x v="265"/>
    <x v="31"/>
    <x v="1"/>
    <x v="38"/>
    <n v="20.04"/>
    <s v="Q:SI:W0:_Z:I3212:_T:_Z:_Z:_Z:_Z:PCT:C"/>
    <x v="0"/>
    <x v="18"/>
    <s v="W0"/>
    <s v="_Z"/>
    <x v="148"/>
    <x v="0"/>
    <s v="_Z"/>
    <s v="_Z"/>
    <s v="_Z"/>
    <s v="_Z"/>
    <s v="PCT"/>
    <s v="C"/>
    <x v="265"/>
    <x v="38"/>
    <n v="0.20039999999999999"/>
    <s v="Q:SI:W0:_Z:I3212:_T:_Z:_Z:_Z:_Z:PCT:C20223"/>
    <n v="0"/>
    <n v="20.04"/>
    <x v="14"/>
    <x v="7"/>
    <x v="1"/>
  </r>
  <r>
    <s v="SUP.Q.SI.W0._Z.I3213._T._Z._Z._Z._Z.PCT.C"/>
    <x v="16"/>
    <x v="264"/>
    <x v="31"/>
    <x v="1"/>
    <x v="38"/>
    <n v="67.800000000000011"/>
    <s v="Q:SI:W0:_Z:I3213:_T:_Z:_Z:_Z:_Z:PCT:C"/>
    <x v="0"/>
    <x v="18"/>
    <s v="W0"/>
    <s v="_Z"/>
    <x v="147"/>
    <x v="0"/>
    <s v="_Z"/>
    <s v="_Z"/>
    <s v="_Z"/>
    <s v="_Z"/>
    <s v="PCT"/>
    <s v="C"/>
    <x v="264"/>
    <x v="38"/>
    <n v="0.67800000000000016"/>
    <s v="Q:SI:W0:_Z:I3213:_T:_Z:_Z:_Z:_Z:PCT:C20223"/>
    <n v="0"/>
    <n v="67.8"/>
    <x v="14"/>
    <x v="7"/>
    <x v="1"/>
  </r>
  <r>
    <s v="SUP.Q.SI.W0._Z.L6100._T._Z._Z.ALL.LE.E.C"/>
    <x v="18"/>
    <x v="297"/>
    <x v="31"/>
    <x v="1"/>
    <x v="38"/>
    <n v="32.702199999999998"/>
    <s v="Q:SI:W0:_Z:L6100:_T:_Z:_Z:ALL:LE:E:C"/>
    <x v="0"/>
    <x v="18"/>
    <s v="W0"/>
    <s v="_Z"/>
    <x v="166"/>
    <x v="0"/>
    <s v="_Z"/>
    <s v="_Z"/>
    <s v="ALL"/>
    <s v="LE"/>
    <s v="E"/>
    <s v="C"/>
    <x v="353"/>
    <x v="38"/>
    <n v="32.702199999999998"/>
    <s v="Q:SI:W0:_Z:L6100:_T:_Z:_Z:ALL:LE:E:C20223"/>
    <n v="0"/>
    <n v="32.700000000000003"/>
    <x v="16"/>
    <x v="7"/>
    <x v="1"/>
  </r>
  <r>
    <s v="SUP.Q.SI.W0._Z.A7100._T._Z._Z.ALL.LE.E.C"/>
    <x v="18"/>
    <x v="298"/>
    <x v="31"/>
    <x v="1"/>
    <x v="38"/>
    <n v="19.329799999999999"/>
    <s v="Q:SI:W0:_Z:A7100:_T:_Z:_Z:ALL:LE:E:C"/>
    <x v="0"/>
    <x v="18"/>
    <s v="W0"/>
    <s v="_Z"/>
    <x v="167"/>
    <x v="0"/>
    <s v="_Z"/>
    <s v="_Z"/>
    <s v="ALL"/>
    <s v="LE"/>
    <s v="E"/>
    <s v="C"/>
    <x v="354"/>
    <x v="38"/>
    <n v="19.329799999999999"/>
    <s v="Q:SI:W0:_Z:A7100:_T:_Z:_Z:ALL:LE:E:C20223"/>
    <n v="0"/>
    <n v="19.329999999999998"/>
    <x v="16"/>
    <x v="7"/>
    <x v="1"/>
  </r>
  <r>
    <s v="SUP.Q.SI.W0._Z.I3214._T._Z._Z._Z._Z.PCT.C"/>
    <x v="18"/>
    <x v="299"/>
    <x v="31"/>
    <x v="1"/>
    <x v="38"/>
    <n v="169.18"/>
    <s v="Q:SI:W0:_Z:I3214:_T:_Z:_Z:_Z:_Z:PCT:C"/>
    <x v="0"/>
    <x v="18"/>
    <s v="W0"/>
    <s v="_Z"/>
    <x v="168"/>
    <x v="0"/>
    <s v="_Z"/>
    <s v="_Z"/>
    <s v="_Z"/>
    <s v="_Z"/>
    <s v="PCT"/>
    <s v="C"/>
    <x v="355"/>
    <x v="38"/>
    <n v="1.6918"/>
    <s v="Q:SI:W0:_Z:I3214:_T:_Z:_Z:_Z:_Z:PCT:C20223"/>
    <n v="0"/>
    <n v="169.18"/>
    <x v="16"/>
    <x v="7"/>
    <x v="1"/>
  </r>
  <r>
    <s v="SUP.Q.SI.W0._Z.A6310._T._Z._Z.ALL.LE.E.C"/>
    <x v="14"/>
    <x v="214"/>
    <x v="31"/>
    <x v="1"/>
    <x v="38"/>
    <n v="10.386100000000001"/>
    <s v="Q:SI:W0:_Z:A6310:_T:_Z:_Z:ALL:LE:E:C"/>
    <x v="0"/>
    <x v="18"/>
    <s v="W0"/>
    <s v="_Z"/>
    <x v="135"/>
    <x v="0"/>
    <s v="_Z"/>
    <s v="_Z"/>
    <s v="ALL"/>
    <s v="LE"/>
    <s v="E"/>
    <s v="C"/>
    <x v="214"/>
    <x v="38"/>
    <n v="10.386100000000001"/>
    <s v="Q:SI:W0:_Z:A6310:_T:_Z:_Z:ALL:LE:E:C20223"/>
    <n v="0"/>
    <n v="10.39"/>
    <x v="12"/>
    <x v="7"/>
    <x v="1"/>
  </r>
  <r>
    <s v="SUP.Q.SI.W0._Z.A6400._T._Z._Z.ALL.LE.E.C"/>
    <x v="14"/>
    <x v="212"/>
    <x v="31"/>
    <x v="1"/>
    <x v="38"/>
    <s v="-"/>
    <s v="Q:SI:W0:_Z:A6400:_T:_Z:_Z:ALL:LE:E:C"/>
    <x v="0"/>
    <x v="18"/>
    <s v="W0"/>
    <s v="_Z"/>
    <x v="133"/>
    <x v="0"/>
    <s v="_Z"/>
    <s v="_Z"/>
    <s v="ALL"/>
    <s v="LE"/>
    <s v="E"/>
    <s v="C"/>
    <x v="212"/>
    <x v="38"/>
    <e v="#N/A"/>
    <s v="Q:SI:W0:_Z:A6400:_T:_Z:_Z:ALL:LE:E:C20223"/>
    <n v="0"/>
    <e v="#N/A"/>
    <x v="12"/>
    <x v="7"/>
    <x v="1"/>
  </r>
  <r>
    <s v="SUP.Q.SI.W0._Z.A6410._T._Z._Z.ALL.LE.E.C"/>
    <x v="14"/>
    <x v="206"/>
    <x v="31"/>
    <x v="1"/>
    <x v="38"/>
    <s v="-"/>
    <s v="Q:SI:W0:_Z:A6410:_T:_Z:_Z:ALL:LE:E:C"/>
    <x v="0"/>
    <x v="18"/>
    <s v="W0"/>
    <s v="_Z"/>
    <x v="127"/>
    <x v="0"/>
    <s v="_Z"/>
    <s v="_Z"/>
    <s v="ALL"/>
    <s v="LE"/>
    <s v="E"/>
    <s v="C"/>
    <x v="206"/>
    <x v="38"/>
    <e v="#N/A"/>
    <s v="Q:SI:W0:_Z:A6410:_T:_Z:_Z:ALL:LE:E:C20223"/>
    <n v="0"/>
    <e v="#N/A"/>
    <x v="12"/>
    <x v="7"/>
    <x v="1"/>
  </r>
  <r>
    <s v="SUP.Q.SI.W0._Z.A6420._T._Z._Z.ALL.LE.E.C"/>
    <x v="14"/>
    <x v="207"/>
    <x v="31"/>
    <x v="1"/>
    <x v="38"/>
    <n v="10.2662"/>
    <s v="Q:SI:W0:_Z:A6420:_T:_Z:_Z:ALL:LE:E:C"/>
    <x v="0"/>
    <x v="18"/>
    <s v="W0"/>
    <s v="_Z"/>
    <x v="128"/>
    <x v="0"/>
    <s v="_Z"/>
    <s v="_Z"/>
    <s v="ALL"/>
    <s v="LE"/>
    <s v="E"/>
    <s v="C"/>
    <x v="207"/>
    <x v="38"/>
    <n v="10.2662"/>
    <s v="Q:SI:W0:_Z:A6420:_T:_Z:_Z:ALL:LE:E:C20223"/>
    <n v="0"/>
    <n v="10.27"/>
    <x v="12"/>
    <x v="7"/>
    <x v="1"/>
  </r>
  <r>
    <s v="SUP.Q.SI.W0._Z.A6421._T._Z._Z.ALL.LE.E.C"/>
    <x v="14"/>
    <x v="203"/>
    <x v="31"/>
    <x v="1"/>
    <x v="38"/>
    <n v="10.007999999999999"/>
    <s v="Q:SI:W0:_Z:A6421:_T:_Z:_Z:ALL:LE:E:C"/>
    <x v="0"/>
    <x v="18"/>
    <s v="W0"/>
    <s v="_Z"/>
    <x v="124"/>
    <x v="0"/>
    <s v="_Z"/>
    <s v="_Z"/>
    <s v="ALL"/>
    <s v="LE"/>
    <s v="E"/>
    <s v="C"/>
    <x v="203"/>
    <x v="38"/>
    <n v="10.007999999999999"/>
    <s v="Q:SI:W0:_Z:A6421:_T:_Z:_Z:ALL:LE:E:C20223"/>
    <n v="0"/>
    <n v="10.01"/>
    <x v="12"/>
    <x v="7"/>
    <x v="1"/>
  </r>
  <r>
    <s v="SUP.Q.SI.W0._Z.A6422._T._Z._Z.ALL.LE.E.C"/>
    <x v="14"/>
    <x v="202"/>
    <x v="31"/>
    <x v="1"/>
    <x v="38"/>
    <n v="0.25819999999999999"/>
    <s v="Q:SI:W0:_Z:A6422:_T:_Z:_Z:ALL:LE:E:C"/>
    <x v="0"/>
    <x v="18"/>
    <s v="W0"/>
    <s v="_Z"/>
    <x v="123"/>
    <x v="0"/>
    <s v="_Z"/>
    <s v="_Z"/>
    <s v="ALL"/>
    <s v="LE"/>
    <s v="E"/>
    <s v="C"/>
    <x v="202"/>
    <x v="38"/>
    <n v="0.25819999999999999"/>
    <s v="Q:SI:W0:_Z:A6422:_T:_Z:_Z:ALL:LE:E:C20223"/>
    <n v="0"/>
    <n v="0.26"/>
    <x v="12"/>
    <x v="7"/>
    <x v="1"/>
  </r>
  <r>
    <s v="SUP.Q.SI.W0._Z.A6500._T._Z._Z.ALL.LE.E.C"/>
    <x v="14"/>
    <x v="213"/>
    <x v="31"/>
    <x v="1"/>
    <x v="38"/>
    <n v="0.1234"/>
    <s v="Q:SI:W0:_Z:A6500:_T:_Z:_Z:ALL:LE:E:C"/>
    <x v="0"/>
    <x v="18"/>
    <s v="W0"/>
    <s v="_Z"/>
    <x v="134"/>
    <x v="0"/>
    <s v="_Z"/>
    <s v="_Z"/>
    <s v="ALL"/>
    <s v="LE"/>
    <s v="E"/>
    <s v="C"/>
    <x v="213"/>
    <x v="38"/>
    <n v="0.1234"/>
    <s v="Q:SI:W0:_Z:A6500:_T:_Z:_Z:ALL:LE:E:C20223"/>
    <n v="0"/>
    <n v="0.12"/>
    <x v="12"/>
    <x v="7"/>
    <x v="1"/>
  </r>
  <r>
    <s v="SUP.Q.SI.W0._Z.A6510._T._Z._Z.ALL.LE.E.C"/>
    <x v="14"/>
    <x v="208"/>
    <x v="31"/>
    <x v="1"/>
    <x v="38"/>
    <s v="-"/>
    <s v="Q:SI:W0:_Z:A6510:_T:_Z:_Z:ALL:LE:E:C"/>
    <x v="0"/>
    <x v="18"/>
    <s v="W0"/>
    <s v="_Z"/>
    <x v="129"/>
    <x v="0"/>
    <s v="_Z"/>
    <s v="_Z"/>
    <s v="ALL"/>
    <s v="LE"/>
    <s v="E"/>
    <s v="C"/>
    <x v="208"/>
    <x v="38"/>
    <e v="#N/A"/>
    <s v="Q:SI:W0:_Z:A6510:_T:_Z:_Z:ALL:LE:E:C20223"/>
    <n v="0"/>
    <e v="#N/A"/>
    <x v="12"/>
    <x v="7"/>
    <x v="1"/>
  </r>
  <r>
    <s v="SUP.Q.SI.W0._Z.A6520._T._Z._Z.ALL.LE.E.C"/>
    <x v="14"/>
    <x v="209"/>
    <x v="31"/>
    <x v="1"/>
    <x v="38"/>
    <s v="-"/>
    <s v="Q:SI:W0:_Z:A6520:_T:_Z:_Z:ALL:LE:E:C"/>
    <x v="0"/>
    <x v="18"/>
    <s v="W0"/>
    <s v="_Z"/>
    <x v="130"/>
    <x v="0"/>
    <s v="_Z"/>
    <s v="_Z"/>
    <s v="ALL"/>
    <s v="LE"/>
    <s v="E"/>
    <s v="C"/>
    <x v="209"/>
    <x v="38"/>
    <e v="#N/A"/>
    <s v="Q:SI:W0:_Z:A6520:_T:_Z:_Z:ALL:LE:E:C20223"/>
    <n v="0"/>
    <e v="#N/A"/>
    <x v="12"/>
    <x v="7"/>
    <x v="1"/>
  </r>
  <r>
    <s v="SUP.Q.SI.W0._Z.A6521._T._Z._Z.ALL.LE.E.C"/>
    <x v="14"/>
    <x v="204"/>
    <x v="31"/>
    <x v="1"/>
    <x v="38"/>
    <n v="5.3900000000000003E-2"/>
    <s v="Q:SI:W0:_Z:A6521:_T:_Z:_Z:ALL:LE:E:C"/>
    <x v="0"/>
    <x v="18"/>
    <s v="W0"/>
    <s v="_Z"/>
    <x v="125"/>
    <x v="0"/>
    <s v="_Z"/>
    <s v="_Z"/>
    <s v="ALL"/>
    <s v="LE"/>
    <s v="E"/>
    <s v="C"/>
    <x v="204"/>
    <x v="38"/>
    <n v="5.3900000000000003E-2"/>
    <s v="Q:SI:W0:_Z:A6521:_T:_Z:_Z:ALL:LE:E:C20223"/>
    <n v="0"/>
    <n v="0.05"/>
    <x v="12"/>
    <x v="7"/>
    <x v="1"/>
  </r>
  <r>
    <s v="SUP.Q.SI.W0._Z.A6522._T._Z._Z.ALL.LE.E.C"/>
    <x v="14"/>
    <x v="205"/>
    <x v="31"/>
    <x v="1"/>
    <x v="38"/>
    <s v="-"/>
    <s v="Q:SI:W0:_Z:A6522:_T:_Z:_Z:ALL:LE:E:C"/>
    <x v="0"/>
    <x v="18"/>
    <s v="W0"/>
    <s v="_Z"/>
    <x v="126"/>
    <x v="0"/>
    <s v="_Z"/>
    <s v="_Z"/>
    <s v="ALL"/>
    <s v="LE"/>
    <s v="E"/>
    <s v="C"/>
    <x v="205"/>
    <x v="38"/>
    <e v="#N/A"/>
    <s v="Q:SI:W0:_Z:A6522:_T:_Z:_Z:ALL:LE:E:C20223"/>
    <n v="0"/>
    <e v="#N/A"/>
    <x v="12"/>
    <x v="7"/>
    <x v="1"/>
  </r>
  <r>
    <s v="SUP.Q.SI.W0._Z.A6600._T._Z._Z.ALL.LE.E.C"/>
    <x v="14"/>
    <x v="211"/>
    <x v="31"/>
    <x v="1"/>
    <x v="38"/>
    <s v="-"/>
    <s v="Q:SI:W0:_Z:A6600:_T:_Z:_Z:ALL:LE:E:C"/>
    <x v="0"/>
    <x v="18"/>
    <s v="W0"/>
    <s v="_Z"/>
    <x v="132"/>
    <x v="0"/>
    <s v="_Z"/>
    <s v="_Z"/>
    <s v="ALL"/>
    <s v="LE"/>
    <s v="E"/>
    <s v="C"/>
    <x v="211"/>
    <x v="38"/>
    <e v="#N/A"/>
    <s v="Q:SI:W0:_Z:A6600:_T:_Z:_Z:ALL:LE:E:C20223"/>
    <n v="0"/>
    <e v="#N/A"/>
    <x v="12"/>
    <x v="7"/>
    <x v="1"/>
  </r>
  <r>
    <s v="SUP.Q.SI.W0._Z.A6320._T._Z._Z.ALL.LE.E.C"/>
    <x v="14"/>
    <x v="210"/>
    <x v="31"/>
    <x v="1"/>
    <x v="38"/>
    <n v="4.2510000000000003"/>
    <s v="Q:SI:W0:_Z:A6320:_T:_Z:_Z:ALL:LE:E:C"/>
    <x v="0"/>
    <x v="18"/>
    <s v="W0"/>
    <s v="_Z"/>
    <x v="131"/>
    <x v="0"/>
    <s v="_Z"/>
    <s v="_Z"/>
    <s v="ALL"/>
    <s v="LE"/>
    <s v="E"/>
    <s v="C"/>
    <x v="210"/>
    <x v="38"/>
    <n v="4.2510000000000003"/>
    <s v="Q:SI:W0:_Z:A6320:_T:_Z:_Z:ALL:LE:E:C20223"/>
    <n v="0"/>
    <n v="4.25"/>
    <x v="12"/>
    <x v="7"/>
    <x v="1"/>
  </r>
  <r>
    <s v="SUP.Q.SI.W0._Z.A6700._T._Z._Z.ALL.LE.E.C"/>
    <x v="14"/>
    <x v="216"/>
    <x v="31"/>
    <x v="1"/>
    <x v="38"/>
    <n v="5.3869999999999996"/>
    <s v="Q:SI:W0:_Z:A6700:_T:_Z:_Z:ALL:LE:E:C"/>
    <x v="0"/>
    <x v="18"/>
    <s v="W0"/>
    <s v="_Z"/>
    <x v="137"/>
    <x v="0"/>
    <s v="_Z"/>
    <s v="_Z"/>
    <s v="ALL"/>
    <s v="LE"/>
    <s v="E"/>
    <s v="C"/>
    <x v="216"/>
    <x v="38"/>
    <n v="5.3869999999999996"/>
    <s v="Q:SI:W0:_Z:A6700:_T:_Z:_Z:ALL:LE:E:C20223"/>
    <n v="0"/>
    <n v="5.39"/>
    <x v="12"/>
    <x v="7"/>
    <x v="1"/>
  </r>
  <r>
    <s v="SUP.Q.SI.W0._Z.A6800._T._Z._Z.ALL.LE.E.C"/>
    <x v="14"/>
    <x v="215"/>
    <x v="31"/>
    <x v="1"/>
    <x v="38"/>
    <n v="1.1359999999999999"/>
    <s v="Q:SI:W0:_Z:A6800:_T:_Z:_Z:ALL:LE:E:C"/>
    <x v="0"/>
    <x v="18"/>
    <s v="W0"/>
    <s v="_Z"/>
    <x v="136"/>
    <x v="0"/>
    <s v="_Z"/>
    <s v="_Z"/>
    <s v="ALL"/>
    <s v="LE"/>
    <s v="E"/>
    <s v="C"/>
    <x v="215"/>
    <x v="38"/>
    <n v="1.1359999999999999"/>
    <s v="Q:SI:W0:_Z:A6800:_T:_Z:_Z:ALL:LE:E:C20223"/>
    <n v="0"/>
    <n v="1.1399999999999999"/>
    <x v="12"/>
    <x v="7"/>
    <x v="1"/>
  </r>
  <r>
    <s v="SUP.Q.SI.W0._Z.I3017._T._Z._Z._Z._Z.PCT.C"/>
    <x v="14"/>
    <x v="217"/>
    <x v="31"/>
    <x v="1"/>
    <x v="38"/>
    <n v="244.32"/>
    <s v="Q:SI:W0:_Z:I3017:_T:_Z:_Z:_Z:_Z:PCT:C"/>
    <x v="0"/>
    <x v="18"/>
    <s v="W0"/>
    <s v="_Z"/>
    <x v="138"/>
    <x v="0"/>
    <s v="_Z"/>
    <s v="_Z"/>
    <s v="_Z"/>
    <s v="_Z"/>
    <s v="PCT"/>
    <s v="C"/>
    <x v="217"/>
    <x v="38"/>
    <n v="2.4432"/>
    <s v="Q:SI:W0:_Z:I3017:_T:_Z:_Z:_Z:_Z:PCT:C20223"/>
    <n v="0"/>
    <n v="244.32"/>
    <x v="12"/>
    <x v="7"/>
    <x v="1"/>
  </r>
  <r>
    <s v="SUP.Q.B01._Z._Z.R0104.SML._Z._Z._Z._Z.Z.C"/>
    <x v="0"/>
    <x v="0"/>
    <x v="32"/>
    <x v="2"/>
    <x v="38"/>
    <n v="15"/>
    <s v="Q:B01:_Z:_Z:R0104:SML:_Z:_Z:_Z:_Z:Z:C"/>
    <x v="0"/>
    <x v="0"/>
    <s v="_Z"/>
    <s v="_Z"/>
    <x v="0"/>
    <x v="14"/>
    <s v="_Z"/>
    <s v="_Z"/>
    <s v="_Z"/>
    <s v="_Z"/>
    <s v="Z"/>
    <s v="C"/>
    <x v="0"/>
    <x v="38"/>
    <n v="15"/>
    <s v="Q:B01:_Z:_Z:R0104:SML:_Z:_Z:_Z:_Z:Z:C20223"/>
    <n v="0"/>
    <n v="15"/>
    <x v="0"/>
    <x v="7"/>
    <x v="1"/>
  </r>
  <r>
    <s v="SUP.Q.B01.W0._Z.P2110.SML._Z._Z.ALL._Z.E.C"/>
    <x v="1"/>
    <x v="6"/>
    <x v="32"/>
    <x v="2"/>
    <x v="38"/>
    <n v="1989.4282000000001"/>
    <s v="Q:B01:W0:_Z:P2110:SML:_Z:_Z:ALL:_Z:E:C"/>
    <x v="0"/>
    <x v="0"/>
    <s v="W0"/>
    <s v="_Z"/>
    <x v="6"/>
    <x v="14"/>
    <s v="_Z"/>
    <s v="_Z"/>
    <s v="ALL"/>
    <s v="_Z"/>
    <s v="E"/>
    <s v="C"/>
    <x v="6"/>
    <x v="38"/>
    <n v="1989.4282000000001"/>
    <s v="Q:B01:W0:_Z:P2110:SML:_Z:_Z:ALL:_Z:E:C20223"/>
    <n v="0"/>
    <n v="1989.43"/>
    <x v="1"/>
    <x v="7"/>
    <x v="1"/>
  </r>
  <r>
    <s v="SUP.Q.B01.W0._Z.P2130.SML._Z._Z.ALL._Z.E.C"/>
    <x v="1"/>
    <x v="4"/>
    <x v="32"/>
    <x v="2"/>
    <x v="38"/>
    <n v="936.68119999999999"/>
    <s v="Q:B01:W0:_Z:P2130:SML:_Z:_Z:ALL:_Z:E:C"/>
    <x v="0"/>
    <x v="0"/>
    <s v="W0"/>
    <s v="_Z"/>
    <x v="4"/>
    <x v="14"/>
    <s v="_Z"/>
    <s v="_Z"/>
    <s v="ALL"/>
    <s v="_Z"/>
    <s v="E"/>
    <s v="C"/>
    <x v="4"/>
    <x v="38"/>
    <n v="936.68119999999999"/>
    <s v="Q:B01:W0:_Z:P2130:SML:_Z:_Z:ALL:_Z:E:C20223"/>
    <n v="0"/>
    <n v="936.68"/>
    <x v="1"/>
    <x v="7"/>
    <x v="1"/>
  </r>
  <r>
    <s v="SUP.Q.B01.W0._Z.P2133.SML._Z._Z.ALL._Z.E.C"/>
    <x v="1"/>
    <x v="9"/>
    <x v="32"/>
    <x v="2"/>
    <x v="38"/>
    <n v="401.26780000000002"/>
    <s v="Q:B01:W0:_Z:P2133:SML:_Z:_Z:ALL:_Z:E:C"/>
    <x v="0"/>
    <x v="0"/>
    <s v="W0"/>
    <s v="_Z"/>
    <x v="9"/>
    <x v="14"/>
    <s v="_Z"/>
    <s v="_Z"/>
    <s v="ALL"/>
    <s v="_Z"/>
    <s v="E"/>
    <s v="C"/>
    <x v="9"/>
    <x v="38"/>
    <n v="401.26780000000002"/>
    <s v="Q:B01:W0:_Z:P2133:SML:_Z:_Z:ALL:_Z:E:C20223"/>
    <n v="0"/>
    <n v="401.27"/>
    <x v="1"/>
    <x v="7"/>
    <x v="1"/>
  </r>
  <r>
    <s v="SUP.Q.B01.W0._Z.P2134.SML._Z._Z.ALL._Z.E.C"/>
    <x v="1"/>
    <x v="288"/>
    <x v="32"/>
    <x v="2"/>
    <x v="38"/>
    <n v="-117.36109999999999"/>
    <s v="Q:B01:W0:_Z:P2134:SML:_Z:_Z:ALL:_Z:E:C"/>
    <x v="0"/>
    <x v="0"/>
    <s v="W0"/>
    <s v="_Z"/>
    <x v="159"/>
    <x v="14"/>
    <s v="_Z"/>
    <s v="_Z"/>
    <s v="ALL"/>
    <s v="_Z"/>
    <s v="E"/>
    <s v="C"/>
    <x v="343"/>
    <x v="38"/>
    <n v="-117.36109999999999"/>
    <s v="Q:B01:W0:_Z:P2134:SML:_Z:_Z:ALL:_Z:E:C20223"/>
    <n v="0"/>
    <n v="-117.36"/>
    <x v="1"/>
    <x v="7"/>
    <x v="1"/>
  </r>
  <r>
    <s v="SUP.Q.B01.W0._Z.P2144.SML._Z._Z.ALL._Z.E.C"/>
    <x v="1"/>
    <x v="289"/>
    <x v="32"/>
    <x v="2"/>
    <x v="38"/>
    <s v="-"/>
    <s v="Q:B01:W0:_Z:P2144:SML:_Z:_Z:ALL:_Z:E:C"/>
    <x v="0"/>
    <x v="0"/>
    <s v="W0"/>
    <s v="_Z"/>
    <x v="160"/>
    <x v="14"/>
    <s v="_Z"/>
    <s v="_Z"/>
    <s v="ALL"/>
    <s v="_Z"/>
    <s v="E"/>
    <s v="C"/>
    <x v="344"/>
    <x v="38"/>
    <e v="#N/A"/>
    <s v="Q:B01:W0:_Z:P2144:SML:_Z:_Z:ALL:_Z:E:C20223"/>
    <n v="0"/>
    <e v="#N/A"/>
    <x v="1"/>
    <x v="7"/>
    <x v="1"/>
  </r>
  <r>
    <s v="SUP.Q.B01.W0._Z.P2148.SML._Z._Z.ALL._Z.E.C"/>
    <x v="1"/>
    <x v="2"/>
    <x v="32"/>
    <x v="2"/>
    <x v="38"/>
    <s v="-"/>
    <s v="Q:B01:W0:_Z:P2148:SML:_Z:_Z:ALL:_Z:E:C"/>
    <x v="0"/>
    <x v="0"/>
    <s v="W0"/>
    <s v="_Z"/>
    <x v="2"/>
    <x v="14"/>
    <s v="_Z"/>
    <s v="_Z"/>
    <s v="ALL"/>
    <s v="_Z"/>
    <s v="E"/>
    <s v="C"/>
    <x v="2"/>
    <x v="38"/>
    <e v="#N/A"/>
    <s v="Q:B01:W0:_Z:P2148:SML:_Z:_Z:ALL:_Z:E:C20223"/>
    <n v="0"/>
    <e v="#N/A"/>
    <x v="1"/>
    <x v="7"/>
    <x v="1"/>
  </r>
  <r>
    <s v="SUP.Q.B01.W0._Z.P2160.SML._Z._Z.ALL._Z.E.C"/>
    <x v="1"/>
    <x v="7"/>
    <x v="32"/>
    <x v="2"/>
    <x v="38"/>
    <n v="92.993499999999997"/>
    <s v="Q:B01:W0:_Z:P2160:SML:_Z:_Z:ALL:_Z:E:C"/>
    <x v="0"/>
    <x v="0"/>
    <s v="W0"/>
    <s v="_Z"/>
    <x v="7"/>
    <x v="14"/>
    <s v="_Z"/>
    <s v="_Z"/>
    <s v="ALL"/>
    <s v="_Z"/>
    <s v="E"/>
    <s v="C"/>
    <x v="7"/>
    <x v="38"/>
    <n v="92.993499999999997"/>
    <s v="Q:B01:W0:_Z:P2160:SML:_Z:_Z:ALL:_Z:E:C20223"/>
    <n v="0"/>
    <n v="92.99"/>
    <x v="1"/>
    <x v="7"/>
    <x v="1"/>
  </r>
  <r>
    <s v="SUP.Q.B01.W0._Z.P2100.SML._Z._Z.ALL._Z.E.C"/>
    <x v="1"/>
    <x v="10"/>
    <x v="32"/>
    <x v="2"/>
    <x v="38"/>
    <n v="3141.8125"/>
    <s v="Q:B01:W0:_Z:P2100:SML:_Z:_Z:ALL:_Z:E:C"/>
    <x v="0"/>
    <x v="0"/>
    <s v="W0"/>
    <s v="_Z"/>
    <x v="10"/>
    <x v="14"/>
    <s v="_Z"/>
    <s v="_Z"/>
    <s v="ALL"/>
    <s v="_Z"/>
    <s v="E"/>
    <s v="C"/>
    <x v="10"/>
    <x v="38"/>
    <n v="3141.8125"/>
    <s v="Q:B01:W0:_Z:P2100:SML:_Z:_Z:ALL:_Z:E:C20223"/>
    <n v="0"/>
    <n v="3141.81"/>
    <x v="1"/>
    <x v="7"/>
    <x v="1"/>
  </r>
  <r>
    <s v="SUP.Q.B01.W0._Z.P2240.SML._Z._Z.ALL._Z.E.C"/>
    <x v="1"/>
    <x v="1"/>
    <x v="32"/>
    <x v="2"/>
    <x v="38"/>
    <n v="-1655.5675000000001"/>
    <s v="Q:B01:W0:_Z:P2240:SML:_Z:_Z:ALL:_Z:E:C"/>
    <x v="0"/>
    <x v="0"/>
    <s v="W0"/>
    <s v="_Z"/>
    <x v="1"/>
    <x v="14"/>
    <s v="_Z"/>
    <s v="_Z"/>
    <s v="ALL"/>
    <s v="_Z"/>
    <s v="E"/>
    <s v="C"/>
    <x v="1"/>
    <x v="38"/>
    <n v="-1655.5675000000001"/>
    <s v="Q:B01:W0:_Z:P2240:SML:_Z:_Z:ALL:_Z:E:C20223"/>
    <n v="0"/>
    <n v="-1655.57"/>
    <x v="1"/>
    <x v="7"/>
    <x v="1"/>
  </r>
  <r>
    <s v="SUP.Q.B01.W0._Z.P2250.SML._Z._Z.ALL._Z.E.C"/>
    <x v="1"/>
    <x v="5"/>
    <x v="32"/>
    <x v="2"/>
    <x v="38"/>
    <n v="1486.2448999999999"/>
    <s v="Q:B01:W0:_Z:P2250:SML:_Z:_Z:ALL:_Z:E:C"/>
    <x v="0"/>
    <x v="0"/>
    <s v="W0"/>
    <s v="_Z"/>
    <x v="5"/>
    <x v="14"/>
    <s v="_Z"/>
    <s v="_Z"/>
    <s v="ALL"/>
    <s v="_Z"/>
    <s v="E"/>
    <s v="C"/>
    <x v="5"/>
    <x v="38"/>
    <n v="1486.2448999999999"/>
    <s v="Q:B01:W0:_Z:P2250:SML:_Z:_Z:ALL:_Z:E:C20223"/>
    <n v="0"/>
    <n v="1486.24"/>
    <x v="1"/>
    <x v="7"/>
    <x v="1"/>
  </r>
  <r>
    <s v="SUP.Q.B01.W0._Z.P2440.SML._Z._Z.ALL._Z.E.C"/>
    <x v="1"/>
    <x v="3"/>
    <x v="32"/>
    <x v="2"/>
    <x v="38"/>
    <n v="-460.13229999999999"/>
    <s v="Q:B01:W0:_Z:P2440:SML:_Z:_Z:ALL:_Z:E:C"/>
    <x v="0"/>
    <x v="0"/>
    <s v="W0"/>
    <s v="_Z"/>
    <x v="3"/>
    <x v="14"/>
    <s v="_Z"/>
    <s v="_Z"/>
    <s v="ALL"/>
    <s v="_Z"/>
    <s v="E"/>
    <s v="C"/>
    <x v="3"/>
    <x v="38"/>
    <n v="-460.13229999999999"/>
    <s v="Q:B01:W0:_Z:P2440:SML:_Z:_Z:ALL:_Z:E:C20223"/>
    <n v="0"/>
    <n v="-460.13"/>
    <x v="1"/>
    <x v="7"/>
    <x v="1"/>
  </r>
  <r>
    <s v="SUP.Q.B01.W0._Z.P2450.SML._Z._Z.ALL._Z.E.C"/>
    <x v="1"/>
    <x v="11"/>
    <x v="32"/>
    <x v="2"/>
    <x v="38"/>
    <n v="323.20229999999998"/>
    <s v="Q:B01:W0:_Z:P2450:SML:_Z:_Z:ALL:_Z:E:C"/>
    <x v="0"/>
    <x v="0"/>
    <s v="W0"/>
    <s v="_Z"/>
    <x v="11"/>
    <x v="14"/>
    <s v="_Z"/>
    <s v="_Z"/>
    <s v="ALL"/>
    <s v="_Z"/>
    <s v="E"/>
    <s v="C"/>
    <x v="11"/>
    <x v="38"/>
    <n v="323.20229999999998"/>
    <s v="Q:B01:W0:_Z:P2450:SML:_Z:_Z:ALL:_Z:E:C20223"/>
    <n v="0"/>
    <n v="323.2"/>
    <x v="1"/>
    <x v="7"/>
    <x v="1"/>
  </r>
  <r>
    <s v="SUP.Q.B01.W0._Z.P3300.SML._Z._Z.ALL._Z.E.C"/>
    <x v="1"/>
    <x v="12"/>
    <x v="32"/>
    <x v="2"/>
    <x v="38"/>
    <n v="1350.0148999999999"/>
    <s v="Q:B01:W0:_Z:P3300:SML:_Z:_Z:ALL:_Z:E:C"/>
    <x v="0"/>
    <x v="0"/>
    <s v="W0"/>
    <s v="_Z"/>
    <x v="12"/>
    <x v="14"/>
    <s v="_Z"/>
    <s v="_Z"/>
    <s v="ALL"/>
    <s v="_Z"/>
    <s v="E"/>
    <s v="C"/>
    <x v="12"/>
    <x v="38"/>
    <n v="1350.0148999999999"/>
    <s v="Q:B01:W0:_Z:P3300:SML:_Z:_Z:ALL:_Z:E:C20223"/>
    <n v="0"/>
    <n v="1350.01"/>
    <x v="1"/>
    <x v="7"/>
    <x v="1"/>
  </r>
  <r>
    <s v="SUP.Q.B01.W0._Z.P3310.SML._Z._Z.ALL._Z.E.C"/>
    <x v="1"/>
    <x v="13"/>
    <x v="32"/>
    <x v="2"/>
    <x v="38"/>
    <n v="-163.33000000000001"/>
    <s v="Q:B01:W0:_Z:P3310:SML:_Z:_Z:ALL:_Z:E:C"/>
    <x v="0"/>
    <x v="0"/>
    <s v="W0"/>
    <s v="_Z"/>
    <x v="13"/>
    <x v="14"/>
    <s v="_Z"/>
    <s v="_Z"/>
    <s v="ALL"/>
    <s v="_Z"/>
    <s v="E"/>
    <s v="C"/>
    <x v="13"/>
    <x v="38"/>
    <n v="-163.33000000000001"/>
    <s v="Q:B01:W0:_Z:P3310:SML:_Z:_Z:ALL:_Z:E:C20223"/>
    <n v="0"/>
    <n v="-163.33000000000001"/>
    <x v="1"/>
    <x v="7"/>
    <x v="1"/>
  </r>
  <r>
    <s v="SUP.Q.B01.W0._Z.P0000.SML._Z._Z.ALL._Z.E.C"/>
    <x v="1"/>
    <x v="8"/>
    <x v="32"/>
    <x v="2"/>
    <x v="38"/>
    <n v="1186.6849"/>
    <s v="Q:B01:W0:_Z:P0000:SML:_Z:_Z:ALL:_Z:E:C"/>
    <x v="0"/>
    <x v="0"/>
    <s v="W0"/>
    <s v="_Z"/>
    <x v="8"/>
    <x v="14"/>
    <s v="_Z"/>
    <s v="_Z"/>
    <s v="ALL"/>
    <s v="_Z"/>
    <s v="E"/>
    <s v="C"/>
    <x v="8"/>
    <x v="38"/>
    <n v="1186.6849"/>
    <s v="Q:B01:W0:_Z:P0000:SML:_Z:_Z:ALL:_Z:E:C20223"/>
    <n v="0"/>
    <n v="1186.68"/>
    <x v="1"/>
    <x v="7"/>
    <x v="1"/>
  </r>
  <r>
    <s v="SUP.Q.B01.W0._Z.I2513.SML._Z._Z._Z._Z.PCT.C"/>
    <x v="1"/>
    <x v="16"/>
    <x v="32"/>
    <x v="2"/>
    <x v="38"/>
    <n v="63.32"/>
    <s v="Q:B01:W0:_Z:I2513:SML:_Z:_Z:_Z:_Z:PCT:C"/>
    <x v="0"/>
    <x v="0"/>
    <s v="W0"/>
    <s v="_Z"/>
    <x v="16"/>
    <x v="14"/>
    <s v="_Z"/>
    <s v="_Z"/>
    <s v="_Z"/>
    <s v="_Z"/>
    <s v="PCT"/>
    <s v="C"/>
    <x v="16"/>
    <x v="38"/>
    <n v="0.63319999999999999"/>
    <s v="Q:B01:W0:_Z:I2513:SML:_Z:_Z:_Z:_Z:PCT:C20223"/>
    <n v="0"/>
    <n v="63.32"/>
    <x v="1"/>
    <x v="7"/>
    <x v="1"/>
  </r>
  <r>
    <s v="SUP.Q.B01.W0._Z.I2531.SML._Z._Z._Z._Z.PCT.C"/>
    <x v="1"/>
    <x v="15"/>
    <x v="32"/>
    <x v="2"/>
    <x v="38"/>
    <n v="29.81"/>
    <s v="Q:B01:W0:_Z:I2531:SML:_Z:_Z:_Z:_Z:PCT:C"/>
    <x v="0"/>
    <x v="0"/>
    <s v="W0"/>
    <s v="_Z"/>
    <x v="15"/>
    <x v="14"/>
    <s v="_Z"/>
    <s v="_Z"/>
    <s v="_Z"/>
    <s v="_Z"/>
    <s v="PCT"/>
    <s v="C"/>
    <x v="15"/>
    <x v="38"/>
    <n v="0.29809999999999998"/>
    <s v="Q:B01:W0:_Z:I2531:SML:_Z:_Z:_Z:_Z:PCT:C20223"/>
    <n v="0"/>
    <n v="29.81"/>
    <x v="1"/>
    <x v="7"/>
    <x v="1"/>
  </r>
  <r>
    <s v="SUP.Q.B01.W0._Z.I2526.SML._Z._Z._Z._Z.PCT.C"/>
    <x v="1"/>
    <x v="17"/>
    <x v="32"/>
    <x v="2"/>
    <x v="38"/>
    <n v="12.77"/>
    <s v="Q:B01:W0:_Z:I2526:SML:_Z:_Z:_Z:_Z:PCT:C"/>
    <x v="0"/>
    <x v="0"/>
    <s v="W0"/>
    <s v="_Z"/>
    <x v="17"/>
    <x v="14"/>
    <s v="_Z"/>
    <s v="_Z"/>
    <s v="_Z"/>
    <s v="_Z"/>
    <s v="PCT"/>
    <s v="C"/>
    <x v="17"/>
    <x v="38"/>
    <n v="0.12770000000000001"/>
    <s v="Q:B01:W0:_Z:I2526:SML:_Z:_Z:_Z:_Z:PCT:C20223"/>
    <n v="0"/>
    <n v="12.77"/>
    <x v="1"/>
    <x v="7"/>
    <x v="1"/>
  </r>
  <r>
    <s v="SUP.Q.B01.W0._Z.I2003.SML._Z._Z._Z._Z.PCT.C"/>
    <x v="1"/>
    <x v="19"/>
    <x v="32"/>
    <x v="2"/>
    <x v="38"/>
    <n v="9.9699999999999989"/>
    <s v="Q:B01:W0:_Z:I2003:SML:_Z:_Z:_Z:_Z:PCT:C"/>
    <x v="0"/>
    <x v="0"/>
    <s v="W0"/>
    <s v="_Z"/>
    <x v="19"/>
    <x v="14"/>
    <s v="_Z"/>
    <s v="_Z"/>
    <s v="_Z"/>
    <s v="_Z"/>
    <s v="PCT"/>
    <s v="C"/>
    <x v="19"/>
    <x v="38"/>
    <n v="9.9699999999999983E-2"/>
    <s v="Q:B01:W0:_Z:I2003:SML:_Z:_Z:_Z:_Z:PCT:C20223"/>
    <n v="0"/>
    <n v="9.9700000000000006"/>
    <x v="1"/>
    <x v="7"/>
    <x v="1"/>
  </r>
  <r>
    <s v="SUP.Q.B01.W0._Z.I2004.SML._Z._Z._Z._Z.PCT.C"/>
    <x v="1"/>
    <x v="18"/>
    <x v="32"/>
    <x v="2"/>
    <x v="38"/>
    <n v="1.07"/>
    <s v="Q:B01:W0:_Z:I2004:SML:_Z:_Z:_Z:_Z:PCT:C"/>
    <x v="0"/>
    <x v="0"/>
    <s v="W0"/>
    <s v="_Z"/>
    <x v="18"/>
    <x v="14"/>
    <s v="_Z"/>
    <s v="_Z"/>
    <s v="_Z"/>
    <s v="_Z"/>
    <s v="PCT"/>
    <s v="C"/>
    <x v="18"/>
    <x v="38"/>
    <n v="1.0700000000000001E-2"/>
    <s v="Q:B01:W0:_Z:I2004:SML:_Z:_Z:_Z:_Z:PCT:C20223"/>
    <n v="0"/>
    <n v="1.07"/>
    <x v="1"/>
    <x v="7"/>
    <x v="1"/>
  </r>
  <r>
    <s v="SUP.Q.B01.W0._Z.I2100.SML._Z._Z._Z._Z.PCT.C"/>
    <x v="1"/>
    <x v="14"/>
    <x v="32"/>
    <x v="2"/>
    <x v="38"/>
    <n v="52.69"/>
    <s v="Q:B01:W0:_Z:I2100:SML:_Z:_Z:_Z:_Z:PCT:C"/>
    <x v="0"/>
    <x v="0"/>
    <s v="W0"/>
    <s v="_Z"/>
    <x v="14"/>
    <x v="14"/>
    <s v="_Z"/>
    <s v="_Z"/>
    <s v="_Z"/>
    <s v="_Z"/>
    <s v="PCT"/>
    <s v="C"/>
    <x v="14"/>
    <x v="38"/>
    <n v="0.52689999999999992"/>
    <s v="Q:B01:W0:_Z:I2100:SML:_Z:_Z:_Z:_Z:PCT:C20223"/>
    <n v="0"/>
    <n v="52.69"/>
    <x v="1"/>
    <x v="7"/>
    <x v="1"/>
  </r>
  <r>
    <s v="SUP.Q.B01.W0._Z.I2110.SML._Z._Z._Z._Z.PCT.C"/>
    <x v="1"/>
    <x v="262"/>
    <x v="32"/>
    <x v="2"/>
    <x v="38"/>
    <n v="0.17"/>
    <s v="Q:B01:W0:_Z:I2110:SML:_Z:_Z:_Z:_Z:PCT:C"/>
    <x v="0"/>
    <x v="0"/>
    <s v="W0"/>
    <s v="_Z"/>
    <x v="145"/>
    <x v="14"/>
    <s v="_Z"/>
    <s v="_Z"/>
    <s v="_Z"/>
    <s v="_Z"/>
    <s v="PCT"/>
    <s v="C"/>
    <x v="262"/>
    <x v="38"/>
    <n v="1.7000000000000001E-3"/>
    <s v="Q:B01:W0:_Z:I2110:SML:_Z:_Z:_Z:_Z:PCT:C20223"/>
    <n v="0"/>
    <n v="0.17"/>
    <x v="1"/>
    <x v="7"/>
    <x v="1"/>
  </r>
  <r>
    <s v="SUP.Q.B01.W0._Z.A0010.SML._Z._Z.ALL.LE.E.C"/>
    <x v="2"/>
    <x v="28"/>
    <x v="32"/>
    <x v="2"/>
    <x v="38"/>
    <n v="33.127000000000002"/>
    <s v="Q:B01:W0:_Z:A0010:SML:_Z:_Z:ALL:LE:E:C"/>
    <x v="0"/>
    <x v="0"/>
    <s v="W0"/>
    <s v="_Z"/>
    <x v="23"/>
    <x v="14"/>
    <s v="_Z"/>
    <s v="_Z"/>
    <s v="ALL"/>
    <s v="LE"/>
    <s v="E"/>
    <s v="C"/>
    <x v="28"/>
    <x v="38"/>
    <n v="33.127000000000002"/>
    <s v="Q:B01:W0:_Z:A0010:SML:_Z:_Z:ALL:LE:E:C20223"/>
    <n v="0"/>
    <n v="33.130000000000003"/>
    <x v="2"/>
    <x v="7"/>
    <x v="1"/>
  </r>
  <r>
    <s v="SUP.Q.B01.W0._Z.A1140.SML._Z._Z.ALL.LE.E.C"/>
    <x v="2"/>
    <x v="34"/>
    <x v="32"/>
    <x v="2"/>
    <x v="38"/>
    <n v="93.59"/>
    <s v="Q:B01:W0:_Z:A1140:SML:_Z:_Z:ALL:LE:E:C"/>
    <x v="0"/>
    <x v="0"/>
    <s v="W0"/>
    <s v="_Z"/>
    <x v="20"/>
    <x v="14"/>
    <s v="_Z"/>
    <s v="_Z"/>
    <s v="ALL"/>
    <s v="LE"/>
    <s v="E"/>
    <s v="C"/>
    <x v="34"/>
    <x v="38"/>
    <n v="93.59"/>
    <s v="Q:B01:W0:_Z:A1140:SML:_Z:_Z:ALL:LE:E:C20223"/>
    <n v="0"/>
    <n v="93.59"/>
    <x v="2"/>
    <x v="7"/>
    <x v="1"/>
  </r>
  <r>
    <s v="SUP.Q.B01.W0.S121.A1140.SML._Z._Z.ALL.LE.E.C"/>
    <x v="2"/>
    <x v="20"/>
    <x v="32"/>
    <x v="2"/>
    <x v="38"/>
    <n v="7.5399999999999995E-2"/>
    <s v="Q:B01:W0:S121:A1140:SML:_Z:_Z:ALL:LE:E:C"/>
    <x v="0"/>
    <x v="0"/>
    <s v="W0"/>
    <s v="S121"/>
    <x v="20"/>
    <x v="14"/>
    <s v="_Z"/>
    <s v="_Z"/>
    <s v="ALL"/>
    <s v="LE"/>
    <s v="E"/>
    <s v="C"/>
    <x v="20"/>
    <x v="38"/>
    <n v="7.5399999999999995E-2"/>
    <s v="Q:B01:W0:S121:A1140:SML:_Z:_Z:ALL:LE:E:C20223"/>
    <n v="0"/>
    <n v="0.08"/>
    <x v="2"/>
    <x v="7"/>
    <x v="1"/>
  </r>
  <r>
    <s v="SUP.Q.B01.W0.S13.A1140.SML._Z._Z.ALL.LE.E.C"/>
    <x v="2"/>
    <x v="22"/>
    <x v="32"/>
    <x v="2"/>
    <x v="38"/>
    <n v="1.6847000000000001"/>
    <s v="Q:B01:W0:S13:A1140:SML:_Z:_Z:ALL:LE:E:C"/>
    <x v="0"/>
    <x v="0"/>
    <s v="W0"/>
    <s v="S13"/>
    <x v="20"/>
    <x v="14"/>
    <s v="_Z"/>
    <s v="_Z"/>
    <s v="ALL"/>
    <s v="LE"/>
    <s v="E"/>
    <s v="C"/>
    <x v="22"/>
    <x v="38"/>
    <n v="1.6847000000000001"/>
    <s v="Q:B01:W0:S13:A1140:SML:_Z:_Z:ALL:LE:E:C20223"/>
    <n v="0"/>
    <n v="1.68"/>
    <x v="2"/>
    <x v="7"/>
    <x v="1"/>
  </r>
  <r>
    <s v="SUP.Q.B01.W0.S122Z.A1140.SML._Z._Z.ALL.LE.E.C"/>
    <x v="2"/>
    <x v="21"/>
    <x v="32"/>
    <x v="2"/>
    <x v="38"/>
    <n v="5.9888000000000003"/>
    <s v="Q:B01:W0:S122Z:A1140:SML:_Z:_Z:ALL:LE:E:C"/>
    <x v="0"/>
    <x v="0"/>
    <s v="W0"/>
    <s v="S122Z"/>
    <x v="20"/>
    <x v="14"/>
    <s v="_Z"/>
    <s v="_Z"/>
    <s v="ALL"/>
    <s v="LE"/>
    <s v="E"/>
    <s v="C"/>
    <x v="21"/>
    <x v="38"/>
    <n v="5.9888000000000003"/>
    <s v="Q:B01:W0:S122Z:A1140:SML:_Z:_Z:ALL:LE:E:C20223"/>
    <n v="0"/>
    <n v="5.99"/>
    <x v="2"/>
    <x v="7"/>
    <x v="1"/>
  </r>
  <r>
    <s v="SUP.Q.B01.W0.S12R.A1140.SML._Z._Z.ALL.LE.E.C"/>
    <x v="2"/>
    <x v="26"/>
    <x v="32"/>
    <x v="2"/>
    <x v="38"/>
    <n v="1.4786999999999999"/>
    <s v="Q:B01:W0:S12R:A1140:SML:_Z:_Z:ALL:LE:E:C"/>
    <x v="0"/>
    <x v="0"/>
    <s v="W0"/>
    <s v="S12R"/>
    <x v="20"/>
    <x v="14"/>
    <s v="_Z"/>
    <s v="_Z"/>
    <s v="ALL"/>
    <s v="LE"/>
    <s v="E"/>
    <s v="C"/>
    <x v="26"/>
    <x v="38"/>
    <n v="1.4786999999999999"/>
    <s v="Q:B01:W0:S12R:A1140:SML:_Z:_Z:ALL:LE:E:C20223"/>
    <n v="0"/>
    <n v="1.48"/>
    <x v="2"/>
    <x v="7"/>
    <x v="1"/>
  </r>
  <r>
    <s v="SUP.Q.B01.W0.S11.A1140.SML._Z._Z.ALL.LE.E.C"/>
    <x v="2"/>
    <x v="25"/>
    <x v="32"/>
    <x v="2"/>
    <x v="38"/>
    <n v="38.145000000000003"/>
    <s v="Q:B01:W0:S11:A1140:SML:_Z:_Z:ALL:LE:E:C"/>
    <x v="0"/>
    <x v="0"/>
    <s v="W0"/>
    <s v="S11"/>
    <x v="20"/>
    <x v="14"/>
    <s v="_Z"/>
    <s v="_Z"/>
    <s v="ALL"/>
    <s v="LE"/>
    <s v="E"/>
    <s v="C"/>
    <x v="25"/>
    <x v="38"/>
    <n v="38.145000000000003"/>
    <s v="Q:B01:W0:S11:A1140:SML:_Z:_Z:ALL:LE:E:C20223"/>
    <n v="0"/>
    <n v="38.15"/>
    <x v="2"/>
    <x v="7"/>
    <x v="1"/>
  </r>
  <r>
    <s v="SUP.Q.B01.W0.S14.A1140.SML._Z._Z.ALL.LE.E.C"/>
    <x v="2"/>
    <x v="24"/>
    <x v="32"/>
    <x v="2"/>
    <x v="38"/>
    <n v="46.217399999999998"/>
    <s v="Q:B01:W0:S14:A1140:SML:_Z:_Z:ALL:LE:E:C"/>
    <x v="0"/>
    <x v="0"/>
    <s v="W0"/>
    <s v="S14"/>
    <x v="20"/>
    <x v="14"/>
    <s v="_Z"/>
    <s v="_Z"/>
    <s v="ALL"/>
    <s v="LE"/>
    <s v="E"/>
    <s v="C"/>
    <x v="24"/>
    <x v="38"/>
    <n v="46.217399999999998"/>
    <s v="Q:B01:W0:S14:A1140:SML:_Z:_Z:ALL:LE:E:C20223"/>
    <n v="0"/>
    <n v="46.22"/>
    <x v="2"/>
    <x v="7"/>
    <x v="1"/>
  </r>
  <r>
    <s v="SUP.Q.B01.W0._Z.A1200.SML._Z._Z.ALL.LE.E.C"/>
    <x v="2"/>
    <x v="29"/>
    <x v="32"/>
    <x v="2"/>
    <x v="38"/>
    <n v="18.533300000000001"/>
    <s v="Q:B01:W0:_Z:A1200:SML:_Z:_Z:ALL:LE:E:C"/>
    <x v="0"/>
    <x v="0"/>
    <s v="W0"/>
    <s v="_Z"/>
    <x v="24"/>
    <x v="14"/>
    <s v="_Z"/>
    <s v="_Z"/>
    <s v="ALL"/>
    <s v="LE"/>
    <s v="E"/>
    <s v="C"/>
    <x v="29"/>
    <x v="38"/>
    <n v="18.533300000000001"/>
    <s v="Q:B01:W0:_Z:A1200:SML:_Z:_Z:ALL:LE:E:C20223"/>
    <n v="0"/>
    <n v="18.53"/>
    <x v="2"/>
    <x v="7"/>
    <x v="1"/>
  </r>
  <r>
    <s v="SUP.Q.B01.W0._Z.A1301.SML._Z._Z.ALL.LE.E.C"/>
    <x v="2"/>
    <x v="31"/>
    <x v="32"/>
    <x v="2"/>
    <x v="38"/>
    <n v="0.26290000000000002"/>
    <s v="Q:B01:W0:_Z:A1301:SML:_Z:_Z:ALL:LE:E:C"/>
    <x v="0"/>
    <x v="0"/>
    <s v="W0"/>
    <s v="_Z"/>
    <x v="26"/>
    <x v="14"/>
    <s v="_Z"/>
    <s v="_Z"/>
    <s v="ALL"/>
    <s v="LE"/>
    <s v="E"/>
    <s v="C"/>
    <x v="31"/>
    <x v="38"/>
    <n v="0.26290000000000002"/>
    <s v="Q:B01:W0:_Z:A1301:SML:_Z:_Z:ALL:LE:E:C20223"/>
    <n v="0"/>
    <n v="0.26"/>
    <x v="2"/>
    <x v="7"/>
    <x v="1"/>
  </r>
  <r>
    <s v="SUP.Q.B01.W0._Z.A1401.SML._Z._Z.ALL.LE.E.C"/>
    <x v="2"/>
    <x v="30"/>
    <x v="32"/>
    <x v="2"/>
    <x v="38"/>
    <n v="0.55579999999999996"/>
    <s v="Q:B01:W0:_Z:A1401:SML:_Z:_Z:ALL:LE:E:C"/>
    <x v="0"/>
    <x v="0"/>
    <s v="W0"/>
    <s v="_Z"/>
    <x v="25"/>
    <x v="14"/>
    <s v="_Z"/>
    <s v="_Z"/>
    <s v="ALL"/>
    <s v="LE"/>
    <s v="E"/>
    <s v="C"/>
    <x v="30"/>
    <x v="38"/>
    <n v="0.55579999999999996"/>
    <s v="Q:B01:W0:_Z:A1401:SML:_Z:_Z:ALL:LE:E:C20223"/>
    <n v="0"/>
    <n v="0.56000000000000005"/>
    <x v="2"/>
    <x v="7"/>
    <x v="1"/>
  </r>
  <r>
    <s v="SUP.Q.B01.W0._Z.A1410.SML._Z._Z.ALL.LE.E.C"/>
    <x v="2"/>
    <x v="27"/>
    <x v="32"/>
    <x v="2"/>
    <x v="38"/>
    <n v="0.47299999999999998"/>
    <s v="Q:B01:W0:_Z:A1410:SML:_Z:_Z:ALL:LE:E:C"/>
    <x v="0"/>
    <x v="0"/>
    <s v="W0"/>
    <s v="_Z"/>
    <x v="22"/>
    <x v="14"/>
    <s v="_Z"/>
    <s v="_Z"/>
    <s v="ALL"/>
    <s v="LE"/>
    <s v="E"/>
    <s v="C"/>
    <x v="27"/>
    <x v="38"/>
    <n v="0.47299999999999998"/>
    <s v="Q:B01:W0:_Z:A1410:SML:_Z:_Z:ALL:LE:E:C20223"/>
    <n v="0"/>
    <n v="0.47"/>
    <x v="2"/>
    <x v="7"/>
    <x v="1"/>
  </r>
  <r>
    <s v="SUP.Q.B01.W0._Z.A1420.SML._Z._Z.ALL.LE.E.C"/>
    <x v="2"/>
    <x v="23"/>
    <x v="32"/>
    <x v="2"/>
    <x v="38"/>
    <n v="8.2799999999999999E-2"/>
    <s v="Q:B01:W0:_Z:A1420:SML:_Z:_Z:ALL:LE:E:C"/>
    <x v="0"/>
    <x v="0"/>
    <s v="W0"/>
    <s v="_Z"/>
    <x v="21"/>
    <x v="14"/>
    <s v="_Z"/>
    <s v="_Z"/>
    <s v="ALL"/>
    <s v="LE"/>
    <s v="E"/>
    <s v="C"/>
    <x v="23"/>
    <x v="38"/>
    <n v="8.2799999999999999E-2"/>
    <s v="Q:B01:W0:_Z:A1420:SML:_Z:_Z:ALL:LE:E:C20223"/>
    <n v="0"/>
    <n v="0.08"/>
    <x v="2"/>
    <x v="7"/>
    <x v="1"/>
  </r>
  <r>
    <s v="SUP.Q.B01.W0._Z.A2120.SML._Z._Z.ALL.LE.E.C"/>
    <x v="2"/>
    <x v="33"/>
    <x v="32"/>
    <x v="2"/>
    <x v="38"/>
    <n v="0.1472"/>
    <s v="Q:B01:W0:_Z:A2120:SML:_Z:_Z:ALL:LE:E:C"/>
    <x v="0"/>
    <x v="0"/>
    <s v="W0"/>
    <s v="_Z"/>
    <x v="28"/>
    <x v="14"/>
    <s v="_Z"/>
    <s v="_Z"/>
    <s v="ALL"/>
    <s v="LE"/>
    <s v="E"/>
    <s v="C"/>
    <x v="33"/>
    <x v="38"/>
    <n v="0.1472"/>
    <s v="Q:B01:W0:_Z:A2120:SML:_Z:_Z:ALL:LE:E:C20223"/>
    <n v="0"/>
    <n v="0.15"/>
    <x v="2"/>
    <x v="7"/>
    <x v="1"/>
  </r>
  <r>
    <s v="SUP.Q.B01.W0._Z.A3200.SML._Z._Z.ALL.LE.E.C"/>
    <x v="2"/>
    <x v="32"/>
    <x v="32"/>
    <x v="2"/>
    <x v="38"/>
    <n v="0.31219999999999998"/>
    <s v="Q:B01:W0:_Z:A3200:SML:_Z:_Z:ALL:LE:E:C"/>
    <x v="0"/>
    <x v="0"/>
    <s v="W0"/>
    <s v="_Z"/>
    <x v="27"/>
    <x v="14"/>
    <s v="_Z"/>
    <s v="_Z"/>
    <s v="ALL"/>
    <s v="LE"/>
    <s v="E"/>
    <s v="C"/>
    <x v="32"/>
    <x v="38"/>
    <n v="0.31219999999999998"/>
    <s v="Q:B01:W0:_Z:A3200:SML:_Z:_Z:ALL:LE:E:C20223"/>
    <n v="0"/>
    <n v="0.31"/>
    <x v="2"/>
    <x v="7"/>
    <x v="1"/>
  </r>
  <r>
    <s v="SUP.Q.B01.W0._Z.A9600.SML._Z._Z.ALL.LE.E.C"/>
    <x v="2"/>
    <x v="35"/>
    <x v="32"/>
    <x v="2"/>
    <x v="38"/>
    <n v="1.8791"/>
    <s v="Q:B01:W0:_Z:A9600:SML:_Z:_Z:ALL:LE:E:C"/>
    <x v="0"/>
    <x v="0"/>
    <s v="W0"/>
    <s v="_Z"/>
    <x v="29"/>
    <x v="14"/>
    <s v="_Z"/>
    <s v="_Z"/>
    <s v="ALL"/>
    <s v="LE"/>
    <s v="E"/>
    <s v="C"/>
    <x v="35"/>
    <x v="38"/>
    <n v="1.8791"/>
    <s v="Q:B01:W0:_Z:A9600:SML:_Z:_Z:ALL:LE:E:C20223"/>
    <n v="0"/>
    <n v="1.88"/>
    <x v="2"/>
    <x v="7"/>
    <x v="1"/>
  </r>
  <r>
    <s v="SUP.Q.B01.W0._Z.A0000.SML._Z._Z.ALL.LE.E.C"/>
    <x v="2"/>
    <x v="36"/>
    <x v="32"/>
    <x v="2"/>
    <x v="38"/>
    <n v="148.4076"/>
    <s v="Q:B01:W0:_Z:A0000:SML:_Z:_Z:ALL:LE:E:C"/>
    <x v="0"/>
    <x v="0"/>
    <s v="W0"/>
    <s v="_Z"/>
    <x v="30"/>
    <x v="14"/>
    <s v="_Z"/>
    <s v="_Z"/>
    <s v="ALL"/>
    <s v="LE"/>
    <s v="E"/>
    <s v="C"/>
    <x v="36"/>
    <x v="38"/>
    <n v="148.4076"/>
    <s v="Q:B01:W0:_Z:A0000:SML:_Z:_Z:ALL:LE:E:C20223"/>
    <n v="0"/>
    <n v="148.41"/>
    <x v="2"/>
    <x v="7"/>
    <x v="1"/>
  </r>
  <r>
    <s v="SUP.Q.B01.W0._Z.I3063.SML._Z._Z._Z._Z.PCT.C"/>
    <x v="2"/>
    <x v="38"/>
    <x v="32"/>
    <x v="2"/>
    <x v="38"/>
    <n v="94.57"/>
    <s v="Q:B01:W0:_Z:I3063:SML:_Z:_Z:_Z:_Z:PCT:C"/>
    <x v="0"/>
    <x v="0"/>
    <s v="W0"/>
    <s v="_Z"/>
    <x v="32"/>
    <x v="14"/>
    <s v="_Z"/>
    <s v="_Z"/>
    <s v="_Z"/>
    <s v="_Z"/>
    <s v="PCT"/>
    <s v="C"/>
    <x v="38"/>
    <x v="38"/>
    <n v="0.94569999999999999"/>
    <s v="Q:B01:W0:_Z:I3063:SML:_Z:_Z:_Z:_Z:PCT:C20223"/>
    <n v="0"/>
    <n v="94.57"/>
    <x v="2"/>
    <x v="7"/>
    <x v="1"/>
  </r>
  <r>
    <s v="SUP.Q.B01.W0._Z.I3053.SML._Z._Z._Z._Z.PCT.C"/>
    <x v="2"/>
    <x v="37"/>
    <x v="32"/>
    <x v="2"/>
    <x v="38"/>
    <n v="5.43"/>
    <s v="Q:B01:W0:_Z:I3053:SML:_Z:_Z:_Z:_Z:PCT:C"/>
    <x v="0"/>
    <x v="0"/>
    <s v="W0"/>
    <s v="_Z"/>
    <x v="31"/>
    <x v="14"/>
    <s v="_Z"/>
    <s v="_Z"/>
    <s v="_Z"/>
    <s v="_Z"/>
    <s v="PCT"/>
    <s v="C"/>
    <x v="37"/>
    <x v="38"/>
    <n v="5.4299999999999994E-2"/>
    <s v="Q:B01:W0:_Z:I3053:SML:_Z:_Z:_Z:_Z:PCT:C20223"/>
    <n v="0"/>
    <n v="5.43"/>
    <x v="2"/>
    <x v="7"/>
    <x v="1"/>
  </r>
  <r>
    <s v="SUP.Q.B01.W0._Z.L1150.SML._Z._Z.ALL.LE.E.C"/>
    <x v="3"/>
    <x v="53"/>
    <x v="32"/>
    <x v="2"/>
    <x v="38"/>
    <n v="126.07559999999999"/>
    <s v="Q:B01:W0:_Z:L1150:SML:_Z:_Z:ALL:LE:E:C"/>
    <x v="0"/>
    <x v="0"/>
    <s v="W0"/>
    <s v="_Z"/>
    <x v="33"/>
    <x v="14"/>
    <s v="_Z"/>
    <s v="_Z"/>
    <s v="ALL"/>
    <s v="LE"/>
    <s v="E"/>
    <s v="C"/>
    <x v="53"/>
    <x v="38"/>
    <n v="126.07559999999999"/>
    <s v="Q:B01:W0:_Z:L1150:SML:_Z:_Z:ALL:LE:E:C20223"/>
    <n v="0"/>
    <n v="126.08"/>
    <x v="3"/>
    <x v="7"/>
    <x v="1"/>
  </r>
  <r>
    <s v="SUP.Q.B01.W0.S121.L1150.SML._Z._Z.ALL.LE.E.C"/>
    <x v="3"/>
    <x v="39"/>
    <x v="32"/>
    <x v="2"/>
    <x v="38"/>
    <n v="4.0045000000000002"/>
    <s v="Q:B01:W0:S121:L1150:SML:_Z:_Z:ALL:LE:E:C"/>
    <x v="0"/>
    <x v="0"/>
    <s v="W0"/>
    <s v="S121"/>
    <x v="33"/>
    <x v="14"/>
    <s v="_Z"/>
    <s v="_Z"/>
    <s v="ALL"/>
    <s v="LE"/>
    <s v="E"/>
    <s v="C"/>
    <x v="39"/>
    <x v="38"/>
    <n v="4.0045000000000002"/>
    <s v="Q:B01:W0:S121:L1150:SML:_Z:_Z:ALL:LE:E:C20223"/>
    <n v="0"/>
    <n v="4"/>
    <x v="3"/>
    <x v="7"/>
    <x v="1"/>
  </r>
  <r>
    <s v="SUP.Q.B01.W0.S13.L1150.SML._Z._Z.ALL.LE.E.C"/>
    <x v="3"/>
    <x v="41"/>
    <x v="32"/>
    <x v="2"/>
    <x v="38"/>
    <n v="6.1711999999999998"/>
    <s v="Q:B01:W0:S13:L1150:SML:_Z:_Z:ALL:LE:E:C"/>
    <x v="0"/>
    <x v="0"/>
    <s v="W0"/>
    <s v="S13"/>
    <x v="33"/>
    <x v="14"/>
    <s v="_Z"/>
    <s v="_Z"/>
    <s v="ALL"/>
    <s v="LE"/>
    <s v="E"/>
    <s v="C"/>
    <x v="41"/>
    <x v="38"/>
    <n v="6.1711999999999998"/>
    <s v="Q:B01:W0:S13:L1150:SML:_Z:_Z:ALL:LE:E:C20223"/>
    <n v="0"/>
    <n v="6.17"/>
    <x v="3"/>
    <x v="7"/>
    <x v="1"/>
  </r>
  <r>
    <s v="SUP.Q.B01.W0.S122Z.L1150.SML._Z._Z.ALL.LE.E.C"/>
    <x v="3"/>
    <x v="40"/>
    <x v="32"/>
    <x v="2"/>
    <x v="38"/>
    <n v="3.7959000000000001"/>
    <s v="Q:B01:W0:S122Z:L1150:SML:_Z:_Z:ALL:LE:E:C"/>
    <x v="0"/>
    <x v="0"/>
    <s v="W0"/>
    <s v="S122Z"/>
    <x v="33"/>
    <x v="14"/>
    <s v="_Z"/>
    <s v="_Z"/>
    <s v="ALL"/>
    <s v="LE"/>
    <s v="E"/>
    <s v="C"/>
    <x v="40"/>
    <x v="38"/>
    <n v="3.7959000000000001"/>
    <s v="Q:B01:W0:S122Z:L1150:SML:_Z:_Z:ALL:LE:E:C20223"/>
    <n v="0"/>
    <n v="3.8"/>
    <x v="3"/>
    <x v="7"/>
    <x v="1"/>
  </r>
  <r>
    <s v="SUP.Q.B01.W0.S12R.L1150.SML._Z._Z.ALL.LE.E.C"/>
    <x v="3"/>
    <x v="46"/>
    <x v="32"/>
    <x v="2"/>
    <x v="38"/>
    <n v="4.5848000000000004"/>
    <s v="Q:B01:W0:S12R:L1150:SML:_Z:_Z:ALL:LE:E:C"/>
    <x v="0"/>
    <x v="0"/>
    <s v="W0"/>
    <s v="S12R"/>
    <x v="33"/>
    <x v="14"/>
    <s v="_Z"/>
    <s v="_Z"/>
    <s v="ALL"/>
    <s v="LE"/>
    <s v="E"/>
    <s v="C"/>
    <x v="46"/>
    <x v="38"/>
    <n v="4.5848000000000004"/>
    <s v="Q:B01:W0:S12R:L1150:SML:_Z:_Z:ALL:LE:E:C20223"/>
    <n v="0"/>
    <n v="4.58"/>
    <x v="3"/>
    <x v="7"/>
    <x v="1"/>
  </r>
  <r>
    <s v="SUP.Q.B01.W0.S11.L1150.SML._Z._Z.ALL.LE.E.C"/>
    <x v="3"/>
    <x v="43"/>
    <x v="32"/>
    <x v="2"/>
    <x v="38"/>
    <n v="33.072099999999999"/>
    <s v="Q:B01:W0:S11:L1150:SML:_Z:_Z:ALL:LE:E:C"/>
    <x v="0"/>
    <x v="0"/>
    <s v="W0"/>
    <s v="S11"/>
    <x v="33"/>
    <x v="14"/>
    <s v="_Z"/>
    <s v="_Z"/>
    <s v="ALL"/>
    <s v="LE"/>
    <s v="E"/>
    <s v="C"/>
    <x v="43"/>
    <x v="38"/>
    <n v="33.072099999999999"/>
    <s v="Q:B01:W0:S11:L1150:SML:_Z:_Z:ALL:LE:E:C20223"/>
    <n v="0"/>
    <n v="33.07"/>
    <x v="3"/>
    <x v="7"/>
    <x v="1"/>
  </r>
  <r>
    <s v="SUP.Q.B01.W0.S14.L1150.SML._Z._Z.ALL.LE.E.C"/>
    <x v="3"/>
    <x v="42"/>
    <x v="32"/>
    <x v="2"/>
    <x v="38"/>
    <n v="74.447199999999995"/>
    <s v="Q:B01:W0:S14:L1150:SML:_Z:_Z:ALL:LE:E:C"/>
    <x v="0"/>
    <x v="0"/>
    <s v="W0"/>
    <s v="S14"/>
    <x v="33"/>
    <x v="14"/>
    <s v="_Z"/>
    <s v="_Z"/>
    <s v="ALL"/>
    <s v="LE"/>
    <s v="E"/>
    <s v="C"/>
    <x v="42"/>
    <x v="38"/>
    <n v="74.447199999999995"/>
    <s v="Q:B01:W0:S14:L1150:SML:_Z:_Z:ALL:LE:E:C20223"/>
    <n v="0"/>
    <n v="74.45"/>
    <x v="3"/>
    <x v="7"/>
    <x v="1"/>
  </r>
  <r>
    <s v="SUP.Q.B01.W0._Z.L1250.SML._Z._Z.ALL.LE.E.C"/>
    <x v="3"/>
    <x v="52"/>
    <x v="32"/>
    <x v="2"/>
    <x v="38"/>
    <n v="3.4056999999999999"/>
    <s v="Q:B01:W0:_Z:L1250:SML:_Z:_Z:ALL:LE:E:C"/>
    <x v="0"/>
    <x v="0"/>
    <s v="W0"/>
    <s v="_Z"/>
    <x v="41"/>
    <x v="14"/>
    <s v="_Z"/>
    <s v="_Z"/>
    <s v="ALL"/>
    <s v="LE"/>
    <s v="E"/>
    <s v="C"/>
    <x v="52"/>
    <x v="38"/>
    <n v="3.4056999999999999"/>
    <s v="Q:B01:W0:_Z:L1250:SML:_Z:_Z:ALL:LE:E:C20223"/>
    <n v="0"/>
    <n v="3.41"/>
    <x v="3"/>
    <x v="7"/>
    <x v="1"/>
  </r>
  <r>
    <s v="SUP.Q.B01.W0._Z.L1251.SML._Z._Z.ALL.LE.E.C"/>
    <x v="3"/>
    <x v="44"/>
    <x v="32"/>
    <x v="2"/>
    <x v="38"/>
    <n v="0.66690000000000005"/>
    <s v="Q:B01:W0:_Z:L1251:SML:_Z:_Z:ALL:LE:E:C"/>
    <x v="0"/>
    <x v="0"/>
    <s v="W0"/>
    <s v="_Z"/>
    <x v="34"/>
    <x v="14"/>
    <s v="_Z"/>
    <s v="_Z"/>
    <s v="ALL"/>
    <s v="LE"/>
    <s v="E"/>
    <s v="C"/>
    <x v="44"/>
    <x v="38"/>
    <n v="0.66690000000000005"/>
    <s v="Q:B01:W0:_Z:L1251:SML:_Z:_Z:ALL:LE:E:C20223"/>
    <n v="0"/>
    <n v="0.67"/>
    <x v="3"/>
    <x v="7"/>
    <x v="1"/>
  </r>
  <r>
    <s v="SUP.Q.B01.W0._Z.L1450.SML._Z._Z.ALL.LE.E.C"/>
    <x v="3"/>
    <x v="54"/>
    <x v="32"/>
    <x v="2"/>
    <x v="38"/>
    <n v="0.4153"/>
    <s v="Q:B01:W0:_Z:L1450:SML:_Z:_Z:ALL:LE:E:C"/>
    <x v="0"/>
    <x v="0"/>
    <s v="W0"/>
    <s v="_Z"/>
    <x v="42"/>
    <x v="14"/>
    <s v="_Z"/>
    <s v="_Z"/>
    <s v="ALL"/>
    <s v="LE"/>
    <s v="E"/>
    <s v="C"/>
    <x v="54"/>
    <x v="38"/>
    <n v="0.4153"/>
    <s v="Q:B01:W0:_Z:L1450:SML:_Z:_Z:ALL:LE:E:C20223"/>
    <n v="0"/>
    <n v="0.42"/>
    <x v="3"/>
    <x v="7"/>
    <x v="1"/>
  </r>
  <r>
    <s v="SUP.Q.B01.W0._Z.L1451.SML._Z._Z.ALL.LE.E.C"/>
    <x v="3"/>
    <x v="45"/>
    <x v="32"/>
    <x v="2"/>
    <x v="38"/>
    <n v="0.33079999999999998"/>
    <s v="Q:B01:W0:_Z:L1451:SML:_Z:_Z:ALL:LE:E:C"/>
    <x v="0"/>
    <x v="0"/>
    <s v="W0"/>
    <s v="_Z"/>
    <x v="35"/>
    <x v="14"/>
    <s v="_Z"/>
    <s v="_Z"/>
    <s v="ALL"/>
    <s v="LE"/>
    <s v="E"/>
    <s v="C"/>
    <x v="45"/>
    <x v="38"/>
    <n v="0.33079999999999998"/>
    <s v="Q:B01:W0:_Z:L1451:SML:_Z:_Z:ALL:LE:E:C20223"/>
    <n v="0"/>
    <n v="0.33"/>
    <x v="3"/>
    <x v="7"/>
    <x v="1"/>
  </r>
  <r>
    <s v="SUP.Q.B01.W0._Z.L3000.SML._Z._Z.ALL.LE.E.C"/>
    <x v="3"/>
    <x v="57"/>
    <x v="32"/>
    <x v="2"/>
    <x v="38"/>
    <n v="0.33860000000000001"/>
    <s v="Q:B01:W0:_Z:L3000:SML:_Z:_Z:ALL:LE:E:C"/>
    <x v="0"/>
    <x v="0"/>
    <s v="W0"/>
    <s v="_Z"/>
    <x v="45"/>
    <x v="14"/>
    <s v="_Z"/>
    <s v="_Z"/>
    <s v="ALL"/>
    <s v="LE"/>
    <s v="E"/>
    <s v="C"/>
    <x v="57"/>
    <x v="38"/>
    <n v="0.33860000000000001"/>
    <s v="Q:B01:W0:_Z:L3000:SML:_Z:_Z:ALL:LE:E:C20223"/>
    <n v="0"/>
    <n v="0.34"/>
    <x v="3"/>
    <x v="7"/>
    <x v="1"/>
  </r>
  <r>
    <s v="SUP.Q.B01.W0._Z.L9600.SML._Z._Z.ALL.LE.E.C"/>
    <x v="3"/>
    <x v="56"/>
    <x v="32"/>
    <x v="2"/>
    <x v="38"/>
    <n v="2.3079000000000001"/>
    <s v="Q:B01:W0:_Z:L9600:SML:_Z:_Z:ALL:LE:E:C"/>
    <x v="0"/>
    <x v="0"/>
    <s v="W0"/>
    <s v="_Z"/>
    <x v="44"/>
    <x v="14"/>
    <s v="_Z"/>
    <s v="_Z"/>
    <s v="ALL"/>
    <s v="LE"/>
    <s v="E"/>
    <s v="C"/>
    <x v="56"/>
    <x v="38"/>
    <n v="2.3079000000000001"/>
    <s v="Q:B01:W0:_Z:L9600:SML:_Z:_Z:ALL:LE:E:C20223"/>
    <n v="0"/>
    <n v="2.31"/>
    <x v="3"/>
    <x v="7"/>
    <x v="1"/>
  </r>
  <r>
    <s v="SUP.Q.B01.W0._Z.LE000.SML._Z._Z.ALL.LE.E.C"/>
    <x v="3"/>
    <x v="55"/>
    <x v="32"/>
    <x v="2"/>
    <x v="38"/>
    <n v="15.8644"/>
    <s v="Q:B01:W0:_Z:LE000:SML:_Z:_Z:ALL:LE:E:C"/>
    <x v="0"/>
    <x v="0"/>
    <s v="W0"/>
    <s v="_Z"/>
    <x v="43"/>
    <x v="14"/>
    <s v="_Z"/>
    <s v="_Z"/>
    <s v="ALL"/>
    <s v="LE"/>
    <s v="E"/>
    <s v="C"/>
    <x v="55"/>
    <x v="38"/>
    <n v="15.8644"/>
    <s v="Q:B01:W0:_Z:LE000:SML:_Z:_Z:ALL:LE:E:C20223"/>
    <n v="0"/>
    <n v="15.86"/>
    <x v="3"/>
    <x v="7"/>
    <x v="1"/>
  </r>
  <r>
    <s v="SUP.Q.B01.W0._Z.NSV21.SML._Z._Z.ALL.LE.E.C"/>
    <x v="3"/>
    <x v="50"/>
    <x v="32"/>
    <x v="2"/>
    <x v="38"/>
    <n v="6.2035999999999998"/>
    <s v="Q:B01:W0:_Z:NSV21:SML:_Z:_Z:ALL:LE:E:C"/>
    <x v="0"/>
    <x v="0"/>
    <s v="W0"/>
    <s v="_Z"/>
    <x v="39"/>
    <x v="14"/>
    <s v="_Z"/>
    <s v="_Z"/>
    <s v="ALL"/>
    <s v="LE"/>
    <s v="E"/>
    <s v="C"/>
    <x v="50"/>
    <x v="38"/>
    <n v="6.2035999999999998"/>
    <s v="Q:B01:W0:_Z:NSV21:SML:_Z:_Z:ALL:LE:E:C20223"/>
    <n v="0"/>
    <n v="6.2"/>
    <x v="3"/>
    <x v="7"/>
    <x v="1"/>
  </r>
  <r>
    <s v="SUP.Q.B01.W0._Z.LE400.SML._Z._Z.ALL.LE.E.C"/>
    <x v="3"/>
    <x v="51"/>
    <x v="32"/>
    <x v="2"/>
    <x v="38"/>
    <n v="8.5482999999999993"/>
    <s v="Q:B01:W0:_Z:LE400:SML:_Z:_Z:ALL:LE:E:C"/>
    <x v="0"/>
    <x v="0"/>
    <s v="W0"/>
    <s v="_Z"/>
    <x v="40"/>
    <x v="14"/>
    <s v="_Z"/>
    <s v="_Z"/>
    <s v="ALL"/>
    <s v="LE"/>
    <s v="E"/>
    <s v="C"/>
    <x v="51"/>
    <x v="38"/>
    <n v="8.5482999999999993"/>
    <s v="Q:B01:W0:_Z:LE400:SML:_Z:_Z:ALL:LE:E:C20223"/>
    <n v="0"/>
    <n v="8.5500000000000007"/>
    <x v="3"/>
    <x v="7"/>
    <x v="1"/>
  </r>
  <r>
    <s v="SUP.Q.B01.W0._Z.LE730.SML._Z._Z.ALL.LE.E.C"/>
    <x v="3"/>
    <x v="47"/>
    <x v="32"/>
    <x v="2"/>
    <x v="38"/>
    <s v="-"/>
    <s v="Q:B01:W0:_Z:LE730:SML:_Z:_Z:ALL:LE:E:C"/>
    <x v="0"/>
    <x v="0"/>
    <s v="W0"/>
    <s v="_Z"/>
    <x v="36"/>
    <x v="14"/>
    <s v="_Z"/>
    <s v="_Z"/>
    <s v="ALL"/>
    <s v="LE"/>
    <s v="E"/>
    <s v="C"/>
    <x v="47"/>
    <x v="38"/>
    <e v="#N/A"/>
    <s v="Q:B01:W0:_Z:LE730:SML:_Z:_Z:ALL:LE:E:C20223"/>
    <n v="0"/>
    <e v="#N/A"/>
    <x v="3"/>
    <x v="7"/>
    <x v="1"/>
  </r>
  <r>
    <s v="SUP.Q.B01.W0._Z.LE200.SML._Z._Z.ALL.LE.E.C"/>
    <x v="3"/>
    <x v="49"/>
    <x v="32"/>
    <x v="2"/>
    <x v="38"/>
    <n v="-0.2215"/>
    <s v="Q:B01:W0:_Z:LE200:SML:_Z:_Z:ALL:LE:E:C"/>
    <x v="0"/>
    <x v="0"/>
    <s v="W0"/>
    <s v="_Z"/>
    <x v="38"/>
    <x v="14"/>
    <s v="_Z"/>
    <s v="_Z"/>
    <s v="ALL"/>
    <s v="LE"/>
    <s v="E"/>
    <s v="C"/>
    <x v="49"/>
    <x v="38"/>
    <n v="-0.2215"/>
    <s v="Q:B01:W0:_Z:LE200:SML:_Z:_Z:ALL:LE:E:C20223"/>
    <n v="0"/>
    <n v="-0.22"/>
    <x v="3"/>
    <x v="7"/>
    <x v="1"/>
  </r>
  <r>
    <s v="SUP.Q.B01.W0._Z.LE500.SML._Z._Z.ALL.LE.E.C"/>
    <x v="3"/>
    <x v="48"/>
    <x v="32"/>
    <x v="2"/>
    <x v="38"/>
    <s v="-"/>
    <s v="Q:B01:W0:_Z:LE500:SML:_Z:_Z:ALL:LE:E:C"/>
    <x v="0"/>
    <x v="0"/>
    <s v="W0"/>
    <s v="_Z"/>
    <x v="37"/>
    <x v="14"/>
    <s v="_Z"/>
    <s v="_Z"/>
    <s v="ALL"/>
    <s v="LE"/>
    <s v="E"/>
    <s v="C"/>
    <x v="48"/>
    <x v="38"/>
    <e v="#N/A"/>
    <s v="Q:B01:W0:_Z:LE500:SML:_Z:_Z:ALL:LE:E:C20223"/>
    <n v="0"/>
    <e v="#N/A"/>
    <x v="3"/>
    <x v="7"/>
    <x v="1"/>
  </r>
  <r>
    <s v="SUP.Q.B01.W0._Z.LE999.SML._Z._Z.ALL.LE.E.C"/>
    <x v="3"/>
    <x v="58"/>
    <x v="32"/>
    <x v="2"/>
    <x v="38"/>
    <n v="148.4076"/>
    <s v="Q:B01:W0:_Z:LE999:SML:_Z:_Z:ALL:LE:E:C"/>
    <x v="0"/>
    <x v="0"/>
    <s v="W0"/>
    <s v="_Z"/>
    <x v="46"/>
    <x v="14"/>
    <s v="_Z"/>
    <s v="_Z"/>
    <s v="ALL"/>
    <s v="LE"/>
    <s v="E"/>
    <s v="C"/>
    <x v="58"/>
    <x v="38"/>
    <n v="148.4076"/>
    <s v="Q:B01:W0:_Z:LE999:SML:_Z:_Z:ALL:LE:E:C20223"/>
    <n v="0"/>
    <n v="148.41"/>
    <x v="3"/>
    <x v="7"/>
    <x v="1"/>
  </r>
  <r>
    <s v="SUP.H.B01.AT.S13.E0010.SML._Z._Z.ALL.LE.E.C"/>
    <x v="15"/>
    <x v="238"/>
    <x v="32"/>
    <x v="2"/>
    <x v="37"/>
    <n v="208.5564"/>
    <s v="H:B01:AT:S13:E0010:SML:_Z:_Z:ALL:LE:E:C"/>
    <x v="1"/>
    <x v="0"/>
    <s v="AT"/>
    <s v="S13"/>
    <x v="87"/>
    <x v="14"/>
    <s v="_Z"/>
    <s v="_Z"/>
    <s v="ALL"/>
    <s v="LE"/>
    <s v="E"/>
    <s v="C"/>
    <x v="238"/>
    <x v="36"/>
    <n v="208.5564"/>
    <s v="H:B01:AT:S13:E0010:SML:_Z:_Z:ALL:LE:E:C20221"/>
    <n v="0"/>
    <n v="208.56"/>
    <x v="13"/>
    <x v="7"/>
    <x v="4"/>
  </r>
  <r>
    <s v="SUP.H.B01.BG.S13.E0010.SML._Z._Z.ALL.LE.E.C"/>
    <x v="15"/>
    <x v="267"/>
    <x v="32"/>
    <x v="2"/>
    <x v="37"/>
    <s v="-"/>
    <s v="H:B01:BG:S13:E0010:SML:_Z:_Z:ALL:LE:E:C"/>
    <x v="1"/>
    <x v="0"/>
    <s v="BG"/>
    <s v="S13"/>
    <x v="87"/>
    <x v="14"/>
    <s v="_Z"/>
    <s v="_Z"/>
    <s v="ALL"/>
    <s v="LE"/>
    <s v="E"/>
    <s v="C"/>
    <x v="267"/>
    <x v="36"/>
    <e v="#N/A"/>
    <s v="H:B01:BG:S13:E0010:SML:_Z:_Z:ALL:LE:E:C20221"/>
    <n v="0"/>
    <e v="#N/A"/>
    <x v="13"/>
    <x v="7"/>
    <x v="4"/>
  </r>
  <r>
    <s v="SUP.H.B01.BE.S13.E0010.SML._Z._Z.ALL.LE.E.C"/>
    <x v="15"/>
    <x v="239"/>
    <x v="32"/>
    <x v="2"/>
    <x v="37"/>
    <n v="277.31110000000001"/>
    <s v="H:B01:BE:S13:E0010:SML:_Z:_Z:ALL:LE:E:C"/>
    <x v="1"/>
    <x v="0"/>
    <s v="BE"/>
    <s v="S13"/>
    <x v="87"/>
    <x v="14"/>
    <s v="_Z"/>
    <s v="_Z"/>
    <s v="ALL"/>
    <s v="LE"/>
    <s v="E"/>
    <s v="C"/>
    <x v="239"/>
    <x v="36"/>
    <n v="277.31110000000001"/>
    <s v="H:B01:BE:S13:E0010:SML:_Z:_Z:ALL:LE:E:C20221"/>
    <n v="0"/>
    <n v="277.31"/>
    <x v="13"/>
    <x v="7"/>
    <x v="4"/>
  </r>
  <r>
    <s v="SUP.H.B01.CY.S13.E0010.SML._Z._Z.ALL.LE.E.C"/>
    <x v="15"/>
    <x v="240"/>
    <x v="32"/>
    <x v="2"/>
    <x v="37"/>
    <s v="-"/>
    <s v="H:B01:CY:S13:E0010:SML:_Z:_Z:ALL:LE:E:C"/>
    <x v="1"/>
    <x v="0"/>
    <s v="CY"/>
    <s v="S13"/>
    <x v="87"/>
    <x v="14"/>
    <s v="_Z"/>
    <s v="_Z"/>
    <s v="ALL"/>
    <s v="LE"/>
    <s v="E"/>
    <s v="C"/>
    <x v="240"/>
    <x v="36"/>
    <e v="#N/A"/>
    <s v="H:B01:CY:S13:E0010:SML:_Z:_Z:ALL:LE:E:C20221"/>
    <n v="0"/>
    <e v="#N/A"/>
    <x v="13"/>
    <x v="7"/>
    <x v="4"/>
  </r>
  <r>
    <s v="SUP.H.B01.EE.S13.E0010.SML._Z._Z.ALL.LE.E.C"/>
    <x v="15"/>
    <x v="241"/>
    <x v="32"/>
    <x v="2"/>
    <x v="37"/>
    <n v="990.98429999999996"/>
    <s v="H:B01:EE:S13:E0010:SML:_Z:_Z:ALL:LE:E:C"/>
    <x v="1"/>
    <x v="0"/>
    <s v="EE"/>
    <s v="S13"/>
    <x v="87"/>
    <x v="14"/>
    <s v="_Z"/>
    <s v="_Z"/>
    <s v="ALL"/>
    <s v="LE"/>
    <s v="E"/>
    <s v="C"/>
    <x v="241"/>
    <x v="36"/>
    <n v="990.98429999999996"/>
    <s v="H:B01:EE:S13:E0010:SML:_Z:_Z:ALL:LE:E:C20221"/>
    <n v="0"/>
    <n v="990.98"/>
    <x v="13"/>
    <x v="7"/>
    <x v="4"/>
  </r>
  <r>
    <s v="SUP.H.B01.FI.S13.E0010.SML._Z._Z.ALL.LE.E.C"/>
    <x v="15"/>
    <x v="242"/>
    <x v="32"/>
    <x v="2"/>
    <x v="37"/>
    <n v="102.9744"/>
    <s v="H:B01:FI:S13:E0010:SML:_Z:_Z:ALL:LE:E:C"/>
    <x v="1"/>
    <x v="0"/>
    <s v="FI"/>
    <s v="S13"/>
    <x v="87"/>
    <x v="14"/>
    <s v="_Z"/>
    <s v="_Z"/>
    <s v="ALL"/>
    <s v="LE"/>
    <s v="E"/>
    <s v="C"/>
    <x v="242"/>
    <x v="36"/>
    <n v="102.9744"/>
    <s v="H:B01:FI:S13:E0010:SML:_Z:_Z:ALL:LE:E:C20221"/>
    <n v="0"/>
    <n v="102.97"/>
    <x v="13"/>
    <x v="7"/>
    <x v="4"/>
  </r>
  <r>
    <s v="SUP.H.B01.FR.S13.E0010.SML._Z._Z.ALL.LE.E.C"/>
    <x v="15"/>
    <x v="243"/>
    <x v="32"/>
    <x v="2"/>
    <x v="37"/>
    <n v="225.98920000000001"/>
    <s v="H:B01:FR:S13:E0010:SML:_Z:_Z:ALL:LE:E:C"/>
    <x v="1"/>
    <x v="0"/>
    <s v="FR"/>
    <s v="S13"/>
    <x v="87"/>
    <x v="14"/>
    <s v="_Z"/>
    <s v="_Z"/>
    <s v="ALL"/>
    <s v="LE"/>
    <s v="E"/>
    <s v="C"/>
    <x v="243"/>
    <x v="36"/>
    <n v="225.98920000000001"/>
    <s v="H:B01:FR:S13:E0010:SML:_Z:_Z:ALL:LE:E:C20221"/>
    <n v="0"/>
    <n v="225.99"/>
    <x v="13"/>
    <x v="7"/>
    <x v="4"/>
  </r>
  <r>
    <s v="SUP.H.B01.HR.S13.E0010.SML._Z._Z.ALL.LE.E.C"/>
    <x v="15"/>
    <x v="268"/>
    <x v="32"/>
    <x v="2"/>
    <x v="37"/>
    <n v="471.70119999999997"/>
    <s v="H:B01:HR:S13:E0010:SML:_Z:_Z:ALL:LE:E:C"/>
    <x v="1"/>
    <x v="0"/>
    <s v="HR"/>
    <s v="S13"/>
    <x v="87"/>
    <x v="14"/>
    <s v="_Z"/>
    <s v="_Z"/>
    <s v="ALL"/>
    <s v="LE"/>
    <s v="E"/>
    <s v="C"/>
    <x v="268"/>
    <x v="36"/>
    <n v="471.70119999999997"/>
    <s v="H:B01:HR:S13:E0010:SML:_Z:_Z:ALL:LE:E:C20221"/>
    <n v="0"/>
    <n v="471.7"/>
    <x v="13"/>
    <x v="7"/>
    <x v="4"/>
  </r>
  <r>
    <s v="SUP.H.B01.DE.S13.E0010.SML._Z._Z.ALL.LE.E.C"/>
    <x v="15"/>
    <x v="244"/>
    <x v="32"/>
    <x v="2"/>
    <x v="37"/>
    <n v="217.7732"/>
    <s v="H:B01:DE:S13:E0010:SML:_Z:_Z:ALL:LE:E:C"/>
    <x v="1"/>
    <x v="0"/>
    <s v="DE"/>
    <s v="S13"/>
    <x v="87"/>
    <x v="14"/>
    <s v="_Z"/>
    <s v="_Z"/>
    <s v="ALL"/>
    <s v="LE"/>
    <s v="E"/>
    <s v="C"/>
    <x v="244"/>
    <x v="36"/>
    <n v="217.7732"/>
    <s v="H:B01:DE:S13:E0010:SML:_Z:_Z:ALL:LE:E:C20221"/>
    <n v="0"/>
    <n v="217.77"/>
    <x v="13"/>
    <x v="7"/>
    <x v="4"/>
  </r>
  <r>
    <s v="SUP.H.B01.GR.S13.E0010.SML._Z._Z.ALL.LE.E.C"/>
    <x v="15"/>
    <x v="245"/>
    <x v="32"/>
    <x v="2"/>
    <x v="37"/>
    <s v="-"/>
    <s v="H:B01:GR:S13:E0010:SML:_Z:_Z:ALL:LE:E:C"/>
    <x v="1"/>
    <x v="0"/>
    <s v="GR"/>
    <s v="S13"/>
    <x v="87"/>
    <x v="14"/>
    <s v="_Z"/>
    <s v="_Z"/>
    <s v="ALL"/>
    <s v="LE"/>
    <s v="E"/>
    <s v="C"/>
    <x v="245"/>
    <x v="36"/>
    <e v="#N/A"/>
    <s v="H:B01:GR:S13:E0010:SML:_Z:_Z:ALL:LE:E:C20221"/>
    <n v="0"/>
    <e v="#N/A"/>
    <x v="13"/>
    <x v="7"/>
    <x v="4"/>
  </r>
  <r>
    <s v="SUP.H.B01.IE.S13.E0010.SML._Z._Z.ALL.LE.E.C"/>
    <x v="15"/>
    <x v="246"/>
    <x v="32"/>
    <x v="2"/>
    <x v="37"/>
    <n v="137.6232"/>
    <s v="H:B01:IE:S13:E0010:SML:_Z:_Z:ALL:LE:E:C"/>
    <x v="1"/>
    <x v="0"/>
    <s v="IE"/>
    <s v="S13"/>
    <x v="87"/>
    <x v="14"/>
    <s v="_Z"/>
    <s v="_Z"/>
    <s v="ALL"/>
    <s v="LE"/>
    <s v="E"/>
    <s v="C"/>
    <x v="246"/>
    <x v="36"/>
    <n v="137.6232"/>
    <s v="H:B01:IE:S13:E0010:SML:_Z:_Z:ALL:LE:E:C20221"/>
    <n v="0"/>
    <n v="137.62"/>
    <x v="13"/>
    <x v="7"/>
    <x v="4"/>
  </r>
  <r>
    <s v="SUP.H.B01.IT.S13.E0010.SML._Z._Z.ALL.LE.E.C"/>
    <x v="15"/>
    <x v="247"/>
    <x v="32"/>
    <x v="2"/>
    <x v="37"/>
    <n v="131.8399"/>
    <s v="H:B01:IT:S13:E0010:SML:_Z:_Z:ALL:LE:E:C"/>
    <x v="1"/>
    <x v="0"/>
    <s v="IT"/>
    <s v="S13"/>
    <x v="87"/>
    <x v="14"/>
    <s v="_Z"/>
    <s v="_Z"/>
    <s v="ALL"/>
    <s v="LE"/>
    <s v="E"/>
    <s v="C"/>
    <x v="247"/>
    <x v="36"/>
    <n v="131.8399"/>
    <s v="H:B01:IT:S13:E0010:SML:_Z:_Z:ALL:LE:E:C20221"/>
    <n v="0"/>
    <n v="131.84"/>
    <x v="13"/>
    <x v="7"/>
    <x v="4"/>
  </r>
  <r>
    <s v="SUP.H.B01.LV.S13.E0010.SML._Z._Z.ALL.LE.E.C"/>
    <x v="15"/>
    <x v="248"/>
    <x v="32"/>
    <x v="2"/>
    <x v="37"/>
    <n v="1689.5462"/>
    <s v="H:B01:LV:S13:E0010:SML:_Z:_Z:ALL:LE:E:C"/>
    <x v="1"/>
    <x v="0"/>
    <s v="LV"/>
    <s v="S13"/>
    <x v="87"/>
    <x v="14"/>
    <s v="_Z"/>
    <s v="_Z"/>
    <s v="ALL"/>
    <s v="LE"/>
    <s v="E"/>
    <s v="C"/>
    <x v="248"/>
    <x v="36"/>
    <n v="1689.5462"/>
    <s v="H:B01:LV:S13:E0010:SML:_Z:_Z:ALL:LE:E:C20221"/>
    <n v="0"/>
    <n v="1689.55"/>
    <x v="13"/>
    <x v="7"/>
    <x v="4"/>
  </r>
  <r>
    <s v="SUP.H.B01.LT.S13.E0010.SML._Z._Z.ALL.LE.E.C"/>
    <x v="15"/>
    <x v="249"/>
    <x v="32"/>
    <x v="2"/>
    <x v="37"/>
    <n v="3454.5070000000001"/>
    <s v="H:B01:LT:S13:E0010:SML:_Z:_Z:ALL:LE:E:C"/>
    <x v="1"/>
    <x v="0"/>
    <s v="LT"/>
    <s v="S13"/>
    <x v="87"/>
    <x v="14"/>
    <s v="_Z"/>
    <s v="_Z"/>
    <s v="ALL"/>
    <s v="LE"/>
    <s v="E"/>
    <s v="C"/>
    <x v="249"/>
    <x v="36"/>
    <n v="3454.5070000000001"/>
    <s v="H:B01:LT:S13:E0010:SML:_Z:_Z:ALL:LE:E:C20221"/>
    <n v="0"/>
    <n v="3454.51"/>
    <x v="13"/>
    <x v="7"/>
    <x v="4"/>
  </r>
  <r>
    <s v="SUP.H.B01.LU.S13.E0010.SML._Z._Z.ALL.LE.E.C"/>
    <x v="15"/>
    <x v="250"/>
    <x v="32"/>
    <x v="2"/>
    <x v="37"/>
    <s v="-"/>
    <s v="H:B01:LU:S13:E0010:SML:_Z:_Z:ALL:LE:E:C"/>
    <x v="1"/>
    <x v="0"/>
    <s v="LU"/>
    <s v="S13"/>
    <x v="87"/>
    <x v="14"/>
    <s v="_Z"/>
    <s v="_Z"/>
    <s v="ALL"/>
    <s v="LE"/>
    <s v="E"/>
    <s v="C"/>
    <x v="250"/>
    <x v="36"/>
    <e v="#N/A"/>
    <s v="H:B01:LU:S13:E0010:SML:_Z:_Z:ALL:LE:E:C20221"/>
    <n v="0"/>
    <e v="#N/A"/>
    <x v="13"/>
    <x v="7"/>
    <x v="4"/>
  </r>
  <r>
    <s v="SUP.H.B01.MT.S13.E0010.SML._Z._Z.ALL.LE.E.C"/>
    <x v="15"/>
    <x v="251"/>
    <x v="32"/>
    <x v="2"/>
    <x v="37"/>
    <s v="-"/>
    <s v="H:B01:MT:S13:E0010:SML:_Z:_Z:ALL:LE:E:C"/>
    <x v="1"/>
    <x v="0"/>
    <s v="MT"/>
    <s v="S13"/>
    <x v="87"/>
    <x v="14"/>
    <s v="_Z"/>
    <s v="_Z"/>
    <s v="ALL"/>
    <s v="LE"/>
    <s v="E"/>
    <s v="C"/>
    <x v="251"/>
    <x v="36"/>
    <e v="#N/A"/>
    <s v="H:B01:MT:S13:E0010:SML:_Z:_Z:ALL:LE:E:C20221"/>
    <n v="0"/>
    <e v="#N/A"/>
    <x v="13"/>
    <x v="7"/>
    <x v="4"/>
  </r>
  <r>
    <s v="SUP.H.B01.NL.S13.E0010.SML._Z._Z.ALL.LE.E.C"/>
    <x v="15"/>
    <x v="252"/>
    <x v="32"/>
    <x v="2"/>
    <x v="37"/>
    <n v="142.1799"/>
    <s v="H:B01:NL:S13:E0010:SML:_Z:_Z:ALL:LE:E:C"/>
    <x v="1"/>
    <x v="0"/>
    <s v="NL"/>
    <s v="S13"/>
    <x v="87"/>
    <x v="14"/>
    <s v="_Z"/>
    <s v="_Z"/>
    <s v="ALL"/>
    <s v="LE"/>
    <s v="E"/>
    <s v="C"/>
    <x v="252"/>
    <x v="36"/>
    <n v="142.1799"/>
    <s v="H:B01:NL:S13:E0010:SML:_Z:_Z:ALL:LE:E:C20221"/>
    <n v="0"/>
    <n v="142.18"/>
    <x v="13"/>
    <x v="7"/>
    <x v="4"/>
  </r>
  <r>
    <s v="SUP.H.B01.PT.S13.E0010.SML._Z._Z.ALL.LE.E.C"/>
    <x v="15"/>
    <x v="255"/>
    <x v="32"/>
    <x v="2"/>
    <x v="37"/>
    <n v="80.402799999999999"/>
    <s v="H:B01:PT:S13:E0010:SML:_Z:_Z:ALL:LE:E:C"/>
    <x v="1"/>
    <x v="0"/>
    <s v="PT"/>
    <s v="S13"/>
    <x v="87"/>
    <x v="14"/>
    <s v="_Z"/>
    <s v="_Z"/>
    <s v="ALL"/>
    <s v="LE"/>
    <s v="E"/>
    <s v="C"/>
    <x v="255"/>
    <x v="36"/>
    <n v="80.402799999999999"/>
    <s v="H:B01:PT:S13:E0010:SML:_Z:_Z:ALL:LE:E:C20221"/>
    <n v="0"/>
    <n v="80.400000000000006"/>
    <x v="13"/>
    <x v="7"/>
    <x v="4"/>
  </r>
  <r>
    <s v="SUP.H.B01.SK.S13.E0010.SML._Z._Z.ALL.LE.E.C"/>
    <x v="15"/>
    <x v="257"/>
    <x v="32"/>
    <x v="2"/>
    <x v="37"/>
    <n v="148.80629999999999"/>
    <s v="H:B01:SK:S13:E0010:SML:_Z:_Z:ALL:LE:E:C"/>
    <x v="1"/>
    <x v="0"/>
    <s v="SK"/>
    <s v="S13"/>
    <x v="87"/>
    <x v="14"/>
    <s v="_Z"/>
    <s v="_Z"/>
    <s v="ALL"/>
    <s v="LE"/>
    <s v="E"/>
    <s v="C"/>
    <x v="257"/>
    <x v="36"/>
    <n v="148.80629999999999"/>
    <s v="H:B01:SK:S13:E0010:SML:_Z:_Z:ALL:LE:E:C20221"/>
    <n v="0"/>
    <n v="148.81"/>
    <x v="13"/>
    <x v="7"/>
    <x v="4"/>
  </r>
  <r>
    <s v="SUP.H.B01.SI.S13.E0010.SML._Z._Z.ALL.LE.E.C"/>
    <x v="15"/>
    <x v="258"/>
    <x v="32"/>
    <x v="2"/>
    <x v="37"/>
    <n v="2049.6587"/>
    <s v="H:B01:SI:S13:E0010:SML:_Z:_Z:ALL:LE:E:C"/>
    <x v="1"/>
    <x v="0"/>
    <s v="SI"/>
    <s v="S13"/>
    <x v="87"/>
    <x v="14"/>
    <s v="_Z"/>
    <s v="_Z"/>
    <s v="ALL"/>
    <s v="LE"/>
    <s v="E"/>
    <s v="C"/>
    <x v="258"/>
    <x v="36"/>
    <n v="2049.6587"/>
    <s v="H:B01:SI:S13:E0010:SML:_Z:_Z:ALL:LE:E:C20221"/>
    <n v="0"/>
    <n v="2049.66"/>
    <x v="13"/>
    <x v="7"/>
    <x v="4"/>
  </r>
  <r>
    <s v="SUP.H.B01.ES.S13.E0010.SML._Z._Z.ALL.LE.E.C"/>
    <x v="15"/>
    <x v="259"/>
    <x v="32"/>
    <x v="2"/>
    <x v="37"/>
    <n v="232.93109999999999"/>
    <s v="H:B01:ES:S13:E0010:SML:_Z:_Z:ALL:LE:E:C"/>
    <x v="1"/>
    <x v="0"/>
    <s v="ES"/>
    <s v="S13"/>
    <x v="87"/>
    <x v="14"/>
    <s v="_Z"/>
    <s v="_Z"/>
    <s v="ALL"/>
    <s v="LE"/>
    <s v="E"/>
    <s v="C"/>
    <x v="259"/>
    <x v="36"/>
    <n v="232.93109999999999"/>
    <s v="H:B01:ES:S13:E0010:SML:_Z:_Z:ALL:LE:E:C20221"/>
    <n v="0"/>
    <n v="232.93"/>
    <x v="13"/>
    <x v="7"/>
    <x v="4"/>
  </r>
  <r>
    <s v="SUP.H.B01.G00.S13.E0010.SML._Z._Z.ALL.LE.E.C"/>
    <x v="15"/>
    <x v="254"/>
    <x v="32"/>
    <x v="2"/>
    <x v="37"/>
    <n v="878.10519999999997"/>
    <s v="H:B01:G00:S13:E0010:SML:_Z:_Z:ALL:LE:E:C"/>
    <x v="1"/>
    <x v="0"/>
    <s v="G00"/>
    <s v="S13"/>
    <x v="87"/>
    <x v="14"/>
    <s v="_Z"/>
    <s v="_Z"/>
    <s v="ALL"/>
    <s v="LE"/>
    <s v="E"/>
    <s v="C"/>
    <x v="254"/>
    <x v="36"/>
    <n v="878.10519999999997"/>
    <s v="H:B01:G00:S13:E0010:SML:_Z:_Z:ALL:LE:E:C20221"/>
    <n v="0"/>
    <n v="878.11"/>
    <x v="13"/>
    <x v="7"/>
    <x v="4"/>
  </r>
  <r>
    <s v="SUP.H.B01.E10.S13.E0010.SML._Z._Z.ALL.LE.E.C"/>
    <x v="15"/>
    <x v="253"/>
    <x v="32"/>
    <x v="2"/>
    <x v="37"/>
    <n v="2470.4216999999999"/>
    <s v="H:B01:E10:S13:E0010:SML:_Z:_Z:ALL:LE:E:C"/>
    <x v="1"/>
    <x v="0"/>
    <s v="E10"/>
    <s v="S13"/>
    <x v="87"/>
    <x v="14"/>
    <s v="_Z"/>
    <s v="_Z"/>
    <s v="ALL"/>
    <s v="LE"/>
    <s v="E"/>
    <s v="C"/>
    <x v="253"/>
    <x v="36"/>
    <n v="2470.4216999999999"/>
    <s v="H:B01:E10:S13:E0010:SML:_Z:_Z:ALL:LE:E:C20221"/>
    <n v="0"/>
    <n v="2470.42"/>
    <x v="13"/>
    <x v="7"/>
    <x v="4"/>
  </r>
  <r>
    <s v="SUP.H.B01.W1.S13.E0010.SML._Z._Z.ALL.LE.E.C"/>
    <x v="15"/>
    <x v="256"/>
    <x v="32"/>
    <x v="2"/>
    <x v="37"/>
    <n v="416.4513"/>
    <s v="H:B01:W1:S13:E0010:SML:_Z:_Z:ALL:LE:E:C"/>
    <x v="1"/>
    <x v="0"/>
    <s v="W1"/>
    <s v="S13"/>
    <x v="87"/>
    <x v="14"/>
    <s v="_Z"/>
    <s v="_Z"/>
    <s v="ALL"/>
    <s v="LE"/>
    <s v="E"/>
    <s v="C"/>
    <x v="256"/>
    <x v="36"/>
    <n v="416.4513"/>
    <s v="H:B01:W1:S13:E0010:SML:_Z:_Z:ALL:LE:E:C20221"/>
    <n v="0"/>
    <n v="416.45"/>
    <x v="13"/>
    <x v="7"/>
    <x v="4"/>
  </r>
  <r>
    <s v="SUP.H.B01._X.S13.E0010.SML._Z._Z.ALL.LE.E.C"/>
    <x v="15"/>
    <x v="261"/>
    <x v="32"/>
    <x v="2"/>
    <x v="37"/>
    <n v="104.069"/>
    <s v="H:B01:_X:S13:E0010:SML:_Z:_Z:ALL:LE:E:C"/>
    <x v="1"/>
    <x v="0"/>
    <s v="_X"/>
    <s v="S13"/>
    <x v="87"/>
    <x v="14"/>
    <s v="_Z"/>
    <s v="_Z"/>
    <s v="ALL"/>
    <s v="LE"/>
    <s v="E"/>
    <s v="C"/>
    <x v="261"/>
    <x v="36"/>
    <n v="104.069"/>
    <s v="H:B01:_X:S13:E0010:SML:_Z:_Z:ALL:LE:E:C20221"/>
    <n v="0"/>
    <n v="104.07"/>
    <x v="13"/>
    <x v="7"/>
    <x v="4"/>
  </r>
  <r>
    <s v="SUP.H.B01.W0.S13.E0010.SML._Z._Z.ALL.LE.E.C"/>
    <x v="15"/>
    <x v="260"/>
    <x v="32"/>
    <x v="2"/>
    <x v="37"/>
    <n v="15326.042299999999"/>
    <s v="H:B01:W0:S13:E0010:SML:_Z:_Z:ALL:LE:E:C"/>
    <x v="1"/>
    <x v="0"/>
    <s v="W0"/>
    <s v="S13"/>
    <x v="87"/>
    <x v="14"/>
    <s v="_Z"/>
    <s v="_Z"/>
    <s v="ALL"/>
    <s v="LE"/>
    <s v="E"/>
    <s v="C"/>
    <x v="260"/>
    <x v="36"/>
    <n v="15326.042299999999"/>
    <s v="H:B01:W0:S13:E0010:SML:_Z:_Z:ALL:LE:E:C20221"/>
    <n v="0"/>
    <n v="15326.04"/>
    <x v="13"/>
    <x v="7"/>
    <x v="4"/>
  </r>
  <r>
    <s v="SUP.Q.B01.W0._Z.E0000.SML._Z._Z.ALL.LE.E.C"/>
    <x v="5"/>
    <x v="65"/>
    <x v="32"/>
    <x v="2"/>
    <x v="38"/>
    <n v="70.623699999999999"/>
    <s v="Q:B01:W0:_Z:E0000:SML:_Z:_Z:ALL:LE:E:C"/>
    <x v="0"/>
    <x v="0"/>
    <s v="W0"/>
    <s v="_Z"/>
    <x v="53"/>
    <x v="14"/>
    <s v="_Z"/>
    <s v="_Z"/>
    <s v="ALL"/>
    <s v="LE"/>
    <s v="E"/>
    <s v="C"/>
    <x v="65"/>
    <x v="38"/>
    <n v="70.623699999999999"/>
    <s v="Q:B01:W0:_Z:E0000:SML:_Z:_Z:ALL:LE:E:C20223"/>
    <n v="1"/>
    <n v="70.62"/>
    <x v="5"/>
    <x v="7"/>
    <x v="1"/>
  </r>
  <r>
    <s v="SUP.Q.B01.W0._Z.O0000.SML._Z._Z.ALL.LE.E.C"/>
    <x v="4"/>
    <x v="61"/>
    <x v="32"/>
    <x v="2"/>
    <x v="38"/>
    <n v="14.585800000000001"/>
    <s v="Q:B01:W0:_Z:O0000:SML:_Z:_Z:ALL:LE:E:C"/>
    <x v="0"/>
    <x v="0"/>
    <s v="W0"/>
    <s v="_Z"/>
    <x v="49"/>
    <x v="14"/>
    <s v="_Z"/>
    <s v="_Z"/>
    <s v="ALL"/>
    <s v="LE"/>
    <s v="E"/>
    <s v="C"/>
    <x v="61"/>
    <x v="38"/>
    <n v="14.585800000000001"/>
    <s v="Q:B01:W0:_Z:O0000:SML:_Z:_Z:ALL:LE:E:C20223"/>
    <n v="0"/>
    <n v="14.59"/>
    <x v="4"/>
    <x v="7"/>
    <x v="1"/>
  </r>
  <r>
    <s v="SUP.Q.B01.W0._Z.O1000.SML._Z._Z.ALL.LE.E.C"/>
    <x v="4"/>
    <x v="60"/>
    <x v="32"/>
    <x v="2"/>
    <x v="38"/>
    <n v="14.0991"/>
    <s v="Q:B01:W0:_Z:O1000:SML:_Z:_Z:ALL:LE:E:C"/>
    <x v="0"/>
    <x v="0"/>
    <s v="W0"/>
    <s v="_Z"/>
    <x v="48"/>
    <x v="14"/>
    <s v="_Z"/>
    <s v="_Z"/>
    <s v="ALL"/>
    <s v="LE"/>
    <s v="E"/>
    <s v="C"/>
    <x v="60"/>
    <x v="38"/>
    <n v="14.0991"/>
    <s v="Q:B01:W0:_Z:O1000:SML:_Z:_Z:ALL:LE:E:C20223"/>
    <n v="0"/>
    <n v="14.1"/>
    <x v="4"/>
    <x v="7"/>
    <x v="1"/>
  </r>
  <r>
    <s v="SUP.Q.B01.W0._Z.O1100.SML._Z._Z.ALL.LE.E.C"/>
    <x v="4"/>
    <x v="59"/>
    <x v="32"/>
    <x v="2"/>
    <x v="38"/>
    <n v="14.093500000000001"/>
    <s v="Q:B01:W0:_Z:O1100:SML:_Z:_Z:ALL:LE:E:C"/>
    <x v="0"/>
    <x v="0"/>
    <s v="W0"/>
    <s v="_Z"/>
    <x v="47"/>
    <x v="14"/>
    <s v="_Z"/>
    <s v="_Z"/>
    <s v="ALL"/>
    <s v="LE"/>
    <s v="E"/>
    <s v="C"/>
    <x v="59"/>
    <x v="38"/>
    <n v="14.093500000000001"/>
    <s v="Q:B01:W0:_Z:O1100:SML:_Z:_Z:ALL:LE:E:C20223"/>
    <n v="0"/>
    <n v="14.09"/>
    <x v="4"/>
    <x v="7"/>
    <x v="1"/>
  </r>
  <r>
    <s v="SUP.Q.B01.W0._Z.I4001.SML._Z._Z._Z._Z.PCT.C"/>
    <x v="4"/>
    <x v="64"/>
    <x v="32"/>
    <x v="2"/>
    <x v="38"/>
    <n v="20.65"/>
    <s v="Q:B01:W0:_Z:I4001:SML:_Z:_Z:_Z:_Z:PCT:C"/>
    <x v="0"/>
    <x v="0"/>
    <s v="W0"/>
    <s v="_Z"/>
    <x v="52"/>
    <x v="14"/>
    <s v="_Z"/>
    <s v="_Z"/>
    <s v="_Z"/>
    <s v="_Z"/>
    <s v="PCT"/>
    <s v="C"/>
    <x v="64"/>
    <x v="38"/>
    <n v="0.20649999999999999"/>
    <s v="Q:B01:W0:_Z:I4001:SML:_Z:_Z:_Z:_Z:PCT:C20223"/>
    <n v="0"/>
    <n v="20.65"/>
    <x v="4"/>
    <x v="7"/>
    <x v="1"/>
  </r>
  <r>
    <s v="SUP.Q.B01.W0._Z.I4002.SML._Z._Z._Z._Z.PCT.C"/>
    <x v="4"/>
    <x v="63"/>
    <x v="32"/>
    <x v="2"/>
    <x v="38"/>
    <n v="19.96"/>
    <s v="Q:B01:W0:_Z:I4002:SML:_Z:_Z:_Z:_Z:PCT:C"/>
    <x v="0"/>
    <x v="0"/>
    <s v="W0"/>
    <s v="_Z"/>
    <x v="51"/>
    <x v="14"/>
    <s v="_Z"/>
    <s v="_Z"/>
    <s v="_Z"/>
    <s v="_Z"/>
    <s v="PCT"/>
    <s v="C"/>
    <x v="63"/>
    <x v="38"/>
    <n v="0.1996"/>
    <s v="Q:B01:W0:_Z:I4002:SML:_Z:_Z:_Z:_Z:PCT:C20223"/>
    <n v="0"/>
    <n v="19.96"/>
    <x v="4"/>
    <x v="7"/>
    <x v="1"/>
  </r>
  <r>
    <s v="SUP.Q.B01.W0._Z.I4008.SML._Z._Z._Z._Z.PCT.C"/>
    <x v="4"/>
    <x v="62"/>
    <x v="32"/>
    <x v="2"/>
    <x v="38"/>
    <n v="19.96"/>
    <s v="Q:B01:W0:_Z:I4008:SML:_Z:_Z:_Z:_Z:PCT:C"/>
    <x v="0"/>
    <x v="0"/>
    <s v="W0"/>
    <s v="_Z"/>
    <x v="50"/>
    <x v="14"/>
    <s v="_Z"/>
    <s v="_Z"/>
    <s v="_Z"/>
    <s v="_Z"/>
    <s v="PCT"/>
    <s v="C"/>
    <x v="62"/>
    <x v="38"/>
    <n v="0.1996"/>
    <s v="Q:B01:W0:_Z:I4008:SML:_Z:_Z:_Z:_Z:PCT:C20223"/>
    <n v="0"/>
    <n v="19.96"/>
    <x v="4"/>
    <x v="7"/>
    <x v="1"/>
  </r>
  <r>
    <s v="SUP.Q.B01.W0._Z.MSV31.SML._Z._Z.ALL.LE.E.C"/>
    <x v="13"/>
    <x v="195"/>
    <x v="32"/>
    <x v="2"/>
    <x v="38"/>
    <n v="156.8425"/>
    <s v="Q:B01:W0:_Z:MSV31:SML:_Z:_Z:ALL:LE:E:C"/>
    <x v="0"/>
    <x v="0"/>
    <s v="W0"/>
    <s v="_Z"/>
    <x v="116"/>
    <x v="14"/>
    <s v="_Z"/>
    <s v="_Z"/>
    <s v="ALL"/>
    <s v="LE"/>
    <s v="E"/>
    <s v="C"/>
    <x v="195"/>
    <x v="38"/>
    <n v="156.8425"/>
    <s v="Q:B01:W0:_Z:MSV31:SML:_Z:_Z:ALL:LE:E:C20223"/>
    <n v="0"/>
    <n v="156.84"/>
    <x v="11"/>
    <x v="7"/>
    <x v="1"/>
  </r>
  <r>
    <s v="SUP.Q.B01.W0._Z.MSV33.SML._Z._Z.ALL.LE.E.C"/>
    <x v="13"/>
    <x v="190"/>
    <x v="32"/>
    <x v="2"/>
    <x v="38"/>
    <n v="147.4726"/>
    <s v="Q:B01:W0:_Z:MSV33:SML:_Z:_Z:ALL:LE:E:C"/>
    <x v="0"/>
    <x v="0"/>
    <s v="W0"/>
    <s v="_Z"/>
    <x v="111"/>
    <x v="14"/>
    <s v="_Z"/>
    <s v="_Z"/>
    <s v="ALL"/>
    <s v="LE"/>
    <s v="E"/>
    <s v="C"/>
    <x v="190"/>
    <x v="38"/>
    <n v="147.4726"/>
    <s v="Q:B01:W0:_Z:MSV33:SML:_Z:_Z:ALL:LE:E:C20223"/>
    <n v="0"/>
    <n v="147.47"/>
    <x v="11"/>
    <x v="7"/>
    <x v="1"/>
  </r>
  <r>
    <s v="SUP.Q.B01.W0._Z.MSV34.SML._Z._Z.ALL.LE.E.C"/>
    <x v="13"/>
    <x v="219"/>
    <x v="32"/>
    <x v="2"/>
    <x v="38"/>
    <s v="-"/>
    <s v="Q:B01:W0:_Z:MSV34:SML:_Z:_Z:ALL:LE:E:C"/>
    <x v="0"/>
    <x v="0"/>
    <s v="W0"/>
    <s v="_Z"/>
    <x v="140"/>
    <x v="14"/>
    <s v="_Z"/>
    <s v="_Z"/>
    <s v="ALL"/>
    <s v="LE"/>
    <s v="E"/>
    <s v="C"/>
    <x v="219"/>
    <x v="38"/>
    <e v="#N/A"/>
    <s v="Q:B01:W0:_Z:MSV34:SML:_Z:_Z:ALL:LE:E:C20223"/>
    <n v="0"/>
    <e v="#N/A"/>
    <x v="11"/>
    <x v="7"/>
    <x v="1"/>
  </r>
  <r>
    <s v="SUP.Q.B01.W0._Z.MSV35.SML._Z._Z.ALL.LE.E.C"/>
    <x v="13"/>
    <x v="192"/>
    <x v="32"/>
    <x v="2"/>
    <x v="38"/>
    <n v="4.1099999999999998E-2"/>
    <s v="Q:B01:W0:_Z:MSV35:SML:_Z:_Z:ALL:LE:E:C"/>
    <x v="0"/>
    <x v="0"/>
    <s v="W0"/>
    <s v="_Z"/>
    <x v="113"/>
    <x v="14"/>
    <s v="_Z"/>
    <s v="_Z"/>
    <s v="ALL"/>
    <s v="LE"/>
    <s v="E"/>
    <s v="C"/>
    <x v="192"/>
    <x v="38"/>
    <n v="4.1099999999999998E-2"/>
    <s v="Q:B01:W0:_Z:MSV35:SML:_Z:_Z:ALL:LE:E:C20223"/>
    <n v="0"/>
    <n v="0.04"/>
    <x v="11"/>
    <x v="7"/>
    <x v="1"/>
  </r>
  <r>
    <s v="SUP.Q.B01.W0._Z.MSV40.SML._Z._Z.ALL.LE.E.C"/>
    <x v="13"/>
    <x v="292"/>
    <x v="32"/>
    <x v="2"/>
    <x v="38"/>
    <n v="0.21859999999999999"/>
    <s v="Q:B01:W0:_Z:MSV40:SML:_Z:_Z:ALL:LE:E:C"/>
    <x v="0"/>
    <x v="0"/>
    <s v="W0"/>
    <s v="_Z"/>
    <x v="162"/>
    <x v="14"/>
    <s v="_Z"/>
    <s v="_Z"/>
    <s v="ALL"/>
    <s v="LE"/>
    <s v="E"/>
    <s v="C"/>
    <x v="347"/>
    <x v="38"/>
    <n v="0.21859999999999999"/>
    <s v="Q:B01:W0:_Z:MSV40:SML:_Z:_Z:ALL:LE:E:C20223"/>
    <n v="0"/>
    <n v="0.22"/>
    <x v="11"/>
    <x v="7"/>
    <x v="1"/>
  </r>
  <r>
    <s v="SUP.Q.B01.W0._Z.MSV41.SML._Z._Z.ALL.LE.E.C"/>
    <x v="13"/>
    <x v="293"/>
    <x v="32"/>
    <x v="2"/>
    <x v="38"/>
    <n v="0.18090000000000001"/>
    <s v="Q:B01:W0:_Z:MSV41:SML:_Z:_Z:ALL:LE:E:C"/>
    <x v="0"/>
    <x v="0"/>
    <s v="W0"/>
    <s v="_Z"/>
    <x v="163"/>
    <x v="14"/>
    <s v="_Z"/>
    <s v="_Z"/>
    <s v="ALL"/>
    <s v="LE"/>
    <s v="E"/>
    <s v="C"/>
    <x v="348"/>
    <x v="38"/>
    <n v="0.18090000000000001"/>
    <s v="Q:B01:W0:_Z:MSV41:SML:_Z:_Z:ALL:LE:E:C20223"/>
    <n v="0"/>
    <n v="0.18"/>
    <x v="11"/>
    <x v="7"/>
    <x v="1"/>
  </r>
  <r>
    <s v="SUP.Q.B01.W0._Z.MSV36.SML._Z._Z.ALL.LE.E.C"/>
    <x v="13"/>
    <x v="191"/>
    <x v="32"/>
    <x v="2"/>
    <x v="38"/>
    <n v="7.7701000000000002"/>
    <s v="Q:B01:W0:_Z:MSV36:SML:_Z:_Z:ALL:LE:E:C"/>
    <x v="0"/>
    <x v="0"/>
    <s v="W0"/>
    <s v="_Z"/>
    <x v="112"/>
    <x v="14"/>
    <s v="_Z"/>
    <s v="_Z"/>
    <s v="ALL"/>
    <s v="LE"/>
    <s v="E"/>
    <s v="C"/>
    <x v="191"/>
    <x v="38"/>
    <n v="7.7701000000000002"/>
    <s v="Q:B01:W0:_Z:MSV36:SML:_Z:_Z:ALL:LE:E:C20223"/>
    <n v="0"/>
    <n v="7.77"/>
    <x v="11"/>
    <x v="7"/>
    <x v="1"/>
  </r>
  <r>
    <s v="SUP.Q.B01.W0._Z.MSV42.SML._Z._Z.ALL.LE.E.C"/>
    <x v="13"/>
    <x v="218"/>
    <x v="32"/>
    <x v="2"/>
    <x v="38"/>
    <s v="-"/>
    <s v="Q:B01:W0:_Z:MSV42:SML:_Z:_Z:ALL:LE:E:C"/>
    <x v="0"/>
    <x v="0"/>
    <s v="W0"/>
    <s v="_Z"/>
    <x v="164"/>
    <x v="14"/>
    <s v="_Z"/>
    <s v="_Z"/>
    <s v="ALL"/>
    <s v="LE"/>
    <s v="E"/>
    <s v="C"/>
    <x v="349"/>
    <x v="38"/>
    <e v="#N/A"/>
    <s v="Q:B01:W0:_Z:MSV42:SML:_Z:_Z:ALL:LE:E:C20223"/>
    <n v="0"/>
    <e v="#N/A"/>
    <x v="11"/>
    <x v="7"/>
    <x v="1"/>
  </r>
  <r>
    <s v="SUP.Q.B01.W0._Z.NSV12.SML._Z._Z.ALL.LE.E.C"/>
    <x v="13"/>
    <x v="196"/>
    <x v="32"/>
    <x v="2"/>
    <x v="38"/>
    <n v="13.856400000000001"/>
    <s v="Q:B01:W0:_Z:NSV12:SML:_Z:_Z:ALL:LE:E:C"/>
    <x v="0"/>
    <x v="0"/>
    <s v="W0"/>
    <s v="_Z"/>
    <x v="117"/>
    <x v="14"/>
    <s v="_Z"/>
    <s v="_Z"/>
    <s v="ALL"/>
    <s v="LE"/>
    <s v="E"/>
    <s v="C"/>
    <x v="196"/>
    <x v="38"/>
    <n v="13.856400000000001"/>
    <s v="Q:B01:W0:_Z:NSV12:SML:_Z:_Z:ALL:LE:E:C20223"/>
    <n v="0"/>
    <n v="13.86"/>
    <x v="11"/>
    <x v="7"/>
    <x v="1"/>
  </r>
  <r>
    <s v="SUP.Q.B01.W0._Z.MSV12.SML._Z._Z.ALL.LE.E.C"/>
    <x v="13"/>
    <x v="198"/>
    <x v="32"/>
    <x v="2"/>
    <x v="38"/>
    <n v="156.35409999999999"/>
    <s v="Q:B01:W0:_Z:MSV12:SML:_Z:_Z:ALL:LE:E:C"/>
    <x v="0"/>
    <x v="0"/>
    <s v="W0"/>
    <s v="_Z"/>
    <x v="119"/>
    <x v="14"/>
    <s v="_Z"/>
    <s v="_Z"/>
    <s v="ALL"/>
    <s v="LE"/>
    <s v="E"/>
    <s v="C"/>
    <x v="198"/>
    <x v="38"/>
    <n v="156.35409999999999"/>
    <s v="Q:B01:W0:_Z:MSV12:SML:_Z:_Z:ALL:LE:E:C20223"/>
    <n v="0"/>
    <n v="156.35"/>
    <x v="11"/>
    <x v="7"/>
    <x v="1"/>
  </r>
  <r>
    <s v="SUP.Q.B01.W0._Z.MSV38.SML._Z._Z.ALL.LE.E.C"/>
    <x v="13"/>
    <x v="193"/>
    <x v="32"/>
    <x v="2"/>
    <x v="38"/>
    <n v="-0.4884"/>
    <s v="Q:B01:W0:_Z:MSV38:SML:_Z:_Z:ALL:LE:E:C"/>
    <x v="0"/>
    <x v="0"/>
    <s v="W0"/>
    <s v="_Z"/>
    <x v="114"/>
    <x v="14"/>
    <s v="_Z"/>
    <s v="_Z"/>
    <s v="ALL"/>
    <s v="LE"/>
    <s v="E"/>
    <s v="C"/>
    <x v="193"/>
    <x v="38"/>
    <n v="-0.4884"/>
    <s v="Q:B01:W0:_Z:MSV38:SML:_Z:_Z:ALL:LE:E:C20223"/>
    <n v="0"/>
    <n v="-0.49"/>
    <x v="11"/>
    <x v="7"/>
    <x v="1"/>
  </r>
  <r>
    <s v="SUP.Q.B01.W0._Z.NSV13.SML._Z._Z.ALL.LE.E.C"/>
    <x v="13"/>
    <x v="197"/>
    <x v="32"/>
    <x v="2"/>
    <x v="38"/>
    <n v="14.0991"/>
    <s v="Q:B01:W0:_Z:NSV13:SML:_Z:_Z:ALL:LE:E:C"/>
    <x v="0"/>
    <x v="0"/>
    <s v="W0"/>
    <s v="_Z"/>
    <x v="118"/>
    <x v="14"/>
    <s v="_Z"/>
    <s v="_Z"/>
    <s v="ALL"/>
    <s v="LE"/>
    <s v="E"/>
    <s v="C"/>
    <x v="197"/>
    <x v="38"/>
    <n v="14.0991"/>
    <s v="Q:B01:W0:_Z:NSV13:SML:_Z:_Z:ALL:LE:E:C20223"/>
    <n v="0"/>
    <n v="14.1"/>
    <x v="11"/>
    <x v="7"/>
    <x v="1"/>
  </r>
  <r>
    <s v="SUP.Q.B01.W0._Z.MSV13.SML._Z._Z.ALL.LE.E.C"/>
    <x v="13"/>
    <x v="199"/>
    <x v="32"/>
    <x v="2"/>
    <x v="38"/>
    <n v="156.4051"/>
    <s v="Q:B01:W0:_Z:MSV13:SML:_Z:_Z:ALL:LE:E:C"/>
    <x v="0"/>
    <x v="0"/>
    <s v="W0"/>
    <s v="_Z"/>
    <x v="120"/>
    <x v="14"/>
    <s v="_Z"/>
    <s v="_Z"/>
    <s v="ALL"/>
    <s v="LE"/>
    <s v="E"/>
    <s v="C"/>
    <x v="199"/>
    <x v="38"/>
    <n v="156.4051"/>
    <s v="Q:B01:W0:_Z:MSV13:SML:_Z:_Z:ALL:LE:E:C20223"/>
    <n v="0"/>
    <n v="156.41"/>
    <x v="11"/>
    <x v="7"/>
    <x v="1"/>
  </r>
  <r>
    <s v="SUP.Q.B01.W0._Z.MSV39.SML._Z._Z.ALL.LE.E.C"/>
    <x v="13"/>
    <x v="194"/>
    <x v="32"/>
    <x v="2"/>
    <x v="38"/>
    <n v="-0.43740000000000001"/>
    <s v="Q:B01:W0:_Z:MSV39:SML:_Z:_Z:ALL:LE:E:C"/>
    <x v="0"/>
    <x v="0"/>
    <s v="W0"/>
    <s v="_Z"/>
    <x v="115"/>
    <x v="14"/>
    <s v="_Z"/>
    <s v="_Z"/>
    <s v="ALL"/>
    <s v="LE"/>
    <s v="E"/>
    <s v="C"/>
    <x v="194"/>
    <x v="38"/>
    <n v="-0.43740000000000001"/>
    <s v="Q:B01:W0:_Z:MSV39:SML:_Z:_Z:ALL:LE:E:C20223"/>
    <n v="0"/>
    <n v="-0.44"/>
    <x v="11"/>
    <x v="7"/>
    <x v="1"/>
  </r>
  <r>
    <s v="SUP.Q.B01.W0._Z.KSV12.SML._Z._Z._Z._Z.PCT.C"/>
    <x v="13"/>
    <x v="200"/>
    <x v="32"/>
    <x v="2"/>
    <x v="38"/>
    <n v="8.86"/>
    <s v="Q:B01:W0:_Z:KSV12:SML:_Z:_Z:_Z:_Z:PCT:C"/>
    <x v="0"/>
    <x v="0"/>
    <s v="W0"/>
    <s v="_Z"/>
    <x v="121"/>
    <x v="14"/>
    <s v="_Z"/>
    <s v="_Z"/>
    <s v="_Z"/>
    <s v="_Z"/>
    <s v="PCT"/>
    <s v="C"/>
    <x v="200"/>
    <x v="38"/>
    <n v="8.8599999999999998E-2"/>
    <s v="Q:B01:W0:_Z:KSV12:SML:_Z:_Z:_Z:_Z:PCT:C20223"/>
    <n v="0"/>
    <n v="8.86"/>
    <x v="11"/>
    <x v="7"/>
    <x v="1"/>
  </r>
  <r>
    <s v="SUP.Q.B01.W0._Z.KSV13.SML._Z._Z._Z._Z.PCT.C"/>
    <x v="13"/>
    <x v="201"/>
    <x v="32"/>
    <x v="2"/>
    <x v="38"/>
    <n v="9.01"/>
    <s v="Q:B01:W0:_Z:KSV13:SML:_Z:_Z:_Z:_Z:PCT:C"/>
    <x v="0"/>
    <x v="0"/>
    <s v="W0"/>
    <s v="_Z"/>
    <x v="122"/>
    <x v="14"/>
    <s v="_Z"/>
    <s v="_Z"/>
    <s v="_Z"/>
    <s v="_Z"/>
    <s v="PCT"/>
    <s v="C"/>
    <x v="201"/>
    <x v="38"/>
    <n v="9.01E-2"/>
    <s v="Q:B01:W0:_Z:KSV13:SML:_Z:_Z:_Z:_Z:PCT:C20223"/>
    <n v="0"/>
    <n v="9.01"/>
    <x v="11"/>
    <x v="7"/>
    <x v="1"/>
  </r>
  <r>
    <s v="SUP.Q.B01.W0._Z.E1000.SML._Z._Z.ALL.LE.E.C"/>
    <x v="5"/>
    <x v="82"/>
    <x v="32"/>
    <x v="2"/>
    <x v="38"/>
    <n v="62.8339"/>
    <s v="Q:B01:W0:_Z:E1000:SML:_Z:_Z:ALL:LE:E:C"/>
    <x v="0"/>
    <x v="0"/>
    <s v="W0"/>
    <s v="_Z"/>
    <x v="70"/>
    <x v="14"/>
    <s v="_Z"/>
    <s v="_Z"/>
    <s v="ALL"/>
    <s v="LE"/>
    <s v="E"/>
    <s v="C"/>
    <x v="82"/>
    <x v="38"/>
    <n v="62.8339"/>
    <s v="Q:B01:W0:_Z:E1000:SML:_Z:_Z:ALL:LE:E:C20223"/>
    <n v="0"/>
    <n v="62.83"/>
    <x v="5"/>
    <x v="7"/>
    <x v="1"/>
  </r>
  <r>
    <s v="SUP.Q.B01.W0._Z.E2000.SML._Z._Z.ALL.LE.E.C"/>
    <x v="5"/>
    <x v="81"/>
    <x v="32"/>
    <x v="2"/>
    <x v="38"/>
    <n v="46.234900000000003"/>
    <s v="Q:B01:W0:_Z:E2000:SML:_Z:_Z:ALL:LE:E:C"/>
    <x v="0"/>
    <x v="0"/>
    <s v="W0"/>
    <s v="_Z"/>
    <x v="69"/>
    <x v="14"/>
    <s v="_Z"/>
    <s v="_Z"/>
    <s v="ALL"/>
    <s v="LE"/>
    <s v="E"/>
    <s v="C"/>
    <x v="81"/>
    <x v="38"/>
    <n v="46.234900000000003"/>
    <s v="Q:B01:W0:_Z:E2000:SML:_Z:_Z:ALL:LE:E:C20223"/>
    <n v="0"/>
    <n v="46.23"/>
    <x v="5"/>
    <x v="7"/>
    <x v="1"/>
  </r>
  <r>
    <s v="SUP.Q.B01.W0._Z.E2130.SML._Z._Z.ALL.LE.E.C"/>
    <x v="5"/>
    <x v="77"/>
    <x v="32"/>
    <x v="2"/>
    <x v="38"/>
    <n v="2.6932999999999998"/>
    <s v="Q:B01:W0:_Z:E2130:SML:_Z:_Z:ALL:LE:E:C"/>
    <x v="0"/>
    <x v="0"/>
    <s v="W0"/>
    <s v="_Z"/>
    <x v="65"/>
    <x v="14"/>
    <s v="_Z"/>
    <s v="_Z"/>
    <s v="ALL"/>
    <s v="LE"/>
    <s v="E"/>
    <s v="C"/>
    <x v="77"/>
    <x v="38"/>
    <n v="2.6932999999999998"/>
    <s v="Q:B01:W0:_Z:E2130:SML:_Z:_Z:ALL:LE:E:C20223"/>
    <n v="0"/>
    <n v="2.69"/>
    <x v="5"/>
    <x v="7"/>
    <x v="1"/>
  </r>
  <r>
    <s v="SUP.Q.B01.W0._Z.E2135.SML._Z._Z.ALL.LE.E.C"/>
    <x v="5"/>
    <x v="76"/>
    <x v="32"/>
    <x v="2"/>
    <x v="38"/>
    <n v="15.981999999999999"/>
    <s v="Q:B01:W0:_Z:E2135:SML:_Z:_Z:ALL:LE:E:C"/>
    <x v="0"/>
    <x v="0"/>
    <s v="W0"/>
    <s v="_Z"/>
    <x v="64"/>
    <x v="14"/>
    <s v="_Z"/>
    <s v="_Z"/>
    <s v="ALL"/>
    <s v="LE"/>
    <s v="E"/>
    <s v="C"/>
    <x v="76"/>
    <x v="38"/>
    <n v="15.981999999999999"/>
    <s v="Q:B01:W0:_Z:E2135:SML:_Z:_Z:ALL:LE:E:C20223"/>
    <n v="0"/>
    <n v="15.98"/>
    <x v="5"/>
    <x v="7"/>
    <x v="1"/>
  </r>
  <r>
    <s v="SUP.Q.B01.W0._Z.E2140.SML._Z._Z.ALL.LE.E.C"/>
    <x v="5"/>
    <x v="78"/>
    <x v="32"/>
    <x v="2"/>
    <x v="38"/>
    <n v="13.8271"/>
    <s v="Q:B01:W0:_Z:E2140:SML:_Z:_Z:ALL:LE:E:C"/>
    <x v="0"/>
    <x v="0"/>
    <s v="W0"/>
    <s v="_Z"/>
    <x v="66"/>
    <x v="14"/>
    <s v="_Z"/>
    <s v="_Z"/>
    <s v="ALL"/>
    <s v="LE"/>
    <s v="E"/>
    <s v="C"/>
    <x v="78"/>
    <x v="38"/>
    <n v="13.8271"/>
    <s v="Q:B01:W0:_Z:E2140:SML:_Z:_Z:ALL:LE:E:C20223"/>
    <n v="0"/>
    <n v="13.83"/>
    <x v="5"/>
    <x v="7"/>
    <x v="1"/>
  </r>
  <r>
    <s v="SUP.Q.B01.W0._Z.E2145.SML._Z._Z.ALL.LE.E.C"/>
    <x v="5"/>
    <x v="75"/>
    <x v="32"/>
    <x v="2"/>
    <x v="38"/>
    <n v="6.3163999999999998"/>
    <s v="Q:B01:W0:_Z:E2145:SML:_Z:_Z:ALL:LE:E:C"/>
    <x v="0"/>
    <x v="0"/>
    <s v="W0"/>
    <s v="_Z"/>
    <x v="63"/>
    <x v="14"/>
    <s v="_Z"/>
    <s v="_Z"/>
    <s v="ALL"/>
    <s v="LE"/>
    <s v="E"/>
    <s v="C"/>
    <x v="75"/>
    <x v="38"/>
    <n v="6.3163999999999998"/>
    <s v="Q:B01:W0:_Z:E2145:SML:_Z:_Z:ALL:LE:E:C20223"/>
    <n v="0"/>
    <n v="6.32"/>
    <x v="5"/>
    <x v="7"/>
    <x v="1"/>
  </r>
  <r>
    <s v="SUP.Q.B01.W0._Z.E3000.SML._Z._Z.ALL.LE.E.C"/>
    <x v="5"/>
    <x v="80"/>
    <x v="32"/>
    <x v="2"/>
    <x v="38"/>
    <n v="16.5486"/>
    <s v="Q:B01:W0:_Z:E3000:SML:_Z:_Z:ALL:LE:E:C"/>
    <x v="0"/>
    <x v="0"/>
    <s v="W0"/>
    <s v="_Z"/>
    <x v="68"/>
    <x v="14"/>
    <s v="_Z"/>
    <s v="_Z"/>
    <s v="ALL"/>
    <s v="LE"/>
    <s v="E"/>
    <s v="C"/>
    <x v="80"/>
    <x v="38"/>
    <n v="16.5486"/>
    <s v="Q:B01:W0:_Z:E3000:SML:_Z:_Z:ALL:LE:E:C20223"/>
    <n v="0"/>
    <n v="16.55"/>
    <x v="5"/>
    <x v="7"/>
    <x v="1"/>
  </r>
  <r>
    <s v="SUP.Q.B01.W0._Z.E324I.SML._Z._Z.ALL.LE.E.C"/>
    <x v="5"/>
    <x v="72"/>
    <x v="32"/>
    <x v="2"/>
    <x v="38"/>
    <n v="0.40100000000000002"/>
    <s v="Q:B01:W0:_Z:E324I:SML:_Z:_Z:ALL:LE:E:C"/>
    <x v="0"/>
    <x v="0"/>
    <s v="W0"/>
    <s v="_Z"/>
    <x v="60"/>
    <x v="14"/>
    <s v="_Z"/>
    <s v="_Z"/>
    <s v="ALL"/>
    <s v="LE"/>
    <s v="E"/>
    <s v="C"/>
    <x v="72"/>
    <x v="38"/>
    <n v="0.40100000000000002"/>
    <s v="Q:B01:W0:_Z:E324I:SML:_Z:_Z:ALL:LE:E:C20223"/>
    <n v="0"/>
    <n v="0.4"/>
    <x v="5"/>
    <x v="7"/>
    <x v="1"/>
  </r>
  <r>
    <s v="SUP.Q.B01.W0._Z.E324C.SML._Z._Z.ALL.LE.E.C"/>
    <x v="5"/>
    <x v="71"/>
    <x v="32"/>
    <x v="2"/>
    <x v="38"/>
    <n v="11.0725"/>
    <s v="Q:B01:W0:_Z:E324C:SML:_Z:_Z:ALL:LE:E:C"/>
    <x v="0"/>
    <x v="0"/>
    <s v="W0"/>
    <s v="_Z"/>
    <x v="59"/>
    <x v="14"/>
    <s v="_Z"/>
    <s v="_Z"/>
    <s v="ALL"/>
    <s v="LE"/>
    <s v="E"/>
    <s v="C"/>
    <x v="71"/>
    <x v="38"/>
    <n v="11.0725"/>
    <s v="Q:B01:W0:_Z:E324C:SML:_Z:_Z:ALL:LE:E:C20223"/>
    <n v="0"/>
    <n v="11.07"/>
    <x v="5"/>
    <x v="7"/>
    <x v="1"/>
  </r>
  <r>
    <s v="SUP.Q.B01.W0._Z.E324Q.SML._Z._Z.ALL.LE.E.C"/>
    <x v="5"/>
    <x v="73"/>
    <x v="32"/>
    <x v="2"/>
    <x v="38"/>
    <n v="1.5827"/>
    <s v="Q:B01:W0:_Z:E324Q:SML:_Z:_Z:ALL:LE:E:C"/>
    <x v="0"/>
    <x v="0"/>
    <s v="W0"/>
    <s v="_Z"/>
    <x v="61"/>
    <x v="14"/>
    <s v="_Z"/>
    <s v="_Z"/>
    <s v="ALL"/>
    <s v="LE"/>
    <s v="E"/>
    <s v="C"/>
    <x v="73"/>
    <x v="38"/>
    <n v="1.5827"/>
    <s v="Q:B01:W0:_Z:E324Q:SML:_Z:_Z:ALL:LE:E:C20223"/>
    <n v="0"/>
    <n v="1.58"/>
    <x v="5"/>
    <x v="7"/>
    <x v="1"/>
  </r>
  <r>
    <s v="SUP.Q.B01.W0._Z.E324E.SML._Z._Z.ALL.LE.E.C"/>
    <x v="5"/>
    <x v="74"/>
    <x v="32"/>
    <x v="2"/>
    <x v="38"/>
    <n v="3.3910999999999998"/>
    <s v="Q:B01:W0:_Z:E324E:SML:_Z:_Z:ALL:LE:E:C"/>
    <x v="0"/>
    <x v="0"/>
    <s v="W0"/>
    <s v="_Z"/>
    <x v="62"/>
    <x v="14"/>
    <s v="_Z"/>
    <s v="_Z"/>
    <s v="ALL"/>
    <s v="LE"/>
    <s v="E"/>
    <s v="C"/>
    <x v="74"/>
    <x v="38"/>
    <n v="3.3910999999999998"/>
    <s v="Q:B01:W0:_Z:E324E:SML:_Z:_Z:ALL:LE:E:C20223"/>
    <n v="0"/>
    <n v="3.39"/>
    <x v="5"/>
    <x v="7"/>
    <x v="1"/>
  </r>
  <r>
    <s v="SUP.Q.B01.W0._Z.E1100.SML._Z._Z.ALL.LE.E.C"/>
    <x v="5"/>
    <x v="79"/>
    <x v="32"/>
    <x v="2"/>
    <x v="38"/>
    <s v="-"/>
    <s v="Q:B01:W0:_Z:E1100:SML:_Z:_Z:ALL:LE:E:C"/>
    <x v="0"/>
    <x v="0"/>
    <s v="W0"/>
    <s v="_Z"/>
    <x v="67"/>
    <x v="14"/>
    <s v="_Z"/>
    <s v="_Z"/>
    <s v="ALL"/>
    <s v="LE"/>
    <s v="E"/>
    <s v="C"/>
    <x v="79"/>
    <x v="38"/>
    <e v="#N/A"/>
    <s v="Q:B01:W0:_Z:E1100:SML:_Z:_Z:ALL:LE:E:C20223"/>
    <n v="0"/>
    <e v="#N/A"/>
    <x v="5"/>
    <x v="7"/>
    <x v="1"/>
  </r>
  <r>
    <s v="SUP.Q.B01.W0._Z.E1300.SML._Z._Z.ALL.LE.E.C"/>
    <x v="5"/>
    <x v="266"/>
    <x v="32"/>
    <x v="2"/>
    <x v="38"/>
    <s v="-"/>
    <s v="Q:B01:W0:_Z:E1300:SML:_Z:_Z:ALL:LE:E:C"/>
    <x v="0"/>
    <x v="0"/>
    <s v="W0"/>
    <s v="_Z"/>
    <x v="149"/>
    <x v="14"/>
    <s v="_Z"/>
    <s v="_Z"/>
    <s v="ALL"/>
    <s v="LE"/>
    <s v="E"/>
    <s v="C"/>
    <x v="266"/>
    <x v="38"/>
    <e v="#N/A"/>
    <s v="Q:B01:W0:_Z:E1300:SML:_Z:_Z:ALL:LE:E:C20223"/>
    <n v="0"/>
    <e v="#N/A"/>
    <x v="5"/>
    <x v="7"/>
    <x v="1"/>
  </r>
  <r>
    <s v="SUP.Q.B01.W0._Z.E4000.SML._Z._Z.ALL.LE.E.C"/>
    <x v="5"/>
    <x v="87"/>
    <x v="32"/>
    <x v="2"/>
    <x v="38"/>
    <s v="-"/>
    <s v="Q:B01:W0:_Z:E4000:SML:_Z:_Z:ALL:LE:E:C"/>
    <x v="0"/>
    <x v="0"/>
    <s v="W0"/>
    <s v="_Z"/>
    <x v="75"/>
    <x v="14"/>
    <s v="_Z"/>
    <s v="_Z"/>
    <s v="ALL"/>
    <s v="LE"/>
    <s v="E"/>
    <s v="C"/>
    <x v="87"/>
    <x v="38"/>
    <e v="#N/A"/>
    <s v="Q:B01:W0:_Z:E4000:SML:_Z:_Z:ALL:LE:E:C20223"/>
    <n v="0"/>
    <e v="#N/A"/>
    <x v="5"/>
    <x v="7"/>
    <x v="1"/>
  </r>
  <r>
    <s v="SUP.Q.B01.W0._Z.E5000.SML._Z._Z.ALL.LE.E.C"/>
    <x v="5"/>
    <x v="83"/>
    <x v="32"/>
    <x v="2"/>
    <x v="38"/>
    <n v="1.8"/>
    <s v="Q:B01:W0:_Z:E5000:SML:_Z:_Z:ALL:LE:E:C"/>
    <x v="0"/>
    <x v="0"/>
    <s v="W0"/>
    <s v="_Z"/>
    <x v="71"/>
    <x v="14"/>
    <s v="_Z"/>
    <s v="_Z"/>
    <s v="ALL"/>
    <s v="LE"/>
    <s v="E"/>
    <s v="C"/>
    <x v="83"/>
    <x v="38"/>
    <n v="1.8"/>
    <s v="Q:B01:W0:_Z:E5000:SML:_Z:_Z:ALL:LE:E:C20223"/>
    <n v="0"/>
    <n v="1.8"/>
    <x v="5"/>
    <x v="7"/>
    <x v="1"/>
  </r>
  <r>
    <s v="SUP.Q.B01.W0._Z.E5100.SML._Z._Z.ALL.LE.E.C"/>
    <x v="5"/>
    <x v="67"/>
    <x v="32"/>
    <x v="2"/>
    <x v="38"/>
    <s v="-"/>
    <s v="Q:B01:W0:_Z:E5100:SML:_Z:_Z:ALL:LE:E:C"/>
    <x v="0"/>
    <x v="0"/>
    <s v="W0"/>
    <s v="_Z"/>
    <x v="55"/>
    <x v="14"/>
    <s v="_Z"/>
    <s v="_Z"/>
    <s v="ALL"/>
    <s v="LE"/>
    <s v="E"/>
    <s v="C"/>
    <x v="67"/>
    <x v="38"/>
    <e v="#N/A"/>
    <s v="Q:B01:W0:_Z:E5100:SML:_Z:_Z:ALL:LE:E:C20223"/>
    <n v="0"/>
    <e v="#N/A"/>
    <x v="5"/>
    <x v="7"/>
    <x v="1"/>
  </r>
  <r>
    <s v="SUP.Q.B01.W0._Z.E5200.SML._Z._Z.ALL.LE.E.C"/>
    <x v="5"/>
    <x v="66"/>
    <x v="32"/>
    <x v="2"/>
    <x v="38"/>
    <s v="-"/>
    <s v="Q:B01:W0:_Z:E5200:SML:_Z:_Z:ALL:LE:E:C"/>
    <x v="0"/>
    <x v="0"/>
    <s v="W0"/>
    <s v="_Z"/>
    <x v="54"/>
    <x v="14"/>
    <s v="_Z"/>
    <s v="_Z"/>
    <s v="ALL"/>
    <s v="LE"/>
    <s v="E"/>
    <s v="C"/>
    <x v="66"/>
    <x v="38"/>
    <e v="#N/A"/>
    <s v="Q:B01:W0:_Z:E5200:SML:_Z:_Z:ALL:LE:E:C20223"/>
    <n v="0"/>
    <e v="#N/A"/>
    <x v="5"/>
    <x v="7"/>
    <x v="1"/>
  </r>
  <r>
    <s v="SUP.Q.B01.W0._Z.E6000.SML._Z._Z.ALL.LE.E.C"/>
    <x v="5"/>
    <x v="84"/>
    <x v="32"/>
    <x v="2"/>
    <x v="38"/>
    <n v="5.6351000000000004"/>
    <s v="Q:B01:W0:_Z:E6000:SML:_Z:_Z:ALL:LE:E:C"/>
    <x v="0"/>
    <x v="0"/>
    <s v="W0"/>
    <s v="_Z"/>
    <x v="72"/>
    <x v="14"/>
    <s v="_Z"/>
    <s v="_Z"/>
    <s v="ALL"/>
    <s v="LE"/>
    <s v="E"/>
    <s v="C"/>
    <x v="84"/>
    <x v="38"/>
    <n v="5.6351000000000004"/>
    <s v="Q:B01:W0:_Z:E6000:SML:_Z:_Z:ALL:LE:E:C20223"/>
    <n v="0"/>
    <n v="5.64"/>
    <x v="5"/>
    <x v="7"/>
    <x v="1"/>
  </r>
  <r>
    <s v="SUP.Q.B01.W0._Z.E6100.SML._Z._Z.ALL.LE.E.C"/>
    <x v="5"/>
    <x v="69"/>
    <x v="32"/>
    <x v="2"/>
    <x v="38"/>
    <n v="2.9714"/>
    <s v="Q:B01:W0:_Z:E6100:SML:_Z:_Z:ALL:LE:E:C"/>
    <x v="0"/>
    <x v="0"/>
    <s v="W0"/>
    <s v="_Z"/>
    <x v="57"/>
    <x v="14"/>
    <s v="_Z"/>
    <s v="_Z"/>
    <s v="ALL"/>
    <s v="LE"/>
    <s v="E"/>
    <s v="C"/>
    <x v="69"/>
    <x v="38"/>
    <n v="2.9714"/>
    <s v="Q:B01:W0:_Z:E6100:SML:_Z:_Z:ALL:LE:E:C20223"/>
    <n v="0"/>
    <n v="2.97"/>
    <x v="5"/>
    <x v="7"/>
    <x v="1"/>
  </r>
  <r>
    <s v="SUP.Q.B01.W0._Z.E6200.SML._Z._Z.ALL.LE.E.C"/>
    <x v="5"/>
    <x v="70"/>
    <x v="32"/>
    <x v="2"/>
    <x v="38"/>
    <n v="1.9207000000000001"/>
    <s v="Q:B01:W0:_Z:E6200:SML:_Z:_Z:ALL:LE:E:C"/>
    <x v="0"/>
    <x v="0"/>
    <s v="W0"/>
    <s v="_Z"/>
    <x v="58"/>
    <x v="14"/>
    <s v="_Z"/>
    <s v="_Z"/>
    <s v="ALL"/>
    <s v="LE"/>
    <s v="E"/>
    <s v="C"/>
    <x v="70"/>
    <x v="38"/>
    <n v="1.9207000000000001"/>
    <s v="Q:B01:W0:_Z:E6200:SML:_Z:_Z:ALL:LE:E:C20223"/>
    <n v="0"/>
    <n v="1.92"/>
    <x v="5"/>
    <x v="7"/>
    <x v="1"/>
  </r>
  <r>
    <s v="SUP.Q.B01.W0._Z.E6300.SML._Z._Z.ALL.LE.E.C"/>
    <x v="5"/>
    <x v="68"/>
    <x v="32"/>
    <x v="2"/>
    <x v="38"/>
    <n v="0.7429"/>
    <s v="Q:B01:W0:_Z:E6300:SML:_Z:_Z:ALL:LE:E:C"/>
    <x v="0"/>
    <x v="0"/>
    <s v="W0"/>
    <s v="_Z"/>
    <x v="56"/>
    <x v="14"/>
    <s v="_Z"/>
    <s v="_Z"/>
    <s v="ALL"/>
    <s v="LE"/>
    <s v="E"/>
    <s v="C"/>
    <x v="68"/>
    <x v="38"/>
    <n v="0.7429"/>
    <s v="Q:B01:W0:_Z:E6300:SML:_Z:_Z:ALL:LE:E:C20223"/>
    <n v="0"/>
    <n v="0.74"/>
    <x v="5"/>
    <x v="7"/>
    <x v="1"/>
  </r>
  <r>
    <s v="SUP.Q.B01.W0._Z.E7000.SML._Z._Z.ALL.LE.E.C"/>
    <x v="5"/>
    <x v="86"/>
    <x v="32"/>
    <x v="2"/>
    <x v="38"/>
    <s v="-"/>
    <s v="Q:B01:W0:_Z:E7000:SML:_Z:_Z:ALL:LE:E:C"/>
    <x v="0"/>
    <x v="0"/>
    <s v="W0"/>
    <s v="_Z"/>
    <x v="74"/>
    <x v="14"/>
    <s v="_Z"/>
    <s v="_Z"/>
    <s v="ALL"/>
    <s v="LE"/>
    <s v="E"/>
    <s v="C"/>
    <x v="86"/>
    <x v="38"/>
    <e v="#N/A"/>
    <s v="Q:B01:W0:_Z:E7000:SML:_Z:_Z:ALL:LE:E:C20223"/>
    <n v="0"/>
    <e v="#N/A"/>
    <x v="5"/>
    <x v="7"/>
    <x v="1"/>
  </r>
  <r>
    <s v="SUP.Q.B01.W0._Z.E9300.SML._Z._Z.ALL.LE.E.C"/>
    <x v="5"/>
    <x v="85"/>
    <x v="32"/>
    <x v="2"/>
    <x v="38"/>
    <n v="0.2215"/>
    <s v="Q:B01:W0:_Z:E9300:SML:_Z:_Z:ALL:LE:E:C"/>
    <x v="0"/>
    <x v="0"/>
    <s v="W0"/>
    <s v="_Z"/>
    <x v="73"/>
    <x v="14"/>
    <s v="_Z"/>
    <s v="_Z"/>
    <s v="ALL"/>
    <s v="LE"/>
    <s v="E"/>
    <s v="C"/>
    <x v="85"/>
    <x v="38"/>
    <n v="0.2215"/>
    <s v="Q:B01:W0:_Z:E9300:SML:_Z:_Z:ALL:LE:E:C20223"/>
    <n v="0"/>
    <n v="0.22"/>
    <x v="5"/>
    <x v="7"/>
    <x v="1"/>
  </r>
  <r>
    <s v="SUP.Q.B01.W0._Z.E0000.SML._Z._Z.ALL.LE.E.C"/>
    <x v="4"/>
    <x v="65"/>
    <x v="32"/>
    <x v="2"/>
    <x v="38"/>
    <n v="70.623699999999999"/>
    <s v="Q:B01:W0:_Z:E0000:SML:_Z:_Z:ALL:LE:E:C"/>
    <x v="0"/>
    <x v="0"/>
    <s v="W0"/>
    <s v="_Z"/>
    <x v="53"/>
    <x v="14"/>
    <s v="_Z"/>
    <s v="_Z"/>
    <s v="ALL"/>
    <s v="LE"/>
    <s v="E"/>
    <s v="C"/>
    <x v="65"/>
    <x v="38"/>
    <n v="70.623699999999999"/>
    <s v="Q:B01:W0:_Z:E0000:SML:_Z:_Z:ALL:LE:E:C20223"/>
    <n v="0"/>
    <n v="70.62"/>
    <x v="4"/>
    <x v="7"/>
    <x v="1"/>
  </r>
  <r>
    <s v="SUP.Q.B01.W0._Z.EW130.SML._Z._Z._Z._Z.PCT.C"/>
    <x v="5"/>
    <x v="88"/>
    <x v="32"/>
    <x v="2"/>
    <x v="38"/>
    <n v="29.06"/>
    <s v="Q:B01:W0:_Z:EW130:SML:_Z:_Z:_Z:_Z:PCT:C"/>
    <x v="0"/>
    <x v="0"/>
    <s v="W0"/>
    <s v="_Z"/>
    <x v="76"/>
    <x v="14"/>
    <s v="_Z"/>
    <s v="_Z"/>
    <s v="_Z"/>
    <s v="_Z"/>
    <s v="PCT"/>
    <s v="C"/>
    <x v="88"/>
    <x v="38"/>
    <n v="0.29059999999999997"/>
    <s v="Q:B01:W0:_Z:EW130:SML:_Z:_Z:_Z:_Z:PCT:C20223"/>
    <n v="0"/>
    <n v="29.06"/>
    <x v="5"/>
    <x v="7"/>
    <x v="1"/>
  </r>
  <r>
    <s v="SUP.Q.B01.W0._Z.EW135.SML._Z._Z._Z._Z.PCT.C"/>
    <x v="5"/>
    <x v="91"/>
    <x v="32"/>
    <x v="2"/>
    <x v="38"/>
    <n v="90.34"/>
    <s v="Q:B01:W0:_Z:EW135:SML:_Z:_Z:_Z:_Z:PCT:C"/>
    <x v="0"/>
    <x v="0"/>
    <s v="W0"/>
    <s v="_Z"/>
    <x v="79"/>
    <x v="14"/>
    <s v="_Z"/>
    <s v="_Z"/>
    <s v="_Z"/>
    <s v="_Z"/>
    <s v="PCT"/>
    <s v="C"/>
    <x v="91"/>
    <x v="38"/>
    <n v="0.90339999999999998"/>
    <s v="Q:B01:W0:_Z:EW135:SML:_Z:_Z:_Z:_Z:PCT:C20223"/>
    <n v="0"/>
    <n v="90.34"/>
    <x v="5"/>
    <x v="7"/>
    <x v="1"/>
  </r>
  <r>
    <s v="SUP.Q.B01.W0._Z.EW140.SML._Z._Z._Z._Z.PCT.C"/>
    <x v="5"/>
    <x v="94"/>
    <x v="32"/>
    <x v="2"/>
    <x v="38"/>
    <n v="69.84"/>
    <s v="Q:B01:W0:_Z:EW140:SML:_Z:_Z:_Z:_Z:PCT:C"/>
    <x v="0"/>
    <x v="0"/>
    <s v="W0"/>
    <s v="_Z"/>
    <x v="82"/>
    <x v="14"/>
    <s v="_Z"/>
    <s v="_Z"/>
    <s v="_Z"/>
    <s v="_Z"/>
    <s v="PCT"/>
    <s v="C"/>
    <x v="94"/>
    <x v="38"/>
    <n v="0.69840000000000002"/>
    <s v="Q:B01:W0:_Z:EW140:SML:_Z:_Z:_Z:_Z:PCT:C20223"/>
    <n v="0"/>
    <n v="69.84"/>
    <x v="5"/>
    <x v="7"/>
    <x v="1"/>
  </r>
  <r>
    <s v="SUP.Q.B01.W0._Z.EW145.SML._Z._Z._Z._Z.PCT.C"/>
    <x v="5"/>
    <x v="89"/>
    <x v="32"/>
    <x v="2"/>
    <x v="38"/>
    <n v="41.87"/>
    <s v="Q:B01:W0:_Z:EW145:SML:_Z:_Z:_Z:_Z:PCT:C"/>
    <x v="0"/>
    <x v="0"/>
    <s v="W0"/>
    <s v="_Z"/>
    <x v="77"/>
    <x v="14"/>
    <s v="_Z"/>
    <s v="_Z"/>
    <s v="_Z"/>
    <s v="_Z"/>
    <s v="PCT"/>
    <s v="C"/>
    <x v="89"/>
    <x v="38"/>
    <n v="0.41869999999999996"/>
    <s v="Q:B01:W0:_Z:EW145:SML:_Z:_Z:_Z:_Z:PCT:C20223"/>
    <n v="0"/>
    <n v="41.87"/>
    <x v="5"/>
    <x v="7"/>
    <x v="1"/>
  </r>
  <r>
    <s v="SUP.Q.B01.W0._Z.EW24I.SML._Z._Z._Z._Z.PCT.C"/>
    <x v="5"/>
    <x v="92"/>
    <x v="32"/>
    <x v="2"/>
    <x v="38"/>
    <n v="21.48"/>
    <s v="Q:B01:W0:_Z:EW24I:SML:_Z:_Z:_Z:_Z:PCT:C"/>
    <x v="0"/>
    <x v="0"/>
    <s v="W0"/>
    <s v="_Z"/>
    <x v="80"/>
    <x v="14"/>
    <s v="_Z"/>
    <s v="_Z"/>
    <s v="_Z"/>
    <s v="_Z"/>
    <s v="PCT"/>
    <s v="C"/>
    <x v="92"/>
    <x v="38"/>
    <n v="0.21479999999999999"/>
    <s v="Q:B01:W0:_Z:EW24I:SML:_Z:_Z:_Z:_Z:PCT:C20223"/>
    <n v="0"/>
    <n v="21.48"/>
    <x v="5"/>
    <x v="7"/>
    <x v="1"/>
  </r>
  <r>
    <s v="SUP.Q.B01.W0._Z.EW24C.SML._Z._Z._Z._Z.PCT.C"/>
    <x v="5"/>
    <x v="90"/>
    <x v="32"/>
    <x v="2"/>
    <x v="38"/>
    <n v="66.86"/>
    <s v="Q:B01:W0:_Z:EW24C:SML:_Z:_Z:_Z:_Z:PCT:C"/>
    <x v="0"/>
    <x v="0"/>
    <s v="W0"/>
    <s v="_Z"/>
    <x v="78"/>
    <x v="14"/>
    <s v="_Z"/>
    <s v="_Z"/>
    <s v="_Z"/>
    <s v="_Z"/>
    <s v="PCT"/>
    <s v="C"/>
    <x v="90"/>
    <x v="38"/>
    <n v="0.66859999999999997"/>
    <s v="Q:B01:W0:_Z:EW24C:SML:_Z:_Z:_Z:_Z:PCT:C20223"/>
    <n v="0"/>
    <n v="66.86"/>
    <x v="5"/>
    <x v="7"/>
    <x v="1"/>
  </r>
  <r>
    <s v="SUP.Q.B01.W0._Z.EW24Q.SML._Z._Z._Z._Z.PCT.C"/>
    <x v="5"/>
    <x v="93"/>
    <x v="32"/>
    <x v="2"/>
    <x v="38"/>
    <n v="44.54"/>
    <s v="Q:B01:W0:_Z:EW24Q:SML:_Z:_Z:_Z:_Z:PCT:C"/>
    <x v="0"/>
    <x v="0"/>
    <s v="W0"/>
    <s v="_Z"/>
    <x v="81"/>
    <x v="14"/>
    <s v="_Z"/>
    <s v="_Z"/>
    <s v="_Z"/>
    <s v="_Z"/>
    <s v="PCT"/>
    <s v="C"/>
    <x v="93"/>
    <x v="38"/>
    <n v="0.44540000000000002"/>
    <s v="Q:B01:W0:_Z:EW24Q:SML:_Z:_Z:_Z:_Z:PCT:C20223"/>
    <n v="0"/>
    <n v="44.54"/>
    <x v="5"/>
    <x v="7"/>
    <x v="1"/>
  </r>
  <r>
    <s v="SUP.Q.B01.W0._Z.EW24R.SML._Z._Z._Z._Z.PCT.C"/>
    <x v="5"/>
    <x v="95"/>
    <x v="32"/>
    <x v="2"/>
    <x v="38"/>
    <n v="19.16"/>
    <s v="Q:B01:W0:_Z:EW24R:SML:_Z:_Z:_Z:_Z:PCT:C"/>
    <x v="0"/>
    <x v="0"/>
    <s v="W0"/>
    <s v="_Z"/>
    <x v="83"/>
    <x v="14"/>
    <s v="_Z"/>
    <s v="_Z"/>
    <s v="_Z"/>
    <s v="_Z"/>
    <s v="PCT"/>
    <s v="C"/>
    <x v="95"/>
    <x v="38"/>
    <n v="0.19159999999999999"/>
    <s v="Q:B01:W0:_Z:EW24R:SML:_Z:_Z:_Z:_Z:PCT:C20223"/>
    <n v="0"/>
    <n v="19.16"/>
    <x v="5"/>
    <x v="7"/>
    <x v="1"/>
  </r>
  <r>
    <s v="SUP.Q.B01.W0._Z.E0030.SML._Z._Z.ALL.LE.E.C"/>
    <x v="8"/>
    <x v="132"/>
    <x v="32"/>
    <x v="2"/>
    <x v="38"/>
    <n v="126.1495"/>
    <s v="Q:B01:W0:_Z:E0030:SML:_Z:_Z:ALL:LE:E:C"/>
    <x v="0"/>
    <x v="0"/>
    <s v="W0"/>
    <s v="_Z"/>
    <x v="85"/>
    <x v="14"/>
    <s v="_Z"/>
    <s v="_Z"/>
    <s v="ALL"/>
    <s v="LE"/>
    <s v="E"/>
    <s v="C"/>
    <x v="132"/>
    <x v="38"/>
    <n v="126.1495"/>
    <s v="Q:B01:W0:_Z:E0030:SML:_Z:_Z:ALL:LE:E:C20223"/>
    <n v="0"/>
    <n v="126.15"/>
    <x v="7"/>
    <x v="7"/>
    <x v="1"/>
  </r>
  <r>
    <s v="SUP.Q.B01.W0._Z.E0030.SML._Z._Z.N_.LE.E.C"/>
    <x v="8"/>
    <x v="120"/>
    <x v="32"/>
    <x v="2"/>
    <x v="38"/>
    <n v="1.8675999999999999"/>
    <s v="Q:B01:W0:_Z:E0030:SML:_Z:_Z:N_:LE:E:C"/>
    <x v="0"/>
    <x v="0"/>
    <s v="W0"/>
    <s v="_Z"/>
    <x v="85"/>
    <x v="14"/>
    <s v="_Z"/>
    <s v="_Z"/>
    <s v="N_"/>
    <s v="LE"/>
    <s v="E"/>
    <s v="C"/>
    <x v="120"/>
    <x v="38"/>
    <n v="1.8675999999999999"/>
    <s v="Q:B01:W0:_Z:E0030:SML:_Z:_Z:N_:LE:E:C20223"/>
    <n v="0"/>
    <n v="1.87"/>
    <x v="7"/>
    <x v="7"/>
    <x v="1"/>
  </r>
  <r>
    <s v="SUP.Q.B01.W0._Z.E0035.SML._Z._Z.ALL.LE.E.C"/>
    <x v="8"/>
    <x v="290"/>
    <x v="32"/>
    <x v="2"/>
    <x v="38"/>
    <n v="95.316000000000003"/>
    <s v="Q:B01:W0:_Z:E0035:SML:_Z:_Z:ALL:LE:E:C"/>
    <x v="0"/>
    <x v="0"/>
    <s v="W0"/>
    <s v="_Z"/>
    <x v="151"/>
    <x v="14"/>
    <s v="_Z"/>
    <s v="_Z"/>
    <s v="ALL"/>
    <s v="LE"/>
    <s v="E"/>
    <s v="C"/>
    <x v="345"/>
    <x v="38"/>
    <n v="95.316000000000003"/>
    <s v="Q:B01:W0:_Z:E0035:SML:_Z:_Z:ALL:LE:E:C20223"/>
    <n v="0"/>
    <n v="95.32"/>
    <x v="7"/>
    <x v="7"/>
    <x v="1"/>
  </r>
  <r>
    <s v="SUP.Q.B01.W0._Z.E0035.SML._Z._Z.N_.LE.E.C"/>
    <x v="8"/>
    <x v="273"/>
    <x v="32"/>
    <x v="2"/>
    <x v="38"/>
    <n v="1.8675999999999999"/>
    <s v="Q:B01:W0:_Z:E0035:SML:_Z:_Z:N_:LE:E:C"/>
    <x v="0"/>
    <x v="0"/>
    <s v="W0"/>
    <s v="_Z"/>
    <x v="151"/>
    <x v="14"/>
    <s v="_Z"/>
    <s v="_Z"/>
    <s v="N_"/>
    <s v="LE"/>
    <s v="E"/>
    <s v="C"/>
    <x v="299"/>
    <x v="38"/>
    <n v="1.8675999999999999"/>
    <s v="Q:B01:W0:_Z:E0035:SML:_Z:_Z:N_:LE:E:C20223"/>
    <n v="0"/>
    <n v="1.87"/>
    <x v="7"/>
    <x v="7"/>
    <x v="1"/>
  </r>
  <r>
    <s v="SUP.Q.B01.W0._Z.I7000.SML._Z._Z._Z._Z.PCT.C"/>
    <x v="8"/>
    <x v="133"/>
    <x v="32"/>
    <x v="2"/>
    <x v="38"/>
    <n v="1.48"/>
    <s v="Q:B01:W0:_Z:I7000:SML:_Z:_Z:_Z:_Z:PCT:C"/>
    <x v="0"/>
    <x v="0"/>
    <s v="W0"/>
    <s v="_Z"/>
    <x v="90"/>
    <x v="14"/>
    <s v="_Z"/>
    <s v="_Z"/>
    <s v="_Z"/>
    <s v="_Z"/>
    <s v="PCT"/>
    <s v="C"/>
    <x v="133"/>
    <x v="38"/>
    <n v="1.4800000000000001E-2"/>
    <s v="Q:B01:W0:_Z:I7000:SML:_Z:_Z:_Z:_Z:PCT:C20223"/>
    <n v="0"/>
    <n v="1.48"/>
    <x v="7"/>
    <x v="7"/>
    <x v="1"/>
  </r>
  <r>
    <s v="SUP.Q.B01.W0._Z.I7005.SML._Z._Z._Z._Z.PCT.C"/>
    <x v="8"/>
    <x v="291"/>
    <x v="32"/>
    <x v="2"/>
    <x v="38"/>
    <n v="1.96"/>
    <s v="Q:B01:W0:_Z:I7005:SML:_Z:_Z:_Z:_Z:PCT:C"/>
    <x v="0"/>
    <x v="0"/>
    <s v="W0"/>
    <s v="_Z"/>
    <x v="161"/>
    <x v="14"/>
    <s v="_Z"/>
    <s v="_Z"/>
    <s v="_Z"/>
    <s v="_Z"/>
    <s v="PCT"/>
    <s v="C"/>
    <x v="346"/>
    <x v="38"/>
    <n v="1.9599999999999999E-2"/>
    <s v="Q:B01:W0:_Z:I7005:SML:_Z:_Z:_Z:_Z:PCT:C20223"/>
    <n v="0"/>
    <n v="1.96"/>
    <x v="7"/>
    <x v="7"/>
    <x v="1"/>
  </r>
  <r>
    <s v="SUP.Q.B01.W0._Z.E0010.SML._Z._Z.PFM.LE.E.C"/>
    <x v="9"/>
    <x v="142"/>
    <x v="32"/>
    <x v="2"/>
    <x v="38"/>
    <n v="1.5351999999999999"/>
    <s v="Q:B01:W0:_Z:E0010:SML:_Z:_Z:PFM:LE:E:C"/>
    <x v="0"/>
    <x v="0"/>
    <s v="W0"/>
    <s v="_Z"/>
    <x v="87"/>
    <x v="14"/>
    <s v="_Z"/>
    <s v="_Z"/>
    <s v="PFM"/>
    <s v="LE"/>
    <s v="E"/>
    <s v="C"/>
    <x v="142"/>
    <x v="38"/>
    <n v="1.5351999999999999"/>
    <s v="Q:B01:W0:_Z:E0010:SML:_Z:_Z:PFM:LE:E:C20223"/>
    <n v="0"/>
    <n v="1.54"/>
    <x v="8"/>
    <x v="7"/>
    <x v="1"/>
  </r>
  <r>
    <s v="SUP.Q.B01.W0._Z.E0010.SML._Z._Z.NFM.LE.E.C"/>
    <x v="10"/>
    <x v="159"/>
    <x v="32"/>
    <x v="2"/>
    <x v="38"/>
    <n v="0.82620000000000005"/>
    <s v="Q:B01:W0:_Z:E0010:SML:_Z:_Z:NFM:LE:E:C"/>
    <x v="0"/>
    <x v="0"/>
    <s v="W0"/>
    <s v="_Z"/>
    <x v="87"/>
    <x v="14"/>
    <s v="_Z"/>
    <s v="_Z"/>
    <s v="NFM"/>
    <s v="LE"/>
    <s v="E"/>
    <s v="C"/>
    <x v="159"/>
    <x v="38"/>
    <n v="0.82620000000000005"/>
    <s v="Q:B01:W0:_Z:E0010:SML:_Z:_Z:NFM:LE:E:C20223"/>
    <n v="0"/>
    <n v="0.83"/>
    <x v="8"/>
    <x v="7"/>
    <x v="1"/>
  </r>
  <r>
    <s v="SUP.Q.B01.W0._Z.E0010.SML._Z._Z.P_.LE.E.C"/>
    <x v="6"/>
    <x v="105"/>
    <x v="32"/>
    <x v="2"/>
    <x v="38"/>
    <n v="164.18469999999999"/>
    <s v="Q:B01:W0:_Z:E0010:SML:_Z:_Z:P_:LE:E:C"/>
    <x v="0"/>
    <x v="0"/>
    <s v="W0"/>
    <s v="_Z"/>
    <x v="87"/>
    <x v="14"/>
    <s v="_Z"/>
    <s v="_Z"/>
    <s v="P_"/>
    <s v="LE"/>
    <s v="E"/>
    <s v="C"/>
    <x v="105"/>
    <x v="38"/>
    <n v="164.18469999999999"/>
    <s v="Q:B01:W0:_Z:E0010:SML:_Z:_Z:P_:LE:E:C20223"/>
    <n v="0"/>
    <n v="164.18"/>
    <x v="6"/>
    <x v="7"/>
    <x v="1"/>
  </r>
  <r>
    <s v="SUP.Q.B01.W0._Z.E0010.SML._Z._Z.N_.LE.E.C"/>
    <x v="7"/>
    <x v="122"/>
    <x v="32"/>
    <x v="2"/>
    <x v="38"/>
    <n v="2.0114000000000001"/>
    <s v="Q:B01:W0:_Z:E0010:SML:_Z:_Z:N_:LE:E:C"/>
    <x v="0"/>
    <x v="0"/>
    <s v="W0"/>
    <s v="_Z"/>
    <x v="87"/>
    <x v="14"/>
    <s v="_Z"/>
    <s v="_Z"/>
    <s v="N_"/>
    <s v="LE"/>
    <s v="E"/>
    <s v="C"/>
    <x v="122"/>
    <x v="38"/>
    <n v="2.0114000000000001"/>
    <s v="Q:B01:W0:_Z:E0010:SML:_Z:_Z:N_:LE:E:C20223"/>
    <n v="0"/>
    <n v="2.0099999999999998"/>
    <x v="6"/>
    <x v="7"/>
    <x v="1"/>
  </r>
  <r>
    <s v="SUP.Q.B01.W0._Z.I3645.SML._Z._Z.PFM._Z.PCT.C"/>
    <x v="9"/>
    <x v="150"/>
    <x v="32"/>
    <x v="2"/>
    <x v="38"/>
    <n v="6.45"/>
    <s v="Q:B01:W0:_Z:I3645:SML:_Z:_Z:PFM:_Z:PCT:C"/>
    <x v="0"/>
    <x v="0"/>
    <s v="W0"/>
    <s v="_Z"/>
    <x v="89"/>
    <x v="14"/>
    <s v="_Z"/>
    <s v="_Z"/>
    <s v="PFM"/>
    <s v="_Z"/>
    <s v="PCT"/>
    <s v="C"/>
    <x v="150"/>
    <x v="38"/>
    <n v="6.4500000000000002E-2"/>
    <s v="Q:B01:W0:_Z:I3645:SML:_Z:_Z:PFM:_Z:PCT:C20223"/>
    <n v="0"/>
    <n v="6.45"/>
    <x v="8"/>
    <x v="7"/>
    <x v="1"/>
  </r>
  <r>
    <s v="SUP.Q.B01.W0._Z.I3645.SML._Z._Z.NFM._Z.PCT.C"/>
    <x v="10"/>
    <x v="167"/>
    <x v="32"/>
    <x v="2"/>
    <x v="38"/>
    <n v="46.69"/>
    <s v="Q:B01:W0:_Z:I3645:SML:_Z:_Z:NFM:_Z:PCT:C"/>
    <x v="0"/>
    <x v="0"/>
    <s v="W0"/>
    <s v="_Z"/>
    <x v="89"/>
    <x v="14"/>
    <s v="_Z"/>
    <s v="_Z"/>
    <s v="NFM"/>
    <s v="_Z"/>
    <s v="PCT"/>
    <s v="C"/>
    <x v="167"/>
    <x v="38"/>
    <n v="0.46689999999999998"/>
    <s v="Q:B01:W0:_Z:I3645:SML:_Z:_Z:NFM:_Z:PCT:C20223"/>
    <n v="0"/>
    <n v="46.69"/>
    <x v="8"/>
    <x v="7"/>
    <x v="1"/>
  </r>
  <r>
    <s v="SUP.Q.B01.W0._Z.I3645.SML._Z._Z.P_._Z.PCT.C"/>
    <x v="6"/>
    <x v="113"/>
    <x v="32"/>
    <x v="2"/>
    <x v="38"/>
    <n v="0.51"/>
    <s v="Q:B01:W0:_Z:I3645:SML:_Z:_Z:P_:_Z:PCT:C"/>
    <x v="0"/>
    <x v="0"/>
    <s v="W0"/>
    <s v="_Z"/>
    <x v="89"/>
    <x v="14"/>
    <s v="_Z"/>
    <s v="_Z"/>
    <s v="P_"/>
    <s v="_Z"/>
    <s v="PCT"/>
    <s v="C"/>
    <x v="113"/>
    <x v="38"/>
    <n v="5.1000000000000004E-3"/>
    <s v="Q:B01:W0:_Z:I3645:SML:_Z:_Z:P_:_Z:PCT:C20223"/>
    <n v="0"/>
    <n v="0.51"/>
    <x v="6"/>
    <x v="7"/>
    <x v="1"/>
  </r>
  <r>
    <s v="SUP.Q.B01.W0._Z.I3645.SML._Z._Z.N_._Z.PCT.C"/>
    <x v="7"/>
    <x v="131"/>
    <x v="32"/>
    <x v="2"/>
    <x v="38"/>
    <n v="51.43"/>
    <s v="Q:B01:W0:_Z:I3645:SML:_Z:_Z:N_:_Z:PCT:C"/>
    <x v="0"/>
    <x v="0"/>
    <s v="W0"/>
    <s v="_Z"/>
    <x v="89"/>
    <x v="14"/>
    <s v="_Z"/>
    <s v="_Z"/>
    <s v="N_"/>
    <s v="_Z"/>
    <s v="PCT"/>
    <s v="C"/>
    <x v="131"/>
    <x v="38"/>
    <n v="0.51429999999999998"/>
    <s v="Q:B01:W0:_Z:I3645:SML:_Z:_Z:N_:_Z:PCT:C20223"/>
    <n v="0"/>
    <n v="51.43"/>
    <x v="6"/>
    <x v="7"/>
    <x v="1"/>
  </r>
  <r>
    <s v="SUP.Q.B01.W0._Z.AQ001.SML._Z._Z.ALL.LE.E.C"/>
    <x v="11"/>
    <x v="180"/>
    <x v="32"/>
    <x v="2"/>
    <x v="38"/>
    <n v="5.3704999999999998"/>
    <s v="Q:B01:W0:_Z:AQ001:SML:_Z:_Z:ALL:LE:E:C"/>
    <x v="0"/>
    <x v="0"/>
    <s v="W0"/>
    <s v="_Z"/>
    <x v="103"/>
    <x v="14"/>
    <s v="_Z"/>
    <s v="_Z"/>
    <s v="ALL"/>
    <s v="LE"/>
    <s v="E"/>
    <s v="C"/>
    <x v="180"/>
    <x v="38"/>
    <n v="5.3704999999999998"/>
    <s v="Q:B01:W0:_Z:AQ001:SML:_Z:_Z:ALL:LE:E:C20223"/>
    <n v="0"/>
    <n v="5.37"/>
    <x v="9"/>
    <x v="7"/>
    <x v="1"/>
  </r>
  <r>
    <s v="SUP.Q.B01.W0._Z.AQ002.SML._Z._Z.ALL.LE.E.C"/>
    <x v="11"/>
    <x v="181"/>
    <x v="32"/>
    <x v="2"/>
    <x v="38"/>
    <n v="5.2752999999999997"/>
    <s v="Q:B01:W0:_Z:AQ002:SML:_Z:_Z:ALL:LE:E:C"/>
    <x v="0"/>
    <x v="0"/>
    <s v="W0"/>
    <s v="_Z"/>
    <x v="104"/>
    <x v="14"/>
    <s v="_Z"/>
    <s v="_Z"/>
    <s v="ALL"/>
    <s v="LE"/>
    <s v="E"/>
    <s v="C"/>
    <x v="181"/>
    <x v="38"/>
    <n v="5.2752999999999997"/>
    <s v="Q:B01:W0:_Z:AQ002:SML:_Z:_Z:ALL:LE:E:C20223"/>
    <n v="0"/>
    <n v="5.28"/>
    <x v="9"/>
    <x v="7"/>
    <x v="1"/>
  </r>
  <r>
    <s v="SUP.Q.B01.W0._Z.AQ003.SML._Z._Z.ALL.LE.E.C"/>
    <x v="11"/>
    <x v="182"/>
    <x v="32"/>
    <x v="2"/>
    <x v="38"/>
    <n v="0.16750000000000001"/>
    <s v="Q:B01:W0:_Z:AQ003:SML:_Z:_Z:ALL:LE:E:C"/>
    <x v="0"/>
    <x v="0"/>
    <s v="W0"/>
    <s v="_Z"/>
    <x v="105"/>
    <x v="14"/>
    <s v="_Z"/>
    <s v="_Z"/>
    <s v="ALL"/>
    <s v="LE"/>
    <s v="E"/>
    <s v="C"/>
    <x v="182"/>
    <x v="38"/>
    <n v="0.16750000000000001"/>
    <s v="Q:B01:W0:_Z:AQ003:SML:_Z:_Z:ALL:LE:E:C20223"/>
    <n v="0"/>
    <n v="0.17"/>
    <x v="9"/>
    <x v="7"/>
    <x v="1"/>
  </r>
  <r>
    <s v="SUP.Q.B01.W0._Z.I7100.SML._Z._Z._Z._Z.PCT.C"/>
    <x v="11"/>
    <x v="183"/>
    <x v="32"/>
    <x v="2"/>
    <x v="38"/>
    <n v="3.62"/>
    <s v="Q:B01:W0:_Z:I7100:SML:_Z:_Z:_Z:_Z:PCT:C"/>
    <x v="0"/>
    <x v="0"/>
    <s v="W0"/>
    <s v="_Z"/>
    <x v="106"/>
    <x v="14"/>
    <s v="_Z"/>
    <s v="_Z"/>
    <s v="_Z"/>
    <s v="_Z"/>
    <s v="PCT"/>
    <s v="C"/>
    <x v="183"/>
    <x v="38"/>
    <n v="3.6200000000000003E-2"/>
    <s v="Q:B01:W0:_Z:I7100:SML:_Z:_Z:_Z:_Z:PCT:C20223"/>
    <n v="0"/>
    <n v="3.62"/>
    <x v="9"/>
    <x v="7"/>
    <x v="1"/>
  </r>
  <r>
    <s v="SUP.Q.B01.W0._Z.I7200.SML._Z._Z._Z._Z.PCT.C"/>
    <x v="11"/>
    <x v="184"/>
    <x v="32"/>
    <x v="2"/>
    <x v="38"/>
    <n v="3.55"/>
    <s v="Q:B01:W0:_Z:I7200:SML:_Z:_Z:_Z:_Z:PCT:C"/>
    <x v="0"/>
    <x v="0"/>
    <s v="W0"/>
    <s v="_Z"/>
    <x v="107"/>
    <x v="14"/>
    <s v="_Z"/>
    <s v="_Z"/>
    <s v="_Z"/>
    <s v="_Z"/>
    <s v="PCT"/>
    <s v="C"/>
    <x v="184"/>
    <x v="38"/>
    <n v="3.5499999999999997E-2"/>
    <s v="Q:B01:W0:_Z:I7200:SML:_Z:_Z:_Z:_Z:PCT:C20223"/>
    <n v="0"/>
    <n v="3.55"/>
    <x v="9"/>
    <x v="7"/>
    <x v="1"/>
  </r>
  <r>
    <s v="SUP.Q.B01.W0._Z.I7300.SML._Z._Z._Z._Z.PCT.C"/>
    <x v="11"/>
    <x v="185"/>
    <x v="32"/>
    <x v="2"/>
    <x v="38"/>
    <n v="0.11"/>
    <s v="Q:B01:W0:_Z:I7300:SML:_Z:_Z:_Z:_Z:PCT:C"/>
    <x v="0"/>
    <x v="0"/>
    <s v="W0"/>
    <s v="_Z"/>
    <x v="108"/>
    <x v="14"/>
    <s v="_Z"/>
    <s v="_Z"/>
    <s v="_Z"/>
    <s v="_Z"/>
    <s v="PCT"/>
    <s v="C"/>
    <x v="185"/>
    <x v="38"/>
    <n v="1.1000000000000001E-3"/>
    <s v="Q:B01:W0:_Z:I7300:SML:_Z:_Z:_Z:_Z:PCT:C20223"/>
    <n v="0"/>
    <n v="0.11"/>
    <x v="9"/>
    <x v="7"/>
    <x v="1"/>
  </r>
  <r>
    <s v="SUP.Q.B01.W0._Z.AQ100.SML._Z._Z.ALL.LE.E.C"/>
    <x v="17"/>
    <x v="278"/>
    <x v="32"/>
    <x v="2"/>
    <x v="38"/>
    <n v="94.989500000000007"/>
    <s v="Q:B01:W0:_Z:AQ100:SML:_Z:_Z:ALL:LE:E:C"/>
    <x v="0"/>
    <x v="0"/>
    <s v="W0"/>
    <s v="_Z"/>
    <x v="154"/>
    <x v="14"/>
    <s v="_Z"/>
    <s v="_Z"/>
    <s v="ALL"/>
    <s v="LE"/>
    <s v="E"/>
    <s v="C"/>
    <x v="333"/>
    <x v="38"/>
    <n v="94.989500000000007"/>
    <s v="Q:B01:W0:_Z:AQ100:SML:_Z:_Z:ALL:LE:E:C20223"/>
    <n v="0"/>
    <n v="94.99"/>
    <x v="15"/>
    <x v="7"/>
    <x v="1"/>
  </r>
  <r>
    <s v="SUP.Q.B01.W0._Z.AQ100.SML._Z._Z.ST1.LE.E.C"/>
    <x v="17"/>
    <x v="279"/>
    <x v="32"/>
    <x v="2"/>
    <x v="38"/>
    <n v="84.871799999999993"/>
    <s v="Q:B01:W0:_Z:AQ100:SML:_Z:_Z:ST1:LE:E:C"/>
    <x v="0"/>
    <x v="0"/>
    <s v="W0"/>
    <s v="_Z"/>
    <x v="154"/>
    <x v="14"/>
    <s v="_Z"/>
    <s v="_Z"/>
    <s v="ST1"/>
    <s v="LE"/>
    <s v="E"/>
    <s v="C"/>
    <x v="334"/>
    <x v="38"/>
    <n v="84.871799999999993"/>
    <s v="Q:B01:W0:_Z:AQ100:SML:_Z:_Z:ST1:LE:E:C20223"/>
    <n v="0"/>
    <n v="84.87"/>
    <x v="15"/>
    <x v="7"/>
    <x v="1"/>
  </r>
  <r>
    <s v="SUP.Q.B01.W0._Z.AQ100.SML._Z._Z.ST2.LE.E.C"/>
    <x v="17"/>
    <x v="280"/>
    <x v="32"/>
    <x v="2"/>
    <x v="38"/>
    <n v="8.2576000000000001"/>
    <s v="Q:B01:W0:_Z:AQ100:SML:_Z:_Z:ST2:LE:E:C"/>
    <x v="0"/>
    <x v="0"/>
    <s v="W0"/>
    <s v="_Z"/>
    <x v="154"/>
    <x v="14"/>
    <s v="_Z"/>
    <s v="_Z"/>
    <s v="ST2"/>
    <s v="LE"/>
    <s v="E"/>
    <s v="C"/>
    <x v="335"/>
    <x v="38"/>
    <n v="8.2576000000000001"/>
    <s v="Q:B01:W0:_Z:AQ100:SML:_Z:_Z:ST2:LE:E:C20223"/>
    <n v="0"/>
    <n v="8.26"/>
    <x v="15"/>
    <x v="7"/>
    <x v="1"/>
  </r>
  <r>
    <s v="SUP.Q.B01.W0._Z.AQ100.SML._Z._Z.ST3.LE.E.C"/>
    <x v="17"/>
    <x v="281"/>
    <x v="32"/>
    <x v="2"/>
    <x v="38"/>
    <n v="1.7329000000000001"/>
    <s v="Q:B01:W0:_Z:AQ100:SML:_Z:_Z:ST3:LE:E:C"/>
    <x v="0"/>
    <x v="0"/>
    <s v="W0"/>
    <s v="_Z"/>
    <x v="154"/>
    <x v="14"/>
    <s v="_Z"/>
    <s v="_Z"/>
    <s v="ST3"/>
    <s v="LE"/>
    <s v="E"/>
    <s v="C"/>
    <x v="336"/>
    <x v="38"/>
    <n v="1.7329000000000001"/>
    <s v="Q:B01:W0:_Z:AQ100:SML:_Z:_Z:ST3:LE:E:C20223"/>
    <n v="0"/>
    <n v="1.73"/>
    <x v="15"/>
    <x v="7"/>
    <x v="1"/>
  </r>
  <r>
    <s v="SUP.Q.B01.W0._Z.AQ100.SML._Z._Z.PCI.LE.E.C"/>
    <x v="17"/>
    <x v="294"/>
    <x v="32"/>
    <x v="2"/>
    <x v="38"/>
    <n v="0.12720000000000001"/>
    <s v="Q:B01:W0:_Z:AQ100:SML:_Z:_Z:PCI:LE:E:C"/>
    <x v="0"/>
    <x v="0"/>
    <s v="W0"/>
    <s v="_Z"/>
    <x v="154"/>
    <x v="14"/>
    <s v="_Z"/>
    <s v="_Z"/>
    <s v="PCI"/>
    <s v="LE"/>
    <s v="E"/>
    <s v="C"/>
    <x v="350"/>
    <x v="38"/>
    <n v="0.12720000000000001"/>
    <s v="Q:B01:W0:_Z:AQ100:SML:_Z:_Z:PCI:LE:E:C20223"/>
    <n v="0"/>
    <n v="0.13"/>
    <x v="15"/>
    <x v="7"/>
    <x v="1"/>
  </r>
  <r>
    <s v="SUP.Q.B01.W0._Z.I7400.SML._Z._Z._Z._Z.PCT.C"/>
    <x v="17"/>
    <x v="282"/>
    <x v="32"/>
    <x v="2"/>
    <x v="38"/>
    <n v="89.35"/>
    <s v="Q:B01:W0:_Z:I7400:SML:_Z:_Z:_Z:_Z:PCT:C"/>
    <x v="0"/>
    <x v="0"/>
    <s v="W0"/>
    <s v="_Z"/>
    <x v="155"/>
    <x v="14"/>
    <s v="_Z"/>
    <s v="_Z"/>
    <s v="_Z"/>
    <s v="_Z"/>
    <s v="PCT"/>
    <s v="C"/>
    <x v="337"/>
    <x v="38"/>
    <n v="0.89349999999999996"/>
    <s v="Q:B01:W0:_Z:I7400:SML:_Z:_Z:_Z:_Z:PCT:C20223"/>
    <n v="0"/>
    <n v="89.35"/>
    <x v="15"/>
    <x v="7"/>
    <x v="1"/>
  </r>
  <r>
    <s v="SUP.Q.B01.W0._Z.I3660.SML._Z._Z.ST1._Z.PCT.C"/>
    <x v="17"/>
    <x v="283"/>
    <x v="32"/>
    <x v="2"/>
    <x v="38"/>
    <n v="0.45"/>
    <s v="Q:B01:W0:_Z:I3660:SML:_Z:_Z:ST1:_Z:PCT:C"/>
    <x v="0"/>
    <x v="0"/>
    <s v="W0"/>
    <s v="_Z"/>
    <x v="156"/>
    <x v="14"/>
    <s v="_Z"/>
    <s v="_Z"/>
    <s v="ST1"/>
    <s v="_Z"/>
    <s v="PCT"/>
    <s v="C"/>
    <x v="338"/>
    <x v="38"/>
    <n v="4.5000000000000005E-3"/>
    <s v="Q:B01:W0:_Z:I3660:SML:_Z:_Z:ST1:_Z:PCT:C20223"/>
    <n v="0"/>
    <n v="0.45"/>
    <x v="15"/>
    <x v="7"/>
    <x v="1"/>
  </r>
  <r>
    <s v="SUP.Q.B01.W0._Z.I7500.SML._Z._Z._Z._Z.PCT.C"/>
    <x v="17"/>
    <x v="284"/>
    <x v="32"/>
    <x v="2"/>
    <x v="38"/>
    <n v="8.6900000000000013"/>
    <s v="Q:B01:W0:_Z:I7500:SML:_Z:_Z:_Z:_Z:PCT:C"/>
    <x v="0"/>
    <x v="0"/>
    <s v="W0"/>
    <s v="_Z"/>
    <x v="157"/>
    <x v="14"/>
    <s v="_Z"/>
    <s v="_Z"/>
    <s v="_Z"/>
    <s v="_Z"/>
    <s v="PCT"/>
    <s v="C"/>
    <x v="339"/>
    <x v="38"/>
    <n v="8.6900000000000019E-2"/>
    <s v="Q:B01:W0:_Z:I7500:SML:_Z:_Z:_Z:_Z:PCT:C20223"/>
    <n v="0"/>
    <n v="8.69"/>
    <x v="15"/>
    <x v="7"/>
    <x v="1"/>
  </r>
  <r>
    <s v="SUP.Q.B01.W0._Z.I3660.SML._Z._Z.ST2._Z.PCT.C"/>
    <x v="17"/>
    <x v="285"/>
    <x v="32"/>
    <x v="2"/>
    <x v="38"/>
    <n v="4.33"/>
    <s v="Q:B01:W0:_Z:I3660:SML:_Z:_Z:ST2:_Z:PCT:C"/>
    <x v="0"/>
    <x v="0"/>
    <s v="W0"/>
    <s v="_Z"/>
    <x v="156"/>
    <x v="14"/>
    <s v="_Z"/>
    <s v="_Z"/>
    <s v="ST2"/>
    <s v="_Z"/>
    <s v="PCT"/>
    <s v="C"/>
    <x v="340"/>
    <x v="38"/>
    <n v="4.3299999999999998E-2"/>
    <s v="Q:B01:W0:_Z:I3660:SML:_Z:_Z:ST2:_Z:PCT:C20223"/>
    <n v="0"/>
    <n v="4.33"/>
    <x v="15"/>
    <x v="7"/>
    <x v="1"/>
  </r>
  <r>
    <s v="SUP.Q.B01.W0._Z.I7600.SML._Z._Z._Z._Z.PCT.C"/>
    <x v="17"/>
    <x v="286"/>
    <x v="32"/>
    <x v="2"/>
    <x v="38"/>
    <n v="1.82"/>
    <s v="Q:B01:W0:_Z:I7600:SML:_Z:_Z:_Z:_Z:PCT:C"/>
    <x v="0"/>
    <x v="0"/>
    <s v="W0"/>
    <s v="_Z"/>
    <x v="158"/>
    <x v="14"/>
    <s v="_Z"/>
    <s v="_Z"/>
    <s v="_Z"/>
    <s v="_Z"/>
    <s v="PCT"/>
    <s v="C"/>
    <x v="341"/>
    <x v="38"/>
    <n v="1.8200000000000001E-2"/>
    <s v="Q:B01:W0:_Z:I7600:SML:_Z:_Z:_Z:_Z:PCT:C20223"/>
    <n v="0"/>
    <n v="1.82"/>
    <x v="15"/>
    <x v="7"/>
    <x v="1"/>
  </r>
  <r>
    <s v="SUP.Q.B01.W0._Z.I3660.SML._Z._Z.ST3._Z.PCT.C"/>
    <x v="17"/>
    <x v="287"/>
    <x v="32"/>
    <x v="2"/>
    <x v="38"/>
    <n v="55.64"/>
    <s v="Q:B01:W0:_Z:I3660:SML:_Z:_Z:ST3:_Z:PCT:C"/>
    <x v="0"/>
    <x v="0"/>
    <s v="W0"/>
    <s v="_Z"/>
    <x v="156"/>
    <x v="14"/>
    <s v="_Z"/>
    <s v="_Z"/>
    <s v="ST3"/>
    <s v="_Z"/>
    <s v="PCT"/>
    <s v="C"/>
    <x v="342"/>
    <x v="38"/>
    <n v="0.55640000000000001"/>
    <s v="Q:B01:W0:_Z:I3660:SML:_Z:_Z:ST3:_Z:PCT:C20223"/>
    <n v="0"/>
    <n v="55.64"/>
    <x v="15"/>
    <x v="7"/>
    <x v="1"/>
  </r>
  <r>
    <s v="SUP.Q.B01.W0._Z.I7700.SML._Z._Z._Z._Z.PCT.C"/>
    <x v="17"/>
    <x v="295"/>
    <x v="32"/>
    <x v="2"/>
    <x v="38"/>
    <n v="0.13"/>
    <s v="Q:B01:W0:_Z:I7700:SML:_Z:_Z:_Z:_Z:PCT:C"/>
    <x v="0"/>
    <x v="0"/>
    <s v="W0"/>
    <s v="_Z"/>
    <x v="165"/>
    <x v="14"/>
    <s v="_Z"/>
    <s v="_Z"/>
    <s v="_Z"/>
    <s v="_Z"/>
    <s v="PCT"/>
    <s v="C"/>
    <x v="351"/>
    <x v="38"/>
    <n v="1.2999999999999999E-3"/>
    <s v="Q:B01:W0:_Z:I7700:SML:_Z:_Z:_Z:_Z:PCT:C20223"/>
    <n v="0"/>
    <n v="0.13"/>
    <x v="15"/>
    <x v="7"/>
    <x v="1"/>
  </r>
  <r>
    <s v="SUP.Q.B01.W0._Z.I3660.SML._Z._Z.PCI._Z.PCT.C"/>
    <x v="17"/>
    <x v="296"/>
    <x v="32"/>
    <x v="2"/>
    <x v="38"/>
    <n v="6.12"/>
    <s v="Q:B01:W0:_Z:I3660:SML:_Z:_Z:PCI:_Z:PCT:C"/>
    <x v="0"/>
    <x v="0"/>
    <s v="W0"/>
    <s v="_Z"/>
    <x v="156"/>
    <x v="14"/>
    <s v="_Z"/>
    <s v="_Z"/>
    <s v="PCI"/>
    <s v="_Z"/>
    <s v="PCT"/>
    <s v="C"/>
    <x v="352"/>
    <x v="38"/>
    <n v="6.1200000000000004E-2"/>
    <s v="Q:B01:W0:_Z:I3660:SML:_Z:_Z:PCI:_Z:PCT:C20223"/>
    <n v="0"/>
    <n v="6.12"/>
    <x v="15"/>
    <x v="7"/>
    <x v="1"/>
  </r>
  <r>
    <s v="SUP.Q.B01.W0.S1V.A1140.SML._Z._Z.ALL.LE.E.C"/>
    <x v="12"/>
    <x v="187"/>
    <x v="32"/>
    <x v="2"/>
    <x v="38"/>
    <n v="84.362399999999994"/>
    <s v="Q:B01:W0:S1V:A1140:SML:_Z:_Z:ALL:LE:E:C"/>
    <x v="0"/>
    <x v="0"/>
    <s v="W0"/>
    <s v="S1V"/>
    <x v="20"/>
    <x v="14"/>
    <s v="_Z"/>
    <s v="_Z"/>
    <s v="ALL"/>
    <s v="LE"/>
    <s v="E"/>
    <s v="C"/>
    <x v="187"/>
    <x v="38"/>
    <n v="84.362399999999994"/>
    <s v="Q:B01:W0:S1V:A1140:SML:_Z:_Z:ALL:LE:E:C20223"/>
    <n v="0"/>
    <n v="84.36"/>
    <x v="10"/>
    <x v="7"/>
    <x v="1"/>
  </r>
  <r>
    <s v="SUP.Q.B01.W0.S1V.L1150.SML._Z._Z.ALL.LE.E.C"/>
    <x v="12"/>
    <x v="186"/>
    <x v="32"/>
    <x v="2"/>
    <x v="38"/>
    <n v="107.5193"/>
    <s v="Q:B01:W0:S1V:L1150:SML:_Z:_Z:ALL:LE:E:C"/>
    <x v="0"/>
    <x v="0"/>
    <s v="W0"/>
    <s v="S1V"/>
    <x v="33"/>
    <x v="14"/>
    <s v="_Z"/>
    <s v="_Z"/>
    <s v="ALL"/>
    <s v="LE"/>
    <s v="E"/>
    <s v="C"/>
    <x v="186"/>
    <x v="38"/>
    <n v="107.5193"/>
    <s v="Q:B01:W0:S1V:L1150:SML:_Z:_Z:ALL:LE:E:C20223"/>
    <n v="0"/>
    <n v="107.52"/>
    <x v="10"/>
    <x v="7"/>
    <x v="1"/>
  </r>
  <r>
    <s v="SUP.Q.B01.W0.S1V.KFD32.SML._Z._Z._Z._Z.PCT.C"/>
    <x v="12"/>
    <x v="188"/>
    <x v="32"/>
    <x v="2"/>
    <x v="38"/>
    <n v="78.459999999999994"/>
    <s v="Q:B01:W0:S1V:KFD32:SML:_Z:_Z:_Z:_Z:PCT:C"/>
    <x v="0"/>
    <x v="0"/>
    <s v="W0"/>
    <s v="S1V"/>
    <x v="109"/>
    <x v="14"/>
    <s v="_Z"/>
    <s v="_Z"/>
    <s v="_Z"/>
    <s v="_Z"/>
    <s v="PCT"/>
    <s v="C"/>
    <x v="188"/>
    <x v="38"/>
    <n v="0.78459999999999996"/>
    <s v="Q:B01:W0:S1V:KFD32:SML:_Z:_Z:_Z:_Z:PCT:C20223"/>
    <n v="0"/>
    <n v="78.459999999999994"/>
    <x v="10"/>
    <x v="7"/>
    <x v="1"/>
  </r>
  <r>
    <s v="SUP.Q.B01.W0._Z.I3211.SML._Z._Z._Z._Z.PCT.C"/>
    <x v="16"/>
    <x v="263"/>
    <x v="32"/>
    <x v="2"/>
    <x v="38"/>
    <n v="6.39"/>
    <s v="Q:B01:W0:_Z:I3211:SML:_Z:_Z:_Z:_Z:PCT:C"/>
    <x v="0"/>
    <x v="0"/>
    <s v="W0"/>
    <s v="_Z"/>
    <x v="146"/>
    <x v="14"/>
    <s v="_Z"/>
    <s v="_Z"/>
    <s v="_Z"/>
    <s v="_Z"/>
    <s v="PCT"/>
    <s v="C"/>
    <x v="263"/>
    <x v="38"/>
    <n v="6.3899999999999998E-2"/>
    <s v="Q:B01:W0:_Z:I3211:SML:_Z:_Z:_Z:_Z:PCT:C20223"/>
    <n v="0"/>
    <n v="6.39"/>
    <x v="14"/>
    <x v="7"/>
    <x v="1"/>
  </r>
  <r>
    <s v="SUP.Q.B01.W0._Z.I3212.SML._Z._Z._Z._Z.PCT.C"/>
    <x v="16"/>
    <x v="265"/>
    <x v="32"/>
    <x v="2"/>
    <x v="38"/>
    <n v="25.22"/>
    <s v="Q:B01:W0:_Z:I3212:SML:_Z:_Z:_Z:_Z:PCT:C"/>
    <x v="0"/>
    <x v="0"/>
    <s v="W0"/>
    <s v="_Z"/>
    <x v="148"/>
    <x v="14"/>
    <s v="_Z"/>
    <s v="_Z"/>
    <s v="_Z"/>
    <s v="_Z"/>
    <s v="PCT"/>
    <s v="C"/>
    <x v="265"/>
    <x v="38"/>
    <n v="0.25219999999999998"/>
    <s v="Q:B01:W0:_Z:I3212:SML:_Z:_Z:_Z:_Z:PCT:C20223"/>
    <n v="0"/>
    <n v="25.22"/>
    <x v="14"/>
    <x v="7"/>
    <x v="1"/>
  </r>
  <r>
    <s v="SUP.Q.B01.W0._Z.I3213.SML._Z._Z._Z._Z.PCT.C"/>
    <x v="16"/>
    <x v="264"/>
    <x v="32"/>
    <x v="2"/>
    <x v="38"/>
    <n v="56.779999999999987"/>
    <s v="Q:B01:W0:_Z:I3213:SML:_Z:_Z:_Z:_Z:PCT:C"/>
    <x v="0"/>
    <x v="0"/>
    <s v="W0"/>
    <s v="_Z"/>
    <x v="147"/>
    <x v="14"/>
    <s v="_Z"/>
    <s v="_Z"/>
    <s v="_Z"/>
    <s v="_Z"/>
    <s v="PCT"/>
    <s v="C"/>
    <x v="264"/>
    <x v="38"/>
    <n v="0.56779999999999986"/>
    <s v="Q:B01:W0:_Z:I3213:SML:_Z:_Z:_Z:_Z:PCT:C20223"/>
    <n v="0"/>
    <n v="56.78"/>
    <x v="14"/>
    <x v="7"/>
    <x v="1"/>
  </r>
  <r>
    <s v="SUP.Q.B01.W0._Z.L6100.SML._Z._Z.ALL.LE.E.C"/>
    <x v="18"/>
    <x v="297"/>
    <x v="32"/>
    <x v="2"/>
    <x v="38"/>
    <n v="118.4114"/>
    <s v="Q:B01:W0:_Z:L6100:SML:_Z:_Z:ALL:LE:E:C"/>
    <x v="0"/>
    <x v="0"/>
    <s v="W0"/>
    <s v="_Z"/>
    <x v="166"/>
    <x v="14"/>
    <s v="_Z"/>
    <s v="_Z"/>
    <s v="ALL"/>
    <s v="LE"/>
    <s v="E"/>
    <s v="C"/>
    <x v="353"/>
    <x v="38"/>
    <n v="118.4114"/>
    <s v="Q:B01:W0:_Z:L6100:SML:_Z:_Z:ALL:LE:E:C20223"/>
    <n v="0"/>
    <n v="118.41"/>
    <x v="16"/>
    <x v="7"/>
    <x v="1"/>
  </r>
  <r>
    <s v="SUP.Q.B01.W0._Z.A7100.SML._Z._Z.ALL.LE.E.C"/>
    <x v="18"/>
    <x v="298"/>
    <x v="32"/>
    <x v="2"/>
    <x v="38"/>
    <n v="77.841399999999993"/>
    <s v="Q:B01:W0:_Z:A7100:SML:_Z:_Z:ALL:LE:E:C"/>
    <x v="0"/>
    <x v="0"/>
    <s v="W0"/>
    <s v="_Z"/>
    <x v="167"/>
    <x v="14"/>
    <s v="_Z"/>
    <s v="_Z"/>
    <s v="ALL"/>
    <s v="LE"/>
    <s v="E"/>
    <s v="C"/>
    <x v="354"/>
    <x v="38"/>
    <n v="77.841399999999993"/>
    <s v="Q:B01:W0:_Z:A7100:SML:_Z:_Z:ALL:LE:E:C20223"/>
    <n v="0"/>
    <n v="77.84"/>
    <x v="16"/>
    <x v="7"/>
    <x v="1"/>
  </r>
  <r>
    <s v="SUP.Q.B01.W0._Z.I3214.SML._Z._Z._Z._Z.PCT.C"/>
    <x v="18"/>
    <x v="299"/>
    <x v="32"/>
    <x v="2"/>
    <x v="38"/>
    <n v="152.12"/>
    <s v="Q:B01:W0:_Z:I3214:SML:_Z:_Z:_Z:_Z:PCT:C"/>
    <x v="0"/>
    <x v="0"/>
    <s v="W0"/>
    <s v="_Z"/>
    <x v="168"/>
    <x v="14"/>
    <s v="_Z"/>
    <s v="_Z"/>
    <s v="_Z"/>
    <s v="_Z"/>
    <s v="PCT"/>
    <s v="C"/>
    <x v="355"/>
    <x v="38"/>
    <n v="1.5212000000000001"/>
    <s v="Q:B01:W0:_Z:I3214:SML:_Z:_Z:_Z:_Z:PCT:C20223"/>
    <n v="0"/>
    <n v="152.12"/>
    <x v="16"/>
    <x v="7"/>
    <x v="1"/>
  </r>
  <r>
    <s v="SUP.Q.B01.W0._Z.A6310.SML._Z._Z.ALL.LE.E.C"/>
    <x v="14"/>
    <x v="214"/>
    <x v="32"/>
    <x v="2"/>
    <x v="38"/>
    <n v="37.973599999999998"/>
    <s v="Q:B01:W0:_Z:A6310:SML:_Z:_Z:ALL:LE:E:C"/>
    <x v="0"/>
    <x v="0"/>
    <s v="W0"/>
    <s v="_Z"/>
    <x v="135"/>
    <x v="14"/>
    <s v="_Z"/>
    <s v="_Z"/>
    <s v="ALL"/>
    <s v="LE"/>
    <s v="E"/>
    <s v="C"/>
    <x v="214"/>
    <x v="38"/>
    <n v="37.973599999999998"/>
    <s v="Q:B01:W0:_Z:A6310:SML:_Z:_Z:ALL:LE:E:C20223"/>
    <n v="0"/>
    <n v="37.97"/>
    <x v="12"/>
    <x v="7"/>
    <x v="1"/>
  </r>
  <r>
    <s v="SUP.Q.B01.W0._Z.A6400.SML._Z._Z.ALL.LE.E.C"/>
    <x v="14"/>
    <x v="212"/>
    <x v="32"/>
    <x v="2"/>
    <x v="38"/>
    <s v="-"/>
    <s v="Q:B01:W0:_Z:A6400:SML:_Z:_Z:ALL:LE:E:C"/>
    <x v="0"/>
    <x v="0"/>
    <s v="W0"/>
    <s v="_Z"/>
    <x v="133"/>
    <x v="14"/>
    <s v="_Z"/>
    <s v="_Z"/>
    <s v="ALL"/>
    <s v="LE"/>
    <s v="E"/>
    <s v="C"/>
    <x v="212"/>
    <x v="38"/>
    <e v="#N/A"/>
    <s v="Q:B01:W0:_Z:A6400:SML:_Z:_Z:ALL:LE:E:C20223"/>
    <n v="0"/>
    <e v="#N/A"/>
    <x v="12"/>
    <x v="7"/>
    <x v="1"/>
  </r>
  <r>
    <s v="SUP.Q.B01.W0._Z.A6410.SML._Z._Z.ALL.LE.E.C"/>
    <x v="14"/>
    <x v="206"/>
    <x v="32"/>
    <x v="2"/>
    <x v="38"/>
    <s v="-"/>
    <s v="Q:B01:W0:_Z:A6410:SML:_Z:_Z:ALL:LE:E:C"/>
    <x v="0"/>
    <x v="0"/>
    <s v="W0"/>
    <s v="_Z"/>
    <x v="127"/>
    <x v="14"/>
    <s v="_Z"/>
    <s v="_Z"/>
    <s v="ALL"/>
    <s v="LE"/>
    <s v="E"/>
    <s v="C"/>
    <x v="206"/>
    <x v="38"/>
    <e v="#N/A"/>
    <s v="Q:B01:W0:_Z:A6410:SML:_Z:_Z:ALL:LE:E:C20223"/>
    <n v="0"/>
    <e v="#N/A"/>
    <x v="12"/>
    <x v="7"/>
    <x v="1"/>
  </r>
  <r>
    <s v="SUP.Q.B01.W0._Z.A6420.SML._Z._Z.ALL.LE.E.C"/>
    <x v="14"/>
    <x v="207"/>
    <x v="32"/>
    <x v="2"/>
    <x v="38"/>
    <n v="37.269100000000002"/>
    <s v="Q:B01:W0:_Z:A6420:SML:_Z:_Z:ALL:LE:E:C"/>
    <x v="0"/>
    <x v="0"/>
    <s v="W0"/>
    <s v="_Z"/>
    <x v="128"/>
    <x v="14"/>
    <s v="_Z"/>
    <s v="_Z"/>
    <s v="ALL"/>
    <s v="LE"/>
    <s v="E"/>
    <s v="C"/>
    <x v="207"/>
    <x v="38"/>
    <n v="37.269100000000002"/>
    <s v="Q:B01:W0:_Z:A6420:SML:_Z:_Z:ALL:LE:E:C20223"/>
    <n v="0"/>
    <n v="37.270000000000003"/>
    <x v="12"/>
    <x v="7"/>
    <x v="1"/>
  </r>
  <r>
    <s v="SUP.Q.B01.W0._Z.A6421.SML._Z._Z.ALL.LE.E.C"/>
    <x v="14"/>
    <x v="203"/>
    <x v="32"/>
    <x v="2"/>
    <x v="38"/>
    <n v="36.977800000000002"/>
    <s v="Q:B01:W0:_Z:A6421:SML:_Z:_Z:ALL:LE:E:C"/>
    <x v="0"/>
    <x v="0"/>
    <s v="W0"/>
    <s v="_Z"/>
    <x v="124"/>
    <x v="14"/>
    <s v="_Z"/>
    <s v="_Z"/>
    <s v="ALL"/>
    <s v="LE"/>
    <s v="E"/>
    <s v="C"/>
    <x v="203"/>
    <x v="38"/>
    <n v="36.977800000000002"/>
    <s v="Q:B01:W0:_Z:A6421:SML:_Z:_Z:ALL:LE:E:C20223"/>
    <n v="0"/>
    <n v="36.979999999999997"/>
    <x v="12"/>
    <x v="7"/>
    <x v="1"/>
  </r>
  <r>
    <s v="SUP.Q.B01.W0._Z.A6422.SML._Z._Z.ALL.LE.E.C"/>
    <x v="14"/>
    <x v="202"/>
    <x v="32"/>
    <x v="2"/>
    <x v="38"/>
    <n v="0.2913"/>
    <s v="Q:B01:W0:_Z:A6422:SML:_Z:_Z:ALL:LE:E:C"/>
    <x v="0"/>
    <x v="0"/>
    <s v="W0"/>
    <s v="_Z"/>
    <x v="123"/>
    <x v="14"/>
    <s v="_Z"/>
    <s v="_Z"/>
    <s v="ALL"/>
    <s v="LE"/>
    <s v="E"/>
    <s v="C"/>
    <x v="202"/>
    <x v="38"/>
    <n v="0.2913"/>
    <s v="Q:B01:W0:_Z:A6422:SML:_Z:_Z:ALL:LE:E:C20223"/>
    <n v="0"/>
    <n v="0.28999999999999998"/>
    <x v="12"/>
    <x v="7"/>
    <x v="1"/>
  </r>
  <r>
    <s v="SUP.Q.B01.W0._Z.A6500.SML._Z._Z.ALL.LE.E.C"/>
    <x v="14"/>
    <x v="213"/>
    <x v="32"/>
    <x v="2"/>
    <x v="38"/>
    <n v="0.27079999999999999"/>
    <s v="Q:B01:W0:_Z:A6500:SML:_Z:_Z:ALL:LE:E:C"/>
    <x v="0"/>
    <x v="0"/>
    <s v="W0"/>
    <s v="_Z"/>
    <x v="134"/>
    <x v="14"/>
    <s v="_Z"/>
    <s v="_Z"/>
    <s v="ALL"/>
    <s v="LE"/>
    <s v="E"/>
    <s v="C"/>
    <x v="213"/>
    <x v="38"/>
    <n v="0.27079999999999999"/>
    <s v="Q:B01:W0:_Z:A6500:SML:_Z:_Z:ALL:LE:E:C20223"/>
    <n v="0"/>
    <n v="0.27"/>
    <x v="12"/>
    <x v="7"/>
    <x v="1"/>
  </r>
  <r>
    <s v="SUP.Q.B01.W0._Z.A6510.SML._Z._Z.ALL.LE.E.C"/>
    <x v="14"/>
    <x v="208"/>
    <x v="32"/>
    <x v="2"/>
    <x v="38"/>
    <s v="-"/>
    <s v="Q:B01:W0:_Z:A6510:SML:_Z:_Z:ALL:LE:E:C"/>
    <x v="0"/>
    <x v="0"/>
    <s v="W0"/>
    <s v="_Z"/>
    <x v="129"/>
    <x v="14"/>
    <s v="_Z"/>
    <s v="_Z"/>
    <s v="ALL"/>
    <s v="LE"/>
    <s v="E"/>
    <s v="C"/>
    <x v="208"/>
    <x v="38"/>
    <e v="#N/A"/>
    <s v="Q:B01:W0:_Z:A6510:SML:_Z:_Z:ALL:LE:E:C20223"/>
    <n v="0"/>
    <e v="#N/A"/>
    <x v="12"/>
    <x v="7"/>
    <x v="1"/>
  </r>
  <r>
    <s v="SUP.Q.B01.W0._Z.A6520.SML._Z._Z.ALL.LE.E.C"/>
    <x v="14"/>
    <x v="209"/>
    <x v="32"/>
    <x v="2"/>
    <x v="38"/>
    <s v="-"/>
    <s v="Q:B01:W0:_Z:A6520:SML:_Z:_Z:ALL:LE:E:C"/>
    <x v="0"/>
    <x v="0"/>
    <s v="W0"/>
    <s v="_Z"/>
    <x v="130"/>
    <x v="14"/>
    <s v="_Z"/>
    <s v="_Z"/>
    <s v="ALL"/>
    <s v="LE"/>
    <s v="E"/>
    <s v="C"/>
    <x v="209"/>
    <x v="38"/>
    <e v="#N/A"/>
    <s v="Q:B01:W0:_Z:A6520:SML:_Z:_Z:ALL:LE:E:C20223"/>
    <n v="0"/>
    <e v="#N/A"/>
    <x v="12"/>
    <x v="7"/>
    <x v="1"/>
  </r>
  <r>
    <s v="SUP.Q.B01.W0._Z.A6521.SML._Z._Z.ALL.LE.E.C"/>
    <x v="14"/>
    <x v="204"/>
    <x v="32"/>
    <x v="2"/>
    <x v="38"/>
    <n v="0.1467"/>
    <s v="Q:B01:W0:_Z:A6521:SML:_Z:_Z:ALL:LE:E:C"/>
    <x v="0"/>
    <x v="0"/>
    <s v="W0"/>
    <s v="_Z"/>
    <x v="125"/>
    <x v="14"/>
    <s v="_Z"/>
    <s v="_Z"/>
    <s v="ALL"/>
    <s v="LE"/>
    <s v="E"/>
    <s v="C"/>
    <x v="204"/>
    <x v="38"/>
    <n v="0.1467"/>
    <s v="Q:B01:W0:_Z:A6521:SML:_Z:_Z:ALL:LE:E:C20223"/>
    <n v="0"/>
    <n v="0.15"/>
    <x v="12"/>
    <x v="7"/>
    <x v="1"/>
  </r>
  <r>
    <s v="SUP.Q.B01.W0._Z.A6522.SML._Z._Z.ALL.LE.E.C"/>
    <x v="14"/>
    <x v="205"/>
    <x v="32"/>
    <x v="2"/>
    <x v="38"/>
    <s v="-"/>
    <s v="Q:B01:W0:_Z:A6522:SML:_Z:_Z:ALL:LE:E:C"/>
    <x v="0"/>
    <x v="0"/>
    <s v="W0"/>
    <s v="_Z"/>
    <x v="126"/>
    <x v="14"/>
    <s v="_Z"/>
    <s v="_Z"/>
    <s v="ALL"/>
    <s v="LE"/>
    <s v="E"/>
    <s v="C"/>
    <x v="205"/>
    <x v="38"/>
    <e v="#N/A"/>
    <s v="Q:B01:W0:_Z:A6522:SML:_Z:_Z:ALL:LE:E:C20223"/>
    <n v="0"/>
    <e v="#N/A"/>
    <x v="12"/>
    <x v="7"/>
    <x v="1"/>
  </r>
  <r>
    <s v="SUP.Q.B01.W0._Z.A6600.SML._Z._Z.ALL.LE.E.C"/>
    <x v="14"/>
    <x v="211"/>
    <x v="32"/>
    <x v="2"/>
    <x v="38"/>
    <s v="-"/>
    <s v="Q:B01:W0:_Z:A6600:SML:_Z:_Z:ALL:LE:E:C"/>
    <x v="0"/>
    <x v="0"/>
    <s v="W0"/>
    <s v="_Z"/>
    <x v="132"/>
    <x v="14"/>
    <s v="_Z"/>
    <s v="_Z"/>
    <s v="ALL"/>
    <s v="LE"/>
    <s v="E"/>
    <s v="C"/>
    <x v="211"/>
    <x v="38"/>
    <e v="#N/A"/>
    <s v="Q:B01:W0:_Z:A6600:SML:_Z:_Z:ALL:LE:E:C20223"/>
    <n v="0"/>
    <e v="#N/A"/>
    <x v="12"/>
    <x v="7"/>
    <x v="1"/>
  </r>
  <r>
    <s v="SUP.Q.B01.W0._Z.A6320.SML._Z._Z.ALL.LE.E.C"/>
    <x v="14"/>
    <x v="210"/>
    <x v="32"/>
    <x v="2"/>
    <x v="38"/>
    <n v="16.437899999999999"/>
    <s v="Q:B01:W0:_Z:A6320:SML:_Z:_Z:ALL:LE:E:C"/>
    <x v="0"/>
    <x v="0"/>
    <s v="W0"/>
    <s v="_Z"/>
    <x v="131"/>
    <x v="14"/>
    <s v="_Z"/>
    <s v="_Z"/>
    <s v="ALL"/>
    <s v="LE"/>
    <s v="E"/>
    <s v="C"/>
    <x v="210"/>
    <x v="38"/>
    <n v="16.437899999999999"/>
    <s v="Q:B01:W0:_Z:A6320:SML:_Z:_Z:ALL:LE:E:C20223"/>
    <n v="0"/>
    <n v="16.440000000000001"/>
    <x v="12"/>
    <x v="7"/>
    <x v="1"/>
  </r>
  <r>
    <s v="SUP.Q.B01.W0._Z.A6700.SML._Z._Z.ALL.LE.E.C"/>
    <x v="14"/>
    <x v="216"/>
    <x v="32"/>
    <x v="2"/>
    <x v="38"/>
    <n v="20.898"/>
    <s v="Q:B01:W0:_Z:A6700:SML:_Z:_Z:ALL:LE:E:C"/>
    <x v="0"/>
    <x v="0"/>
    <s v="W0"/>
    <s v="_Z"/>
    <x v="137"/>
    <x v="14"/>
    <s v="_Z"/>
    <s v="_Z"/>
    <s v="ALL"/>
    <s v="LE"/>
    <s v="E"/>
    <s v="C"/>
    <x v="216"/>
    <x v="38"/>
    <n v="20.898"/>
    <s v="Q:B01:W0:_Z:A6700:SML:_Z:_Z:ALL:LE:E:C20223"/>
    <n v="0"/>
    <n v="20.9"/>
    <x v="12"/>
    <x v="7"/>
    <x v="1"/>
  </r>
  <r>
    <s v="SUP.Q.B01.W0._Z.A6800.SML._Z._Z.ALL.LE.E.C"/>
    <x v="14"/>
    <x v="215"/>
    <x v="32"/>
    <x v="2"/>
    <x v="38"/>
    <n v="4.4600999999999997"/>
    <s v="Q:B01:W0:_Z:A6800:SML:_Z:_Z:ALL:LE:E:C"/>
    <x v="0"/>
    <x v="0"/>
    <s v="W0"/>
    <s v="_Z"/>
    <x v="136"/>
    <x v="14"/>
    <s v="_Z"/>
    <s v="_Z"/>
    <s v="ALL"/>
    <s v="LE"/>
    <s v="E"/>
    <s v="C"/>
    <x v="215"/>
    <x v="38"/>
    <n v="4.4600999999999997"/>
    <s v="Q:B01:W0:_Z:A6800:SML:_Z:_Z:ALL:LE:E:C20223"/>
    <n v="0"/>
    <n v="4.46"/>
    <x v="12"/>
    <x v="7"/>
    <x v="1"/>
  </r>
  <r>
    <s v="SUP.Q.B01.W0._Z.I3017.SML._Z._Z._Z._Z.PCT.C"/>
    <x v="14"/>
    <x v="217"/>
    <x v="32"/>
    <x v="2"/>
    <x v="38"/>
    <n v="231.01"/>
    <s v="Q:B01:W0:_Z:I3017:SML:_Z:_Z:_Z:_Z:PCT:C"/>
    <x v="0"/>
    <x v="0"/>
    <s v="W0"/>
    <s v="_Z"/>
    <x v="138"/>
    <x v="14"/>
    <s v="_Z"/>
    <s v="_Z"/>
    <s v="_Z"/>
    <s v="_Z"/>
    <s v="PCT"/>
    <s v="C"/>
    <x v="217"/>
    <x v="38"/>
    <n v="2.3100999999999998"/>
    <s v="Q:B01:W0:_Z:I3017:SML:_Z:_Z:_Z:_Z:PCT:C20223"/>
    <n v="0"/>
    <n v="231.01"/>
    <x v="12"/>
    <x v="7"/>
    <x v="1"/>
  </r>
  <r>
    <s v="SUP.Q.ES._Z._Z.R0104._T._Z._Z._Z._Z.Z.C"/>
    <x v="0"/>
    <x v="0"/>
    <x v="33"/>
    <x v="1"/>
    <x v="38"/>
    <n v="10"/>
    <s v="Q:ES:_Z:_Z:R0104:_T:_Z:_Z:_Z:_Z:Z:C"/>
    <x v="0"/>
    <x v="19"/>
    <s v="_Z"/>
    <s v="_Z"/>
    <x v="0"/>
    <x v="0"/>
    <s v="_Z"/>
    <s v="_Z"/>
    <s v="_Z"/>
    <s v="_Z"/>
    <s v="Z"/>
    <s v="C"/>
    <x v="0"/>
    <x v="38"/>
    <n v="10"/>
    <s v="Q:ES:_Z:_Z:R0104:_T:_Z:_Z:_Z:_Z:Z:C20223"/>
    <n v="0"/>
    <n v="10"/>
    <x v="0"/>
    <x v="7"/>
    <x v="1"/>
  </r>
  <r>
    <s v="SUP.Q.ES.W0._Z.P2110._T._Z._Z.ALL._Z.E.C"/>
    <x v="1"/>
    <x v="6"/>
    <x v="33"/>
    <x v="1"/>
    <x v="38"/>
    <n v="52980.929499999998"/>
    <s v="Q:ES:W0:_Z:P2110:_T:_Z:_Z:ALL:_Z:E:C"/>
    <x v="0"/>
    <x v="19"/>
    <s v="W0"/>
    <s v="_Z"/>
    <x v="6"/>
    <x v="0"/>
    <s v="_Z"/>
    <s v="_Z"/>
    <s v="ALL"/>
    <s v="_Z"/>
    <s v="E"/>
    <s v="C"/>
    <x v="6"/>
    <x v="38"/>
    <n v="52980.929499999998"/>
    <s v="Q:ES:W0:_Z:P2110:_T:_Z:_Z:ALL:_Z:E:C20223"/>
    <n v="0"/>
    <n v="52980.93"/>
    <x v="1"/>
    <x v="7"/>
    <x v="1"/>
  </r>
  <r>
    <s v="SUP.Q.ES.W0._Z.P2130._T._Z._Z.ALL._Z.E.C"/>
    <x v="1"/>
    <x v="4"/>
    <x v="33"/>
    <x v="1"/>
    <x v="38"/>
    <n v="19328.0952"/>
    <s v="Q:ES:W0:_Z:P2130:_T:_Z:_Z:ALL:_Z:E:C"/>
    <x v="0"/>
    <x v="19"/>
    <s v="W0"/>
    <s v="_Z"/>
    <x v="4"/>
    <x v="0"/>
    <s v="_Z"/>
    <s v="_Z"/>
    <s v="ALL"/>
    <s v="_Z"/>
    <s v="E"/>
    <s v="C"/>
    <x v="4"/>
    <x v="38"/>
    <n v="19328.0952"/>
    <s v="Q:ES:W0:_Z:P2130:_T:_Z:_Z:ALL:_Z:E:C20223"/>
    <n v="0"/>
    <n v="19328.099999999999"/>
    <x v="1"/>
    <x v="7"/>
    <x v="1"/>
  </r>
  <r>
    <s v="SUP.Q.ES.W0._Z.P2133._T._Z._Z.ALL._Z.E.C"/>
    <x v="1"/>
    <x v="9"/>
    <x v="33"/>
    <x v="1"/>
    <x v="38"/>
    <n v="1351.2327"/>
    <s v="Q:ES:W0:_Z:P2133:_T:_Z:_Z:ALL:_Z:E:C"/>
    <x v="0"/>
    <x v="19"/>
    <s v="W0"/>
    <s v="_Z"/>
    <x v="9"/>
    <x v="0"/>
    <s v="_Z"/>
    <s v="_Z"/>
    <s v="ALL"/>
    <s v="_Z"/>
    <s v="E"/>
    <s v="C"/>
    <x v="9"/>
    <x v="38"/>
    <n v="1351.2327"/>
    <s v="Q:ES:W0:_Z:P2133:_T:_Z:_Z:ALL:_Z:E:C20223"/>
    <n v="0"/>
    <n v="1351.23"/>
    <x v="1"/>
    <x v="7"/>
    <x v="1"/>
  </r>
  <r>
    <s v="SUP.Q.ES.W0._Z.P2134._T._Z._Z.ALL._Z.E.C"/>
    <x v="1"/>
    <x v="288"/>
    <x v="33"/>
    <x v="1"/>
    <x v="38"/>
    <n v="1322.4412"/>
    <s v="Q:ES:W0:_Z:P2134:_T:_Z:_Z:ALL:_Z:E:C"/>
    <x v="0"/>
    <x v="19"/>
    <s v="W0"/>
    <s v="_Z"/>
    <x v="159"/>
    <x v="0"/>
    <s v="_Z"/>
    <s v="_Z"/>
    <s v="ALL"/>
    <s v="_Z"/>
    <s v="E"/>
    <s v="C"/>
    <x v="343"/>
    <x v="38"/>
    <n v="1322.4412"/>
    <s v="Q:ES:W0:_Z:P2134:_T:_Z:_Z:ALL:_Z:E:C20223"/>
    <n v="0"/>
    <n v="1322.44"/>
    <x v="1"/>
    <x v="7"/>
    <x v="1"/>
  </r>
  <r>
    <s v="SUP.Q.ES.W0._Z.P2144._T._Z._Z.ALL._Z.E.C"/>
    <x v="1"/>
    <x v="289"/>
    <x v="33"/>
    <x v="1"/>
    <x v="38"/>
    <n v="242.68870000000001"/>
    <s v="Q:ES:W0:_Z:P2144:_T:_Z:_Z:ALL:_Z:E:C"/>
    <x v="0"/>
    <x v="19"/>
    <s v="W0"/>
    <s v="_Z"/>
    <x v="160"/>
    <x v="0"/>
    <s v="_Z"/>
    <s v="_Z"/>
    <s v="ALL"/>
    <s v="_Z"/>
    <s v="E"/>
    <s v="C"/>
    <x v="344"/>
    <x v="38"/>
    <n v="242.68870000000001"/>
    <s v="Q:ES:W0:_Z:P2144:_T:_Z:_Z:ALL:_Z:E:C20223"/>
    <n v="0"/>
    <n v="242.69"/>
    <x v="1"/>
    <x v="7"/>
    <x v="1"/>
  </r>
  <r>
    <s v="SUP.Q.ES.W0._Z.P2148._T._Z._Z.ALL._Z.E.C"/>
    <x v="1"/>
    <x v="2"/>
    <x v="33"/>
    <x v="1"/>
    <x v="38"/>
    <n v="135.19980000000001"/>
    <s v="Q:ES:W0:_Z:P2148:_T:_Z:_Z:ALL:_Z:E:C"/>
    <x v="0"/>
    <x v="19"/>
    <s v="W0"/>
    <s v="_Z"/>
    <x v="2"/>
    <x v="0"/>
    <s v="_Z"/>
    <s v="_Z"/>
    <s v="ALL"/>
    <s v="_Z"/>
    <s v="E"/>
    <s v="C"/>
    <x v="2"/>
    <x v="38"/>
    <n v="135.19980000000001"/>
    <s v="Q:ES:W0:_Z:P2148:_T:_Z:_Z:ALL:_Z:E:C20223"/>
    <n v="0"/>
    <n v="135.19999999999999"/>
    <x v="1"/>
    <x v="7"/>
    <x v="1"/>
  </r>
  <r>
    <s v="SUP.Q.ES.W0._Z.P2160._T._Z._Z.ALL._Z.E.C"/>
    <x v="1"/>
    <x v="7"/>
    <x v="33"/>
    <x v="1"/>
    <x v="38"/>
    <n v="-755.83040000000005"/>
    <s v="Q:ES:W0:_Z:P2160:_T:_Z:_Z:ALL:_Z:E:C"/>
    <x v="0"/>
    <x v="19"/>
    <s v="W0"/>
    <s v="_Z"/>
    <x v="7"/>
    <x v="0"/>
    <s v="_Z"/>
    <s v="_Z"/>
    <s v="ALL"/>
    <s v="_Z"/>
    <s v="E"/>
    <s v="C"/>
    <x v="7"/>
    <x v="38"/>
    <n v="-755.83040000000005"/>
    <s v="Q:ES:W0:_Z:P2160:_T:_Z:_Z:ALL:_Z:E:C20223"/>
    <n v="0"/>
    <n v="-755.83"/>
    <x v="1"/>
    <x v="7"/>
    <x v="1"/>
  </r>
  <r>
    <s v="SUP.Q.ES.W0._Z.P2100._T._Z._Z.ALL._Z.E.C"/>
    <x v="1"/>
    <x v="10"/>
    <x v="33"/>
    <x v="1"/>
    <x v="38"/>
    <n v="74604.756699999998"/>
    <s v="Q:ES:W0:_Z:P2100:_T:_Z:_Z:ALL:_Z:E:C"/>
    <x v="0"/>
    <x v="19"/>
    <s v="W0"/>
    <s v="_Z"/>
    <x v="10"/>
    <x v="0"/>
    <s v="_Z"/>
    <s v="_Z"/>
    <s v="ALL"/>
    <s v="_Z"/>
    <s v="E"/>
    <s v="C"/>
    <x v="10"/>
    <x v="38"/>
    <n v="74604.756699999998"/>
    <s v="Q:ES:W0:_Z:P2100:_T:_Z:_Z:ALL:_Z:E:C20223"/>
    <n v="0"/>
    <n v="74604.759999999995"/>
    <x v="1"/>
    <x v="7"/>
    <x v="1"/>
  </r>
  <r>
    <s v="SUP.Q.ES.W0._Z.P2240._T._Z._Z.ALL._Z.E.C"/>
    <x v="1"/>
    <x v="1"/>
    <x v="33"/>
    <x v="1"/>
    <x v="38"/>
    <n v="-37127.415300000001"/>
    <s v="Q:ES:W0:_Z:P2240:_T:_Z:_Z:ALL:_Z:E:C"/>
    <x v="0"/>
    <x v="19"/>
    <s v="W0"/>
    <s v="_Z"/>
    <x v="1"/>
    <x v="0"/>
    <s v="_Z"/>
    <s v="_Z"/>
    <s v="ALL"/>
    <s v="_Z"/>
    <s v="E"/>
    <s v="C"/>
    <x v="1"/>
    <x v="38"/>
    <n v="-37127.415300000001"/>
    <s v="Q:ES:W0:_Z:P2240:_T:_Z:_Z:ALL:_Z:E:C20223"/>
    <n v="0"/>
    <n v="-37127.42"/>
    <x v="1"/>
    <x v="7"/>
    <x v="1"/>
  </r>
  <r>
    <s v="SUP.Q.ES.W0._Z.P2250._T._Z._Z.ALL._Z.E.C"/>
    <x v="1"/>
    <x v="5"/>
    <x v="33"/>
    <x v="1"/>
    <x v="38"/>
    <n v="37477.341399999998"/>
    <s v="Q:ES:W0:_Z:P2250:_T:_Z:_Z:ALL:_Z:E:C"/>
    <x v="0"/>
    <x v="19"/>
    <s v="W0"/>
    <s v="_Z"/>
    <x v="5"/>
    <x v="0"/>
    <s v="_Z"/>
    <s v="_Z"/>
    <s v="ALL"/>
    <s v="_Z"/>
    <s v="E"/>
    <s v="C"/>
    <x v="5"/>
    <x v="38"/>
    <n v="37477.341399999998"/>
    <s v="Q:ES:W0:_Z:P2250:_T:_Z:_Z:ALL:_Z:E:C20223"/>
    <n v="0"/>
    <n v="37477.339999999997"/>
    <x v="1"/>
    <x v="7"/>
    <x v="1"/>
  </r>
  <r>
    <s v="SUP.Q.ES.W0._Z.P2440._T._Z._Z.ALL._Z.E.C"/>
    <x v="1"/>
    <x v="3"/>
    <x v="33"/>
    <x v="1"/>
    <x v="38"/>
    <n v="-13750.990900000001"/>
    <s v="Q:ES:W0:_Z:P2440:_T:_Z:_Z:ALL:_Z:E:C"/>
    <x v="0"/>
    <x v="19"/>
    <s v="W0"/>
    <s v="_Z"/>
    <x v="3"/>
    <x v="0"/>
    <s v="_Z"/>
    <s v="_Z"/>
    <s v="ALL"/>
    <s v="_Z"/>
    <s v="E"/>
    <s v="C"/>
    <x v="3"/>
    <x v="38"/>
    <n v="-13750.990900000001"/>
    <s v="Q:ES:W0:_Z:P2440:_T:_Z:_Z:ALL:_Z:E:C20223"/>
    <n v="0"/>
    <n v="-13750.99"/>
    <x v="1"/>
    <x v="7"/>
    <x v="1"/>
  </r>
  <r>
    <s v="SUP.Q.ES.W0._Z.P2450._T._Z._Z.ALL._Z.E.C"/>
    <x v="1"/>
    <x v="11"/>
    <x v="33"/>
    <x v="1"/>
    <x v="38"/>
    <n v="1697.4628"/>
    <s v="Q:ES:W0:_Z:P2450:_T:_Z:_Z:ALL:_Z:E:C"/>
    <x v="0"/>
    <x v="19"/>
    <s v="W0"/>
    <s v="_Z"/>
    <x v="11"/>
    <x v="0"/>
    <s v="_Z"/>
    <s v="_Z"/>
    <s v="ALL"/>
    <s v="_Z"/>
    <s v="E"/>
    <s v="C"/>
    <x v="11"/>
    <x v="38"/>
    <n v="1697.4628"/>
    <s v="Q:ES:W0:_Z:P2450:_T:_Z:_Z:ALL:_Z:E:C20223"/>
    <n v="0"/>
    <n v="1697.46"/>
    <x v="1"/>
    <x v="7"/>
    <x v="1"/>
  </r>
  <r>
    <s v="SUP.Q.ES.W0._Z.P3300._T._Z._Z.ALL._Z.E.C"/>
    <x v="1"/>
    <x v="12"/>
    <x v="33"/>
    <x v="1"/>
    <x v="38"/>
    <n v="25397.635399999999"/>
    <s v="Q:ES:W0:_Z:P3300:_T:_Z:_Z:ALL:_Z:E:C"/>
    <x v="0"/>
    <x v="19"/>
    <s v="W0"/>
    <s v="_Z"/>
    <x v="12"/>
    <x v="0"/>
    <s v="_Z"/>
    <s v="_Z"/>
    <s v="ALL"/>
    <s v="_Z"/>
    <s v="E"/>
    <s v="C"/>
    <x v="12"/>
    <x v="38"/>
    <n v="25397.635399999999"/>
    <s v="Q:ES:W0:_Z:P3300:_T:_Z:_Z:ALL:_Z:E:C20223"/>
    <n v="0"/>
    <n v="25397.64"/>
    <x v="1"/>
    <x v="7"/>
    <x v="1"/>
  </r>
  <r>
    <s v="SUP.Q.ES.W0._Z.P3310._T._Z._Z.ALL._Z.E.C"/>
    <x v="1"/>
    <x v="13"/>
    <x v="33"/>
    <x v="1"/>
    <x v="38"/>
    <n v="-7583.6732000000002"/>
    <s v="Q:ES:W0:_Z:P3310:_T:_Z:_Z:ALL:_Z:E:C"/>
    <x v="0"/>
    <x v="19"/>
    <s v="W0"/>
    <s v="_Z"/>
    <x v="13"/>
    <x v="0"/>
    <s v="_Z"/>
    <s v="_Z"/>
    <s v="ALL"/>
    <s v="_Z"/>
    <s v="E"/>
    <s v="C"/>
    <x v="13"/>
    <x v="38"/>
    <n v="-7583.6732000000002"/>
    <s v="Q:ES:W0:_Z:P3310:_T:_Z:_Z:ALL:_Z:E:C20223"/>
    <n v="0"/>
    <n v="-7583.67"/>
    <x v="1"/>
    <x v="7"/>
    <x v="1"/>
  </r>
  <r>
    <s v="SUP.Q.ES.W0._Z.P0000._T._Z._Z.ALL._Z.E.C"/>
    <x v="1"/>
    <x v="8"/>
    <x v="33"/>
    <x v="1"/>
    <x v="38"/>
    <n v="17813.963199999998"/>
    <s v="Q:ES:W0:_Z:P0000:_T:_Z:_Z:ALL:_Z:E:C"/>
    <x v="0"/>
    <x v="19"/>
    <s v="W0"/>
    <s v="_Z"/>
    <x v="8"/>
    <x v="0"/>
    <s v="_Z"/>
    <s v="_Z"/>
    <s v="ALL"/>
    <s v="_Z"/>
    <s v="E"/>
    <s v="C"/>
    <x v="8"/>
    <x v="38"/>
    <n v="17813.963199999998"/>
    <s v="Q:ES:W0:_Z:P0000:_T:_Z:_Z:ALL:_Z:E:C20223"/>
    <n v="0"/>
    <n v="17813.96"/>
    <x v="1"/>
    <x v="7"/>
    <x v="1"/>
  </r>
  <r>
    <s v="SUP.Q.ES.W0._Z.I2513._T._Z._Z._Z._Z.PCT.C"/>
    <x v="1"/>
    <x v="16"/>
    <x v="33"/>
    <x v="1"/>
    <x v="38"/>
    <n v="71.02000000000001"/>
    <s v="Q:ES:W0:_Z:I2513:_T:_Z:_Z:_Z:_Z:PCT:C"/>
    <x v="0"/>
    <x v="19"/>
    <s v="W0"/>
    <s v="_Z"/>
    <x v="16"/>
    <x v="0"/>
    <s v="_Z"/>
    <s v="_Z"/>
    <s v="_Z"/>
    <s v="_Z"/>
    <s v="PCT"/>
    <s v="C"/>
    <x v="16"/>
    <x v="38"/>
    <n v="0.71020000000000005"/>
    <s v="Q:ES:W0:_Z:I2513:_T:_Z:_Z:_Z:_Z:PCT:C20223"/>
    <n v="0"/>
    <n v="71.02"/>
    <x v="1"/>
    <x v="7"/>
    <x v="1"/>
  </r>
  <r>
    <s v="SUP.Q.ES.W0._Z.I2531._T._Z._Z._Z._Z.PCT.C"/>
    <x v="1"/>
    <x v="15"/>
    <x v="33"/>
    <x v="1"/>
    <x v="38"/>
    <n v="25.91"/>
    <s v="Q:ES:W0:_Z:I2531:_T:_Z:_Z:_Z:_Z:PCT:C"/>
    <x v="0"/>
    <x v="19"/>
    <s v="W0"/>
    <s v="_Z"/>
    <x v="15"/>
    <x v="0"/>
    <s v="_Z"/>
    <s v="_Z"/>
    <s v="_Z"/>
    <s v="_Z"/>
    <s v="PCT"/>
    <s v="C"/>
    <x v="15"/>
    <x v="38"/>
    <n v="0.2591"/>
    <s v="Q:ES:W0:_Z:I2531:_T:_Z:_Z:_Z:_Z:PCT:C20223"/>
    <n v="0"/>
    <n v="25.91"/>
    <x v="1"/>
    <x v="7"/>
    <x v="1"/>
  </r>
  <r>
    <s v="SUP.Q.ES.W0._Z.I2526._T._Z._Z._Z._Z.PCT.C"/>
    <x v="1"/>
    <x v="17"/>
    <x v="33"/>
    <x v="1"/>
    <x v="38"/>
    <n v="1.81"/>
    <s v="Q:ES:W0:_Z:I2526:_T:_Z:_Z:_Z:_Z:PCT:C"/>
    <x v="0"/>
    <x v="19"/>
    <s v="W0"/>
    <s v="_Z"/>
    <x v="17"/>
    <x v="0"/>
    <s v="_Z"/>
    <s v="_Z"/>
    <s v="_Z"/>
    <s v="_Z"/>
    <s v="PCT"/>
    <s v="C"/>
    <x v="17"/>
    <x v="38"/>
    <n v="1.8100000000000002E-2"/>
    <s v="Q:ES:W0:_Z:I2526:_T:_Z:_Z:_Z:_Z:PCT:C20223"/>
    <n v="0"/>
    <n v="1.81"/>
    <x v="1"/>
    <x v="7"/>
    <x v="1"/>
  </r>
  <r>
    <s v="SUP.Q.ES.W0._Z.I2003._T._Z._Z._Z._Z.PCT.C"/>
    <x v="1"/>
    <x v="19"/>
    <x v="33"/>
    <x v="1"/>
    <x v="38"/>
    <n v="10.53"/>
    <s v="Q:ES:W0:_Z:I2003:_T:_Z:_Z:_Z:_Z:PCT:C"/>
    <x v="0"/>
    <x v="19"/>
    <s v="W0"/>
    <s v="_Z"/>
    <x v="19"/>
    <x v="0"/>
    <s v="_Z"/>
    <s v="_Z"/>
    <s v="_Z"/>
    <s v="_Z"/>
    <s v="PCT"/>
    <s v="C"/>
    <x v="19"/>
    <x v="38"/>
    <n v="0.10529999999999999"/>
    <s v="Q:ES:W0:_Z:I2003:_T:_Z:_Z:_Z:_Z:PCT:C20223"/>
    <n v="0"/>
    <n v="10.53"/>
    <x v="1"/>
    <x v="7"/>
    <x v="1"/>
  </r>
  <r>
    <s v="SUP.Q.ES.W0._Z.I2004._T._Z._Z._Z._Z.PCT.C"/>
    <x v="1"/>
    <x v="18"/>
    <x v="33"/>
    <x v="1"/>
    <x v="38"/>
    <n v="0.61"/>
    <s v="Q:ES:W0:_Z:I2004:_T:_Z:_Z:_Z:_Z:PCT:C"/>
    <x v="0"/>
    <x v="19"/>
    <s v="W0"/>
    <s v="_Z"/>
    <x v="18"/>
    <x v="0"/>
    <s v="_Z"/>
    <s v="_Z"/>
    <s v="_Z"/>
    <s v="_Z"/>
    <s v="PCT"/>
    <s v="C"/>
    <x v="18"/>
    <x v="38"/>
    <n v="6.0999999999999995E-3"/>
    <s v="Q:ES:W0:_Z:I2004:_T:_Z:_Z:_Z:_Z:PCT:C20223"/>
    <n v="0"/>
    <n v="0.61"/>
    <x v="1"/>
    <x v="7"/>
    <x v="1"/>
  </r>
  <r>
    <s v="SUP.Q.ES.W0._Z.I2100._T._Z._Z._Z._Z.PCT.C"/>
    <x v="1"/>
    <x v="14"/>
    <x v="33"/>
    <x v="1"/>
    <x v="38"/>
    <n v="49.77"/>
    <s v="Q:ES:W0:_Z:I2100:_T:_Z:_Z:_Z:_Z:PCT:C"/>
    <x v="0"/>
    <x v="19"/>
    <s v="W0"/>
    <s v="_Z"/>
    <x v="14"/>
    <x v="0"/>
    <s v="_Z"/>
    <s v="_Z"/>
    <s v="_Z"/>
    <s v="_Z"/>
    <s v="PCT"/>
    <s v="C"/>
    <x v="14"/>
    <x v="38"/>
    <n v="0.49770000000000003"/>
    <s v="Q:ES:W0:_Z:I2100:_T:_Z:_Z:_Z:_Z:PCT:C20223"/>
    <n v="0"/>
    <n v="49.77"/>
    <x v="1"/>
    <x v="7"/>
    <x v="1"/>
  </r>
  <r>
    <s v="SUP.Q.ES.W0._Z.I2110._T._Z._Z._Z._Z.PCT.C"/>
    <x v="1"/>
    <x v="262"/>
    <x v="33"/>
    <x v="1"/>
    <x v="38"/>
    <n v="1.03"/>
    <s v="Q:ES:W0:_Z:I2110:_T:_Z:_Z:_Z:_Z:PCT:C"/>
    <x v="0"/>
    <x v="19"/>
    <s v="W0"/>
    <s v="_Z"/>
    <x v="145"/>
    <x v="0"/>
    <s v="_Z"/>
    <s v="_Z"/>
    <s v="_Z"/>
    <s v="_Z"/>
    <s v="PCT"/>
    <s v="C"/>
    <x v="262"/>
    <x v="38"/>
    <n v="1.03E-2"/>
    <s v="Q:ES:W0:_Z:I2110:_T:_Z:_Z:_Z:_Z:PCT:C20223"/>
    <n v="0"/>
    <n v="1.03"/>
    <x v="1"/>
    <x v="7"/>
    <x v="1"/>
  </r>
  <r>
    <s v="SUP.Q.ES.W0._Z.A0010._T._Z._Z.ALL.LE.E.C"/>
    <x v="2"/>
    <x v="28"/>
    <x v="33"/>
    <x v="1"/>
    <x v="38"/>
    <n v="536.16949999999997"/>
    <s v="Q:ES:W0:_Z:A0010:_T:_Z:_Z:ALL:LE:E:C"/>
    <x v="0"/>
    <x v="19"/>
    <s v="W0"/>
    <s v="_Z"/>
    <x v="23"/>
    <x v="0"/>
    <s v="_Z"/>
    <s v="_Z"/>
    <s v="ALL"/>
    <s v="LE"/>
    <s v="E"/>
    <s v="C"/>
    <x v="28"/>
    <x v="38"/>
    <n v="536.16949999999997"/>
    <s v="Q:ES:W0:_Z:A0010:_T:_Z:_Z:ALL:LE:E:C20223"/>
    <n v="0"/>
    <n v="536.16999999999996"/>
    <x v="2"/>
    <x v="7"/>
    <x v="1"/>
  </r>
  <r>
    <s v="SUP.Q.ES.W0._Z.A1140._T._Z._Z.ALL.LE.E.C"/>
    <x v="2"/>
    <x v="34"/>
    <x v="33"/>
    <x v="1"/>
    <x v="38"/>
    <n v="2425.1176"/>
    <s v="Q:ES:W0:_Z:A1140:_T:_Z:_Z:ALL:LE:E:C"/>
    <x v="0"/>
    <x v="19"/>
    <s v="W0"/>
    <s v="_Z"/>
    <x v="20"/>
    <x v="0"/>
    <s v="_Z"/>
    <s v="_Z"/>
    <s v="ALL"/>
    <s v="LE"/>
    <s v="E"/>
    <s v="C"/>
    <x v="34"/>
    <x v="38"/>
    <n v="2425.1176"/>
    <s v="Q:ES:W0:_Z:A1140:_T:_Z:_Z:ALL:LE:E:C20223"/>
    <n v="0"/>
    <n v="2425.12"/>
    <x v="2"/>
    <x v="7"/>
    <x v="1"/>
  </r>
  <r>
    <s v="SUP.Q.ES.W0.S121.A1140._T._Z._Z.ALL.LE.E.C"/>
    <x v="2"/>
    <x v="20"/>
    <x v="33"/>
    <x v="1"/>
    <x v="38"/>
    <n v="38.603999999999999"/>
    <s v="Q:ES:W0:S121:A1140:_T:_Z:_Z:ALL:LE:E:C"/>
    <x v="0"/>
    <x v="19"/>
    <s v="W0"/>
    <s v="S121"/>
    <x v="20"/>
    <x v="0"/>
    <s v="_Z"/>
    <s v="_Z"/>
    <s v="ALL"/>
    <s v="LE"/>
    <s v="E"/>
    <s v="C"/>
    <x v="20"/>
    <x v="38"/>
    <n v="38.603999999999999"/>
    <s v="Q:ES:W0:S121:A1140:_T:_Z:_Z:ALL:LE:E:C20223"/>
    <n v="0"/>
    <n v="38.6"/>
    <x v="2"/>
    <x v="7"/>
    <x v="1"/>
  </r>
  <r>
    <s v="SUP.Q.ES.W0.S13.A1140._T._Z._Z.ALL.LE.E.C"/>
    <x v="2"/>
    <x v="22"/>
    <x v="33"/>
    <x v="1"/>
    <x v="38"/>
    <n v="103.1981"/>
    <s v="Q:ES:W0:S13:A1140:_T:_Z:_Z:ALL:LE:E:C"/>
    <x v="0"/>
    <x v="19"/>
    <s v="W0"/>
    <s v="S13"/>
    <x v="20"/>
    <x v="0"/>
    <s v="_Z"/>
    <s v="_Z"/>
    <s v="ALL"/>
    <s v="LE"/>
    <s v="E"/>
    <s v="C"/>
    <x v="22"/>
    <x v="38"/>
    <n v="103.1981"/>
    <s v="Q:ES:W0:S13:A1140:_T:_Z:_Z:ALL:LE:E:C20223"/>
    <n v="0"/>
    <n v="103.2"/>
    <x v="2"/>
    <x v="7"/>
    <x v="1"/>
  </r>
  <r>
    <s v="SUP.Q.ES.W0.S122Z.A1140._T._Z._Z.ALL.LE.E.C"/>
    <x v="2"/>
    <x v="21"/>
    <x v="33"/>
    <x v="1"/>
    <x v="38"/>
    <n v="143.81790000000001"/>
    <s v="Q:ES:W0:S122Z:A1140:_T:_Z:_Z:ALL:LE:E:C"/>
    <x v="0"/>
    <x v="19"/>
    <s v="W0"/>
    <s v="S122Z"/>
    <x v="20"/>
    <x v="0"/>
    <s v="_Z"/>
    <s v="_Z"/>
    <s v="ALL"/>
    <s v="LE"/>
    <s v="E"/>
    <s v="C"/>
    <x v="21"/>
    <x v="38"/>
    <n v="143.81790000000001"/>
    <s v="Q:ES:W0:S122Z:A1140:_T:_Z:_Z:ALL:LE:E:C20223"/>
    <n v="0"/>
    <n v="143.82"/>
    <x v="2"/>
    <x v="7"/>
    <x v="1"/>
  </r>
  <r>
    <s v="SUP.Q.ES.W0.S12R.A1140._T._Z._Z.ALL.LE.E.C"/>
    <x v="2"/>
    <x v="26"/>
    <x v="33"/>
    <x v="1"/>
    <x v="38"/>
    <n v="144.12110000000001"/>
    <s v="Q:ES:W0:S12R:A1140:_T:_Z:_Z:ALL:LE:E:C"/>
    <x v="0"/>
    <x v="19"/>
    <s v="W0"/>
    <s v="S12R"/>
    <x v="20"/>
    <x v="0"/>
    <s v="_Z"/>
    <s v="_Z"/>
    <s v="ALL"/>
    <s v="LE"/>
    <s v="E"/>
    <s v="C"/>
    <x v="26"/>
    <x v="38"/>
    <n v="144.12110000000001"/>
    <s v="Q:ES:W0:S12R:A1140:_T:_Z:_Z:ALL:LE:E:C20223"/>
    <n v="0"/>
    <n v="144.12"/>
    <x v="2"/>
    <x v="7"/>
    <x v="1"/>
  </r>
  <r>
    <s v="SUP.Q.ES.W0.S11.A1140._T._Z._Z.ALL.LE.E.C"/>
    <x v="2"/>
    <x v="25"/>
    <x v="33"/>
    <x v="1"/>
    <x v="38"/>
    <n v="796.52570000000003"/>
    <s v="Q:ES:W0:S11:A1140:_T:_Z:_Z:ALL:LE:E:C"/>
    <x v="0"/>
    <x v="19"/>
    <s v="W0"/>
    <s v="S11"/>
    <x v="20"/>
    <x v="0"/>
    <s v="_Z"/>
    <s v="_Z"/>
    <s v="ALL"/>
    <s v="LE"/>
    <s v="E"/>
    <s v="C"/>
    <x v="25"/>
    <x v="38"/>
    <n v="796.52570000000003"/>
    <s v="Q:ES:W0:S11:A1140:_T:_Z:_Z:ALL:LE:E:C20223"/>
    <n v="0"/>
    <n v="796.53"/>
    <x v="2"/>
    <x v="7"/>
    <x v="1"/>
  </r>
  <r>
    <s v="SUP.Q.ES.W0.S14.A1140._T._Z._Z.ALL.LE.E.C"/>
    <x v="2"/>
    <x v="24"/>
    <x v="33"/>
    <x v="1"/>
    <x v="38"/>
    <n v="1198.8507"/>
    <s v="Q:ES:W0:S14:A1140:_T:_Z:_Z:ALL:LE:E:C"/>
    <x v="0"/>
    <x v="19"/>
    <s v="W0"/>
    <s v="S14"/>
    <x v="20"/>
    <x v="0"/>
    <s v="_Z"/>
    <s v="_Z"/>
    <s v="ALL"/>
    <s v="LE"/>
    <s v="E"/>
    <s v="C"/>
    <x v="24"/>
    <x v="38"/>
    <n v="1198.8507"/>
    <s v="Q:ES:W0:S14:A1140:_T:_Z:_Z:ALL:LE:E:C20223"/>
    <n v="0"/>
    <n v="1198.8499999999999"/>
    <x v="2"/>
    <x v="7"/>
    <x v="1"/>
  </r>
  <r>
    <s v="SUP.Q.ES.W0._Z.A1200._T._Z._Z.ALL.LE.E.C"/>
    <x v="2"/>
    <x v="29"/>
    <x v="33"/>
    <x v="1"/>
    <x v="38"/>
    <n v="490.27809999999999"/>
    <s v="Q:ES:W0:_Z:A1200:_T:_Z:_Z:ALL:LE:E:C"/>
    <x v="0"/>
    <x v="19"/>
    <s v="W0"/>
    <s v="_Z"/>
    <x v="24"/>
    <x v="0"/>
    <s v="_Z"/>
    <s v="_Z"/>
    <s v="ALL"/>
    <s v="LE"/>
    <s v="E"/>
    <s v="C"/>
    <x v="29"/>
    <x v="38"/>
    <n v="490.27809999999999"/>
    <s v="Q:ES:W0:_Z:A1200:_T:_Z:_Z:ALL:LE:E:C20223"/>
    <n v="0"/>
    <n v="490.28"/>
    <x v="2"/>
    <x v="7"/>
    <x v="1"/>
  </r>
  <r>
    <s v="SUP.Q.ES.W0._Z.A1301._T._Z._Z.ALL.LE.E.C"/>
    <x v="2"/>
    <x v="31"/>
    <x v="33"/>
    <x v="1"/>
    <x v="38"/>
    <n v="25.4054"/>
    <s v="Q:ES:W0:_Z:A1301:_T:_Z:_Z:ALL:LE:E:C"/>
    <x v="0"/>
    <x v="19"/>
    <s v="W0"/>
    <s v="_Z"/>
    <x v="26"/>
    <x v="0"/>
    <s v="_Z"/>
    <s v="_Z"/>
    <s v="ALL"/>
    <s v="LE"/>
    <s v="E"/>
    <s v="C"/>
    <x v="31"/>
    <x v="38"/>
    <n v="25.4054"/>
    <s v="Q:ES:W0:_Z:A1301:_T:_Z:_Z:ALL:LE:E:C20223"/>
    <n v="0"/>
    <n v="25.41"/>
    <x v="2"/>
    <x v="7"/>
    <x v="1"/>
  </r>
  <r>
    <s v="SUP.Q.ES.W0._Z.A1401._T._Z._Z.ALL.LE.E.C"/>
    <x v="2"/>
    <x v="30"/>
    <x v="33"/>
    <x v="1"/>
    <x v="38"/>
    <n v="181.739"/>
    <s v="Q:ES:W0:_Z:A1401:_T:_Z:_Z:ALL:LE:E:C"/>
    <x v="0"/>
    <x v="19"/>
    <s v="W0"/>
    <s v="_Z"/>
    <x v="25"/>
    <x v="0"/>
    <s v="_Z"/>
    <s v="_Z"/>
    <s v="ALL"/>
    <s v="LE"/>
    <s v="E"/>
    <s v="C"/>
    <x v="30"/>
    <x v="38"/>
    <n v="181.739"/>
    <s v="Q:ES:W0:_Z:A1401:_T:_Z:_Z:ALL:LE:E:C20223"/>
    <n v="0"/>
    <n v="181.74"/>
    <x v="2"/>
    <x v="7"/>
    <x v="1"/>
  </r>
  <r>
    <s v="SUP.Q.ES.W0._Z.A1410._T._Z._Z.ALL.LE.E.C"/>
    <x v="2"/>
    <x v="27"/>
    <x v="33"/>
    <x v="1"/>
    <x v="38"/>
    <n v="156.55170000000001"/>
    <s v="Q:ES:W0:_Z:A1410:_T:_Z:_Z:ALL:LE:E:C"/>
    <x v="0"/>
    <x v="19"/>
    <s v="W0"/>
    <s v="_Z"/>
    <x v="22"/>
    <x v="0"/>
    <s v="_Z"/>
    <s v="_Z"/>
    <s v="ALL"/>
    <s v="LE"/>
    <s v="E"/>
    <s v="C"/>
    <x v="27"/>
    <x v="38"/>
    <n v="156.55170000000001"/>
    <s v="Q:ES:W0:_Z:A1410:_T:_Z:_Z:ALL:LE:E:C20223"/>
    <n v="0"/>
    <n v="156.55000000000001"/>
    <x v="2"/>
    <x v="7"/>
    <x v="1"/>
  </r>
  <r>
    <s v="SUP.Q.ES.W0._Z.A1420._T._Z._Z.ALL.LE.E.C"/>
    <x v="2"/>
    <x v="23"/>
    <x v="33"/>
    <x v="1"/>
    <x v="38"/>
    <n v="25.1873"/>
    <s v="Q:ES:W0:_Z:A1420:_T:_Z:_Z:ALL:LE:E:C"/>
    <x v="0"/>
    <x v="19"/>
    <s v="W0"/>
    <s v="_Z"/>
    <x v="21"/>
    <x v="0"/>
    <s v="_Z"/>
    <s v="_Z"/>
    <s v="ALL"/>
    <s v="LE"/>
    <s v="E"/>
    <s v="C"/>
    <x v="23"/>
    <x v="38"/>
    <n v="25.1873"/>
    <s v="Q:ES:W0:_Z:A1420:_T:_Z:_Z:ALL:LE:E:C20223"/>
    <n v="0"/>
    <n v="25.19"/>
    <x v="2"/>
    <x v="7"/>
    <x v="1"/>
  </r>
  <r>
    <s v="SUP.Q.ES.W0._Z.A2120._T._Z._Z.ALL.LE.E.C"/>
    <x v="2"/>
    <x v="33"/>
    <x v="33"/>
    <x v="1"/>
    <x v="38"/>
    <n v="20.1617"/>
    <s v="Q:ES:W0:_Z:A2120:_T:_Z:_Z:ALL:LE:E:C"/>
    <x v="0"/>
    <x v="19"/>
    <s v="W0"/>
    <s v="_Z"/>
    <x v="28"/>
    <x v="0"/>
    <s v="_Z"/>
    <s v="_Z"/>
    <s v="ALL"/>
    <s v="LE"/>
    <s v="E"/>
    <s v="C"/>
    <x v="33"/>
    <x v="38"/>
    <n v="20.1617"/>
    <s v="Q:ES:W0:_Z:A2120:_T:_Z:_Z:ALL:LE:E:C20223"/>
    <n v="0"/>
    <n v="20.16"/>
    <x v="2"/>
    <x v="7"/>
    <x v="1"/>
  </r>
  <r>
    <s v="SUP.Q.ES.W0._Z.A3200._T._Z._Z.ALL.LE.E.C"/>
    <x v="2"/>
    <x v="32"/>
    <x v="33"/>
    <x v="1"/>
    <x v="38"/>
    <n v="28.742599999999999"/>
    <s v="Q:ES:W0:_Z:A3200:_T:_Z:_Z:ALL:LE:E:C"/>
    <x v="0"/>
    <x v="19"/>
    <s v="W0"/>
    <s v="_Z"/>
    <x v="27"/>
    <x v="0"/>
    <s v="_Z"/>
    <s v="_Z"/>
    <s v="ALL"/>
    <s v="LE"/>
    <s v="E"/>
    <s v="C"/>
    <x v="32"/>
    <x v="38"/>
    <n v="28.742599999999999"/>
    <s v="Q:ES:W0:_Z:A3200:_T:_Z:_Z:ALL:LE:E:C20223"/>
    <n v="0"/>
    <n v="28.74"/>
    <x v="2"/>
    <x v="7"/>
    <x v="1"/>
  </r>
  <r>
    <s v="SUP.Q.ES.W0._Z.A9600._T._Z._Z.ALL.LE.E.C"/>
    <x v="2"/>
    <x v="35"/>
    <x v="33"/>
    <x v="1"/>
    <x v="38"/>
    <n v="167.732"/>
    <s v="Q:ES:W0:_Z:A9600:_T:_Z:_Z:ALL:LE:E:C"/>
    <x v="0"/>
    <x v="19"/>
    <s v="W0"/>
    <s v="_Z"/>
    <x v="29"/>
    <x v="0"/>
    <s v="_Z"/>
    <s v="_Z"/>
    <s v="ALL"/>
    <s v="LE"/>
    <s v="E"/>
    <s v="C"/>
    <x v="35"/>
    <x v="38"/>
    <n v="167.732"/>
    <s v="Q:ES:W0:_Z:A9600:_T:_Z:_Z:ALL:LE:E:C20223"/>
    <n v="0"/>
    <n v="167.73"/>
    <x v="2"/>
    <x v="7"/>
    <x v="1"/>
  </r>
  <r>
    <s v="SUP.Q.ES.W0._Z.A0000._T._Z._Z.ALL.LE.E.C"/>
    <x v="2"/>
    <x v="36"/>
    <x v="33"/>
    <x v="1"/>
    <x v="38"/>
    <n v="3875.3458000000001"/>
    <s v="Q:ES:W0:_Z:A0000:_T:_Z:_Z:ALL:LE:E:C"/>
    <x v="0"/>
    <x v="19"/>
    <s v="W0"/>
    <s v="_Z"/>
    <x v="30"/>
    <x v="0"/>
    <s v="_Z"/>
    <s v="_Z"/>
    <s v="ALL"/>
    <s v="LE"/>
    <s v="E"/>
    <s v="C"/>
    <x v="36"/>
    <x v="38"/>
    <n v="3875.3458000000001"/>
    <s v="Q:ES:W0:_Z:A0000:_T:_Z:_Z:ALL:LE:E:C20223"/>
    <n v="0"/>
    <n v="3875.35"/>
    <x v="2"/>
    <x v="7"/>
    <x v="1"/>
  </r>
  <r>
    <s v="SUP.Q.ES.W0._Z.I3063._T._Z._Z._Z._Z.PCT.C"/>
    <x v="2"/>
    <x v="38"/>
    <x v="33"/>
    <x v="1"/>
    <x v="38"/>
    <n v="76.070000000000007"/>
    <s v="Q:ES:W0:_Z:I3063:_T:_Z:_Z:_Z:_Z:PCT:C"/>
    <x v="0"/>
    <x v="19"/>
    <s v="W0"/>
    <s v="_Z"/>
    <x v="32"/>
    <x v="0"/>
    <s v="_Z"/>
    <s v="_Z"/>
    <s v="_Z"/>
    <s v="_Z"/>
    <s v="PCT"/>
    <s v="C"/>
    <x v="38"/>
    <x v="38"/>
    <n v="0.76070000000000004"/>
    <s v="Q:ES:W0:_Z:I3063:_T:_Z:_Z:_Z:_Z:PCT:C20223"/>
    <n v="0"/>
    <n v="76.069999999999993"/>
    <x v="2"/>
    <x v="7"/>
    <x v="1"/>
  </r>
  <r>
    <s v="SUP.Q.ES.W0._Z.I3053._T._Z._Z._Z._Z.PCT.C"/>
    <x v="2"/>
    <x v="37"/>
    <x v="33"/>
    <x v="1"/>
    <x v="38"/>
    <n v="23.93"/>
    <s v="Q:ES:W0:_Z:I3053:_T:_Z:_Z:_Z:_Z:PCT:C"/>
    <x v="0"/>
    <x v="19"/>
    <s v="W0"/>
    <s v="_Z"/>
    <x v="31"/>
    <x v="0"/>
    <s v="_Z"/>
    <s v="_Z"/>
    <s v="_Z"/>
    <s v="_Z"/>
    <s v="PCT"/>
    <s v="C"/>
    <x v="37"/>
    <x v="38"/>
    <n v="0.23929999999999998"/>
    <s v="Q:ES:W0:_Z:I3053:_T:_Z:_Z:_Z:_Z:PCT:C20223"/>
    <n v="0"/>
    <n v="23.93"/>
    <x v="2"/>
    <x v="7"/>
    <x v="1"/>
  </r>
  <r>
    <s v="SUP.Q.ES.W0._Z.L1150._T._Z._Z.ALL.LE.E.C"/>
    <x v="3"/>
    <x v="53"/>
    <x v="33"/>
    <x v="1"/>
    <x v="38"/>
    <n v="2867.5183000000002"/>
    <s v="Q:ES:W0:_Z:L1150:_T:_Z:_Z:ALL:LE:E:C"/>
    <x v="0"/>
    <x v="19"/>
    <s v="W0"/>
    <s v="_Z"/>
    <x v="33"/>
    <x v="0"/>
    <s v="_Z"/>
    <s v="_Z"/>
    <s v="ALL"/>
    <s v="LE"/>
    <s v="E"/>
    <s v="C"/>
    <x v="53"/>
    <x v="38"/>
    <n v="2867.5183000000002"/>
    <s v="Q:ES:W0:_Z:L1150:_T:_Z:_Z:ALL:LE:E:C20223"/>
    <n v="0"/>
    <n v="2867.52"/>
    <x v="3"/>
    <x v="7"/>
    <x v="1"/>
  </r>
  <r>
    <s v="SUP.Q.ES.W0.S121.L1150._T._Z._Z.ALL.LE.E.C"/>
    <x v="3"/>
    <x v="39"/>
    <x v="33"/>
    <x v="1"/>
    <x v="38"/>
    <n v="388.65530000000001"/>
    <s v="Q:ES:W0:S121:L1150:_T:_Z:_Z:ALL:LE:E:C"/>
    <x v="0"/>
    <x v="19"/>
    <s v="W0"/>
    <s v="S121"/>
    <x v="33"/>
    <x v="0"/>
    <s v="_Z"/>
    <s v="_Z"/>
    <s v="ALL"/>
    <s v="LE"/>
    <s v="E"/>
    <s v="C"/>
    <x v="39"/>
    <x v="38"/>
    <n v="388.65530000000001"/>
    <s v="Q:ES:W0:S121:L1150:_T:_Z:_Z:ALL:LE:E:C20223"/>
    <n v="0"/>
    <n v="388.66"/>
    <x v="3"/>
    <x v="7"/>
    <x v="1"/>
  </r>
  <r>
    <s v="SUP.Q.ES.W0.S13.L1150._T._Z._Z.ALL.LE.E.C"/>
    <x v="3"/>
    <x v="41"/>
    <x v="33"/>
    <x v="1"/>
    <x v="38"/>
    <n v="113.8305"/>
    <s v="Q:ES:W0:S13:L1150:_T:_Z:_Z:ALL:LE:E:C"/>
    <x v="0"/>
    <x v="19"/>
    <s v="W0"/>
    <s v="S13"/>
    <x v="33"/>
    <x v="0"/>
    <s v="_Z"/>
    <s v="_Z"/>
    <s v="ALL"/>
    <s v="LE"/>
    <s v="E"/>
    <s v="C"/>
    <x v="41"/>
    <x v="38"/>
    <n v="113.8305"/>
    <s v="Q:ES:W0:S13:L1150:_T:_Z:_Z:ALL:LE:E:C20223"/>
    <n v="0"/>
    <n v="113.83"/>
    <x v="3"/>
    <x v="7"/>
    <x v="1"/>
  </r>
  <r>
    <s v="SUP.Q.ES.W0.S122Z.L1150._T._Z._Z.ALL.LE.E.C"/>
    <x v="3"/>
    <x v="40"/>
    <x v="33"/>
    <x v="1"/>
    <x v="38"/>
    <n v="182.95869999999999"/>
    <s v="Q:ES:W0:S122Z:L1150:_T:_Z:_Z:ALL:LE:E:C"/>
    <x v="0"/>
    <x v="19"/>
    <s v="W0"/>
    <s v="S122Z"/>
    <x v="33"/>
    <x v="0"/>
    <s v="_Z"/>
    <s v="_Z"/>
    <s v="ALL"/>
    <s v="LE"/>
    <s v="E"/>
    <s v="C"/>
    <x v="40"/>
    <x v="38"/>
    <n v="182.95869999999999"/>
    <s v="Q:ES:W0:S122Z:L1150:_T:_Z:_Z:ALL:LE:E:C20223"/>
    <n v="0"/>
    <n v="182.96"/>
    <x v="3"/>
    <x v="7"/>
    <x v="1"/>
  </r>
  <r>
    <s v="SUP.Q.ES.W0.S12R.L1150._T._Z._Z.ALL.LE.E.C"/>
    <x v="3"/>
    <x v="46"/>
    <x v="33"/>
    <x v="1"/>
    <x v="38"/>
    <n v="217.4872"/>
    <s v="Q:ES:W0:S12R:L1150:_T:_Z:_Z:ALL:LE:E:C"/>
    <x v="0"/>
    <x v="19"/>
    <s v="W0"/>
    <s v="S12R"/>
    <x v="33"/>
    <x v="0"/>
    <s v="_Z"/>
    <s v="_Z"/>
    <s v="ALL"/>
    <s v="LE"/>
    <s v="E"/>
    <s v="C"/>
    <x v="46"/>
    <x v="38"/>
    <n v="217.4872"/>
    <s v="Q:ES:W0:S12R:L1150:_T:_Z:_Z:ALL:LE:E:C20223"/>
    <n v="0"/>
    <n v="217.49"/>
    <x v="3"/>
    <x v="7"/>
    <x v="1"/>
  </r>
  <r>
    <s v="SUP.Q.ES.W0.S11.L1150._T._Z._Z.ALL.LE.E.C"/>
    <x v="3"/>
    <x v="43"/>
    <x v="33"/>
    <x v="1"/>
    <x v="38"/>
    <n v="589.30179999999996"/>
    <s v="Q:ES:W0:S11:L1150:_T:_Z:_Z:ALL:LE:E:C"/>
    <x v="0"/>
    <x v="19"/>
    <s v="W0"/>
    <s v="S11"/>
    <x v="33"/>
    <x v="0"/>
    <s v="_Z"/>
    <s v="_Z"/>
    <s v="ALL"/>
    <s v="LE"/>
    <s v="E"/>
    <s v="C"/>
    <x v="43"/>
    <x v="38"/>
    <n v="589.30179999999996"/>
    <s v="Q:ES:W0:S11:L1150:_T:_Z:_Z:ALL:LE:E:C20223"/>
    <n v="0"/>
    <n v="589.29999999999995"/>
    <x v="3"/>
    <x v="7"/>
    <x v="1"/>
  </r>
  <r>
    <s v="SUP.Q.ES.W0.S14.L1150._T._Z._Z.ALL.LE.E.C"/>
    <x v="3"/>
    <x v="42"/>
    <x v="33"/>
    <x v="1"/>
    <x v="38"/>
    <n v="1375.2847999999999"/>
    <s v="Q:ES:W0:S14:L1150:_T:_Z:_Z:ALL:LE:E:C"/>
    <x v="0"/>
    <x v="19"/>
    <s v="W0"/>
    <s v="S14"/>
    <x v="33"/>
    <x v="0"/>
    <s v="_Z"/>
    <s v="_Z"/>
    <s v="ALL"/>
    <s v="LE"/>
    <s v="E"/>
    <s v="C"/>
    <x v="42"/>
    <x v="38"/>
    <n v="1375.2847999999999"/>
    <s v="Q:ES:W0:S14:L1150:_T:_Z:_Z:ALL:LE:E:C20223"/>
    <n v="0"/>
    <n v="1375.28"/>
    <x v="3"/>
    <x v="7"/>
    <x v="1"/>
  </r>
  <r>
    <s v="SUP.Q.ES.W0._Z.L1250._T._Z._Z.ALL.LE.E.C"/>
    <x v="3"/>
    <x v="52"/>
    <x v="33"/>
    <x v="1"/>
    <x v="38"/>
    <n v="437.79730000000001"/>
    <s v="Q:ES:W0:_Z:L1250:_T:_Z:_Z:ALL:LE:E:C"/>
    <x v="0"/>
    <x v="19"/>
    <s v="W0"/>
    <s v="_Z"/>
    <x v="41"/>
    <x v="0"/>
    <s v="_Z"/>
    <s v="_Z"/>
    <s v="ALL"/>
    <s v="LE"/>
    <s v="E"/>
    <s v="C"/>
    <x v="52"/>
    <x v="38"/>
    <n v="437.79730000000001"/>
    <s v="Q:ES:W0:_Z:L1250:_T:_Z:_Z:ALL:LE:E:C20223"/>
    <n v="0"/>
    <n v="437.8"/>
    <x v="3"/>
    <x v="7"/>
    <x v="1"/>
  </r>
  <r>
    <s v="SUP.Q.ES.W0._Z.L1251._T._Z._Z.ALL.LE.E.C"/>
    <x v="3"/>
    <x v="44"/>
    <x v="33"/>
    <x v="1"/>
    <x v="38"/>
    <n v="55.509099999999997"/>
    <s v="Q:ES:W0:_Z:L1251:_T:_Z:_Z:ALL:LE:E:C"/>
    <x v="0"/>
    <x v="19"/>
    <s v="W0"/>
    <s v="_Z"/>
    <x v="34"/>
    <x v="0"/>
    <s v="_Z"/>
    <s v="_Z"/>
    <s v="ALL"/>
    <s v="LE"/>
    <s v="E"/>
    <s v="C"/>
    <x v="44"/>
    <x v="38"/>
    <n v="55.509099999999997"/>
    <s v="Q:ES:W0:_Z:L1251:_T:_Z:_Z:ALL:LE:E:C20223"/>
    <n v="0"/>
    <n v="55.51"/>
    <x v="3"/>
    <x v="7"/>
    <x v="1"/>
  </r>
  <r>
    <s v="SUP.Q.ES.W0._Z.L1450._T._Z._Z.ALL.LE.E.C"/>
    <x v="3"/>
    <x v="54"/>
    <x v="33"/>
    <x v="1"/>
    <x v="38"/>
    <n v="170.33619999999999"/>
    <s v="Q:ES:W0:_Z:L1450:_T:_Z:_Z:ALL:LE:E:C"/>
    <x v="0"/>
    <x v="19"/>
    <s v="W0"/>
    <s v="_Z"/>
    <x v="42"/>
    <x v="0"/>
    <s v="_Z"/>
    <s v="_Z"/>
    <s v="ALL"/>
    <s v="LE"/>
    <s v="E"/>
    <s v="C"/>
    <x v="54"/>
    <x v="38"/>
    <n v="170.33619999999999"/>
    <s v="Q:ES:W0:_Z:L1450:_T:_Z:_Z:ALL:LE:E:C20223"/>
    <n v="0"/>
    <n v="170.34"/>
    <x v="3"/>
    <x v="7"/>
    <x v="1"/>
  </r>
  <r>
    <s v="SUP.Q.ES.W0._Z.L1451._T._Z._Z.ALL.LE.E.C"/>
    <x v="3"/>
    <x v="45"/>
    <x v="33"/>
    <x v="1"/>
    <x v="38"/>
    <n v="149.76820000000001"/>
    <s v="Q:ES:W0:_Z:L1451:_T:_Z:_Z:ALL:LE:E:C"/>
    <x v="0"/>
    <x v="19"/>
    <s v="W0"/>
    <s v="_Z"/>
    <x v="35"/>
    <x v="0"/>
    <s v="_Z"/>
    <s v="_Z"/>
    <s v="ALL"/>
    <s v="LE"/>
    <s v="E"/>
    <s v="C"/>
    <x v="45"/>
    <x v="38"/>
    <n v="149.76820000000001"/>
    <s v="Q:ES:W0:_Z:L1451:_T:_Z:_Z:ALL:LE:E:C20223"/>
    <n v="0"/>
    <n v="149.77000000000001"/>
    <x v="3"/>
    <x v="7"/>
    <x v="1"/>
  </r>
  <r>
    <s v="SUP.Q.ES.W0._Z.L3000._T._Z._Z.ALL.LE.E.C"/>
    <x v="3"/>
    <x v="57"/>
    <x v="33"/>
    <x v="1"/>
    <x v="38"/>
    <n v="21.8079"/>
    <s v="Q:ES:W0:_Z:L3000:_T:_Z:_Z:ALL:LE:E:C"/>
    <x v="0"/>
    <x v="19"/>
    <s v="W0"/>
    <s v="_Z"/>
    <x v="45"/>
    <x v="0"/>
    <s v="_Z"/>
    <s v="_Z"/>
    <s v="ALL"/>
    <s v="LE"/>
    <s v="E"/>
    <s v="C"/>
    <x v="57"/>
    <x v="38"/>
    <n v="21.8079"/>
    <s v="Q:ES:W0:_Z:L3000:_T:_Z:_Z:ALL:LE:E:C20223"/>
    <n v="0"/>
    <n v="21.81"/>
    <x v="3"/>
    <x v="7"/>
    <x v="1"/>
  </r>
  <r>
    <s v="SUP.Q.ES.W0._Z.L9600._T._Z._Z.ALL.LE.E.C"/>
    <x v="3"/>
    <x v="56"/>
    <x v="33"/>
    <x v="1"/>
    <x v="38"/>
    <n v="152.26310000000001"/>
    <s v="Q:ES:W0:_Z:L9600:_T:_Z:_Z:ALL:LE:E:C"/>
    <x v="0"/>
    <x v="19"/>
    <s v="W0"/>
    <s v="_Z"/>
    <x v="44"/>
    <x v="0"/>
    <s v="_Z"/>
    <s v="_Z"/>
    <s v="ALL"/>
    <s v="LE"/>
    <s v="E"/>
    <s v="C"/>
    <x v="56"/>
    <x v="38"/>
    <n v="152.26310000000001"/>
    <s v="Q:ES:W0:_Z:L9600:_T:_Z:_Z:ALL:LE:E:C20223"/>
    <n v="0"/>
    <n v="152.26"/>
    <x v="3"/>
    <x v="7"/>
    <x v="1"/>
  </r>
  <r>
    <s v="SUP.Q.ES.W0._Z.LE000._T._Z._Z.ALL.LE.E.C"/>
    <x v="3"/>
    <x v="55"/>
    <x v="33"/>
    <x v="1"/>
    <x v="38"/>
    <n v="225.62299999999999"/>
    <s v="Q:ES:W0:_Z:LE000:_T:_Z:_Z:ALL:LE:E:C"/>
    <x v="0"/>
    <x v="19"/>
    <s v="W0"/>
    <s v="_Z"/>
    <x v="43"/>
    <x v="0"/>
    <s v="_Z"/>
    <s v="_Z"/>
    <s v="ALL"/>
    <s v="LE"/>
    <s v="E"/>
    <s v="C"/>
    <x v="55"/>
    <x v="38"/>
    <n v="225.62299999999999"/>
    <s v="Q:ES:W0:_Z:LE000:_T:_Z:_Z:ALL:LE:E:C20223"/>
    <n v="0"/>
    <n v="225.62"/>
    <x v="3"/>
    <x v="7"/>
    <x v="1"/>
  </r>
  <r>
    <s v="SUP.Q.ES.W0._Z.NSV21._T._Z._Z.ALL.LE.E.C"/>
    <x v="3"/>
    <x v="50"/>
    <x v="33"/>
    <x v="1"/>
    <x v="38"/>
    <n v="118.5727"/>
    <s v="Q:ES:W0:_Z:NSV21:_T:_Z:_Z:ALL:LE:E:C"/>
    <x v="0"/>
    <x v="19"/>
    <s v="W0"/>
    <s v="_Z"/>
    <x v="39"/>
    <x v="0"/>
    <s v="_Z"/>
    <s v="_Z"/>
    <s v="ALL"/>
    <s v="LE"/>
    <s v="E"/>
    <s v="C"/>
    <x v="50"/>
    <x v="38"/>
    <n v="118.5727"/>
    <s v="Q:ES:W0:_Z:NSV21:_T:_Z:_Z:ALL:LE:E:C20223"/>
    <n v="0"/>
    <n v="118.57"/>
    <x v="3"/>
    <x v="7"/>
    <x v="1"/>
  </r>
  <r>
    <s v="SUP.Q.ES.W0._Z.LE400._T._Z._Z.ALL.LE.E.C"/>
    <x v="3"/>
    <x v="51"/>
    <x v="33"/>
    <x v="1"/>
    <x v="38"/>
    <n v="129.9949"/>
    <s v="Q:ES:W0:_Z:LE400:_T:_Z:_Z:ALL:LE:E:C"/>
    <x v="0"/>
    <x v="19"/>
    <s v="W0"/>
    <s v="_Z"/>
    <x v="40"/>
    <x v="0"/>
    <s v="_Z"/>
    <s v="_Z"/>
    <s v="ALL"/>
    <s v="LE"/>
    <s v="E"/>
    <s v="C"/>
    <x v="51"/>
    <x v="38"/>
    <n v="129.9949"/>
    <s v="Q:ES:W0:_Z:LE400:_T:_Z:_Z:ALL:LE:E:C20223"/>
    <n v="0"/>
    <n v="129.99"/>
    <x v="3"/>
    <x v="7"/>
    <x v="1"/>
  </r>
  <r>
    <s v="SUP.Q.ES.W0._Z.LE730._T._Z._Z.ALL.LE.E.C"/>
    <x v="3"/>
    <x v="47"/>
    <x v="33"/>
    <x v="1"/>
    <x v="38"/>
    <n v="11.9177"/>
    <s v="Q:ES:W0:_Z:LE730:_T:_Z:_Z:ALL:LE:E:C"/>
    <x v="0"/>
    <x v="19"/>
    <s v="W0"/>
    <s v="_Z"/>
    <x v="36"/>
    <x v="0"/>
    <s v="_Z"/>
    <s v="_Z"/>
    <s v="ALL"/>
    <s v="LE"/>
    <s v="E"/>
    <s v="C"/>
    <x v="47"/>
    <x v="38"/>
    <n v="11.9177"/>
    <s v="Q:ES:W0:_Z:LE730:_T:_Z:_Z:ALL:LE:E:C20223"/>
    <n v="0"/>
    <n v="11.92"/>
    <x v="3"/>
    <x v="7"/>
    <x v="1"/>
  </r>
  <r>
    <s v="SUP.Q.ES.W0._Z.LE200._T._Z._Z.ALL.LE.E.C"/>
    <x v="3"/>
    <x v="49"/>
    <x v="33"/>
    <x v="1"/>
    <x v="38"/>
    <n v="-52.132599999999996"/>
    <s v="Q:ES:W0:_Z:LE200:_T:_Z:_Z:ALL:LE:E:C"/>
    <x v="0"/>
    <x v="19"/>
    <s v="W0"/>
    <s v="_Z"/>
    <x v="38"/>
    <x v="0"/>
    <s v="_Z"/>
    <s v="_Z"/>
    <s v="ALL"/>
    <s v="LE"/>
    <s v="E"/>
    <s v="C"/>
    <x v="49"/>
    <x v="38"/>
    <n v="-52.132599999999996"/>
    <s v="Q:ES:W0:_Z:LE200:_T:_Z:_Z:ALL:LE:E:C20223"/>
    <n v="0"/>
    <n v="-52.13"/>
    <x v="3"/>
    <x v="7"/>
    <x v="1"/>
  </r>
  <r>
    <s v="SUP.Q.ES.W0._Z.LE500._T._Z._Z.ALL.LE.E.C"/>
    <x v="3"/>
    <x v="48"/>
    <x v="33"/>
    <x v="1"/>
    <x v="38"/>
    <n v="17.270299999999999"/>
    <s v="Q:ES:W0:_Z:LE500:_T:_Z:_Z:ALL:LE:E:C"/>
    <x v="0"/>
    <x v="19"/>
    <s v="W0"/>
    <s v="_Z"/>
    <x v="37"/>
    <x v="0"/>
    <s v="_Z"/>
    <s v="_Z"/>
    <s v="ALL"/>
    <s v="LE"/>
    <s v="E"/>
    <s v="C"/>
    <x v="48"/>
    <x v="38"/>
    <n v="17.270299999999999"/>
    <s v="Q:ES:W0:_Z:LE500:_T:_Z:_Z:ALL:LE:E:C20223"/>
    <n v="0"/>
    <n v="17.27"/>
    <x v="3"/>
    <x v="7"/>
    <x v="1"/>
  </r>
  <r>
    <s v="SUP.Q.ES.W0._Z.LE999._T._Z._Z.ALL.LE.E.C"/>
    <x v="3"/>
    <x v="58"/>
    <x v="33"/>
    <x v="1"/>
    <x v="38"/>
    <n v="3875.3458000000001"/>
    <s v="Q:ES:W0:_Z:LE999:_T:_Z:_Z:ALL:LE:E:C"/>
    <x v="0"/>
    <x v="19"/>
    <s v="W0"/>
    <s v="_Z"/>
    <x v="46"/>
    <x v="0"/>
    <s v="_Z"/>
    <s v="_Z"/>
    <s v="ALL"/>
    <s v="LE"/>
    <s v="E"/>
    <s v="C"/>
    <x v="58"/>
    <x v="38"/>
    <n v="3875.3458000000001"/>
    <s v="Q:ES:W0:_Z:LE999:_T:_Z:_Z:ALL:LE:E:C20223"/>
    <n v="0"/>
    <n v="3875.35"/>
    <x v="3"/>
    <x v="7"/>
    <x v="1"/>
  </r>
  <r>
    <s v="SUP.H.ES.AT.S13.E0010._T._Z._Z.ALL.LE.E.C"/>
    <x v="15"/>
    <x v="238"/>
    <x v="33"/>
    <x v="1"/>
    <x v="37"/>
    <n v="336.94119999999998"/>
    <s v="H:ES:AT:S13:E0010:_T:_Z:_Z:ALL:LE:E:C"/>
    <x v="1"/>
    <x v="19"/>
    <s v="AT"/>
    <s v="S13"/>
    <x v="87"/>
    <x v="0"/>
    <s v="_Z"/>
    <s v="_Z"/>
    <s v="ALL"/>
    <s v="LE"/>
    <s v="E"/>
    <s v="C"/>
    <x v="238"/>
    <x v="36"/>
    <n v="336.94119999999998"/>
    <s v="H:ES:AT:S13:E0010:_T:_Z:_Z:ALL:LE:E:C20221"/>
    <n v="0"/>
    <n v="336.94"/>
    <x v="13"/>
    <x v="7"/>
    <x v="4"/>
  </r>
  <r>
    <s v="SUP.H.ES.BG.S13.E0010._T._Z._Z.ALL.LE.E.C"/>
    <x v="15"/>
    <x v="267"/>
    <x v="33"/>
    <x v="1"/>
    <x v="37"/>
    <s v="-"/>
    <s v="H:ES:BG:S13:E0010:_T:_Z:_Z:ALL:LE:E:C"/>
    <x v="1"/>
    <x v="19"/>
    <s v="BG"/>
    <s v="S13"/>
    <x v="87"/>
    <x v="0"/>
    <s v="_Z"/>
    <s v="_Z"/>
    <s v="ALL"/>
    <s v="LE"/>
    <s v="E"/>
    <s v="C"/>
    <x v="267"/>
    <x v="36"/>
    <e v="#N/A"/>
    <s v="H:ES:BG:S13:E0010:_T:_Z:_Z:ALL:LE:E:C20221"/>
    <n v="0"/>
    <e v="#N/A"/>
    <x v="13"/>
    <x v="7"/>
    <x v="4"/>
  </r>
  <r>
    <s v="SUP.H.ES.BE.S13.E0010._T._Z._Z.ALL.LE.E.C"/>
    <x v="15"/>
    <x v="239"/>
    <x v="33"/>
    <x v="1"/>
    <x v="37"/>
    <n v="352.07279999999997"/>
    <s v="H:ES:BE:S13:E0010:_T:_Z:_Z:ALL:LE:E:C"/>
    <x v="1"/>
    <x v="19"/>
    <s v="BE"/>
    <s v="S13"/>
    <x v="87"/>
    <x v="0"/>
    <s v="_Z"/>
    <s v="_Z"/>
    <s v="ALL"/>
    <s v="LE"/>
    <s v="E"/>
    <s v="C"/>
    <x v="239"/>
    <x v="36"/>
    <n v="352.07279999999997"/>
    <s v="H:ES:BE:S13:E0010:_T:_Z:_Z:ALL:LE:E:C20221"/>
    <n v="0"/>
    <n v="352.07"/>
    <x v="13"/>
    <x v="7"/>
    <x v="4"/>
  </r>
  <r>
    <s v="SUP.H.ES.CY.S13.E0010._T._Z._Z.ALL.LE.E.C"/>
    <x v="15"/>
    <x v="240"/>
    <x v="33"/>
    <x v="1"/>
    <x v="37"/>
    <s v="-"/>
    <s v="H:ES:CY:S13:E0010:_T:_Z:_Z:ALL:LE:E:C"/>
    <x v="1"/>
    <x v="19"/>
    <s v="CY"/>
    <s v="S13"/>
    <x v="87"/>
    <x v="0"/>
    <s v="_Z"/>
    <s v="_Z"/>
    <s v="ALL"/>
    <s v="LE"/>
    <s v="E"/>
    <s v="C"/>
    <x v="240"/>
    <x v="36"/>
    <e v="#N/A"/>
    <s v="H:ES:CY:S13:E0010:_T:_Z:_Z:ALL:LE:E:C20221"/>
    <n v="0"/>
    <e v="#N/A"/>
    <x v="13"/>
    <x v="7"/>
    <x v="4"/>
  </r>
  <r>
    <s v="SUP.H.ES.EE.S13.E0010._T._Z._Z.ALL.LE.E.C"/>
    <x v="15"/>
    <x v="241"/>
    <x v="33"/>
    <x v="1"/>
    <x v="37"/>
    <s v="-"/>
    <s v="H:ES:EE:S13:E0010:_T:_Z:_Z:ALL:LE:E:C"/>
    <x v="1"/>
    <x v="19"/>
    <s v="EE"/>
    <s v="S13"/>
    <x v="87"/>
    <x v="0"/>
    <s v="_Z"/>
    <s v="_Z"/>
    <s v="ALL"/>
    <s v="LE"/>
    <s v="E"/>
    <s v="C"/>
    <x v="241"/>
    <x v="36"/>
    <e v="#N/A"/>
    <s v="H:ES:EE:S13:E0010:_T:_Z:_Z:ALL:LE:E:C20221"/>
    <n v="0"/>
    <e v="#N/A"/>
    <x v="13"/>
    <x v="7"/>
    <x v="4"/>
  </r>
  <r>
    <s v="SUP.H.ES.FI.S13.E0010._T._Z._Z.ALL.LE.E.C"/>
    <x v="15"/>
    <x v="242"/>
    <x v="33"/>
    <x v="1"/>
    <x v="37"/>
    <s v="-"/>
    <s v="H:ES:FI:S13:E0010:_T:_Z:_Z:ALL:LE:E:C"/>
    <x v="1"/>
    <x v="19"/>
    <s v="FI"/>
    <s v="S13"/>
    <x v="87"/>
    <x v="0"/>
    <s v="_Z"/>
    <s v="_Z"/>
    <s v="ALL"/>
    <s v="LE"/>
    <s v="E"/>
    <s v="C"/>
    <x v="242"/>
    <x v="36"/>
    <e v="#N/A"/>
    <s v="H:ES:FI:S13:E0010:_T:_Z:_Z:ALL:LE:E:C20221"/>
    <n v="0"/>
    <e v="#N/A"/>
    <x v="13"/>
    <x v="7"/>
    <x v="4"/>
  </r>
  <r>
    <s v="SUP.H.ES.FR.S13.E0010._T._Z._Z.ALL.LE.E.C"/>
    <x v="15"/>
    <x v="243"/>
    <x v="33"/>
    <x v="1"/>
    <x v="37"/>
    <n v="3963.681"/>
    <s v="H:ES:FR:S13:E0010:_T:_Z:_Z:ALL:LE:E:C"/>
    <x v="1"/>
    <x v="19"/>
    <s v="FR"/>
    <s v="S13"/>
    <x v="87"/>
    <x v="0"/>
    <s v="_Z"/>
    <s v="_Z"/>
    <s v="ALL"/>
    <s v="LE"/>
    <s v="E"/>
    <s v="C"/>
    <x v="243"/>
    <x v="36"/>
    <n v="3963.681"/>
    <s v="H:ES:FR:S13:E0010:_T:_Z:_Z:ALL:LE:E:C20221"/>
    <n v="0"/>
    <n v="3963.68"/>
    <x v="13"/>
    <x v="7"/>
    <x v="4"/>
  </r>
  <r>
    <s v="SUP.H.ES.HR.S13.E0010._T._Z._Z.ALL.LE.E.C"/>
    <x v="15"/>
    <x v="268"/>
    <x v="33"/>
    <x v="1"/>
    <x v="37"/>
    <s v="-"/>
    <s v="H:ES:HR:S13:E0010:_T:_Z:_Z:ALL:LE:E:C"/>
    <x v="1"/>
    <x v="19"/>
    <s v="HR"/>
    <s v="S13"/>
    <x v="87"/>
    <x v="0"/>
    <s v="_Z"/>
    <s v="_Z"/>
    <s v="ALL"/>
    <s v="LE"/>
    <s v="E"/>
    <s v="C"/>
    <x v="268"/>
    <x v="36"/>
    <e v="#N/A"/>
    <s v="H:ES:HR:S13:E0010:_T:_Z:_Z:ALL:LE:E:C20221"/>
    <n v="0"/>
    <e v="#N/A"/>
    <x v="13"/>
    <x v="7"/>
    <x v="4"/>
  </r>
  <r>
    <s v="SUP.H.ES.DE.S13.E0010._T._Z._Z.ALL.LE.E.C"/>
    <x v="15"/>
    <x v="244"/>
    <x v="33"/>
    <x v="1"/>
    <x v="37"/>
    <s v="-"/>
    <s v="H:ES:DE:S13:E0010:_T:_Z:_Z:ALL:LE:E:C"/>
    <x v="1"/>
    <x v="19"/>
    <s v="DE"/>
    <s v="S13"/>
    <x v="87"/>
    <x v="0"/>
    <s v="_Z"/>
    <s v="_Z"/>
    <s v="ALL"/>
    <s v="LE"/>
    <s v="E"/>
    <s v="C"/>
    <x v="244"/>
    <x v="36"/>
    <e v="#N/A"/>
    <s v="H:ES:DE:S13:E0010:_T:_Z:_Z:ALL:LE:E:C20221"/>
    <n v="0"/>
    <e v="#N/A"/>
    <x v="13"/>
    <x v="7"/>
    <x v="4"/>
  </r>
  <r>
    <s v="SUP.H.ES.GR.S13.E0010._T._Z._Z.ALL.LE.E.C"/>
    <x v="15"/>
    <x v="245"/>
    <x v="33"/>
    <x v="1"/>
    <x v="37"/>
    <n v="5.9999999999999995E-4"/>
    <s v="H:ES:GR:S13:E0010:_T:_Z:_Z:ALL:LE:E:C"/>
    <x v="1"/>
    <x v="19"/>
    <s v="GR"/>
    <s v="S13"/>
    <x v="87"/>
    <x v="0"/>
    <s v="_Z"/>
    <s v="_Z"/>
    <s v="ALL"/>
    <s v="LE"/>
    <s v="E"/>
    <s v="C"/>
    <x v="245"/>
    <x v="36"/>
    <n v="5.9999999999999995E-4"/>
    <s v="H:ES:GR:S13:E0010:_T:_Z:_Z:ALL:LE:E:C20221"/>
    <n v="0"/>
    <n v="0"/>
    <x v="13"/>
    <x v="7"/>
    <x v="4"/>
  </r>
  <r>
    <s v="SUP.H.ES.IE.S13.E0010._T._Z._Z.ALL.LE.E.C"/>
    <x v="15"/>
    <x v="246"/>
    <x v="33"/>
    <x v="1"/>
    <x v="37"/>
    <n v="89.4816"/>
    <s v="H:ES:IE:S13:E0010:_T:_Z:_Z:ALL:LE:E:C"/>
    <x v="1"/>
    <x v="19"/>
    <s v="IE"/>
    <s v="S13"/>
    <x v="87"/>
    <x v="0"/>
    <s v="_Z"/>
    <s v="_Z"/>
    <s v="ALL"/>
    <s v="LE"/>
    <s v="E"/>
    <s v="C"/>
    <x v="246"/>
    <x v="36"/>
    <n v="89.4816"/>
    <s v="H:ES:IE:S13:E0010:_T:_Z:_Z:ALL:LE:E:C20221"/>
    <n v="0"/>
    <n v="89.48"/>
    <x v="13"/>
    <x v="7"/>
    <x v="4"/>
  </r>
  <r>
    <s v="SUP.H.ES.IT.S13.E0010._T._Z._Z.ALL.LE.E.C"/>
    <x v="15"/>
    <x v="247"/>
    <x v="33"/>
    <x v="1"/>
    <x v="37"/>
    <n v="45245.980799999998"/>
    <s v="H:ES:IT:S13:E0010:_T:_Z:_Z:ALL:LE:E:C"/>
    <x v="1"/>
    <x v="19"/>
    <s v="IT"/>
    <s v="S13"/>
    <x v="87"/>
    <x v="0"/>
    <s v="_Z"/>
    <s v="_Z"/>
    <s v="ALL"/>
    <s v="LE"/>
    <s v="E"/>
    <s v="C"/>
    <x v="247"/>
    <x v="36"/>
    <n v="45245.980799999998"/>
    <s v="H:ES:IT:S13:E0010:_T:_Z:_Z:ALL:LE:E:C20221"/>
    <n v="0"/>
    <n v="45245.98"/>
    <x v="13"/>
    <x v="7"/>
    <x v="4"/>
  </r>
  <r>
    <s v="SUP.H.ES.LV.S13.E0010._T._Z._Z.ALL.LE.E.C"/>
    <x v="15"/>
    <x v="248"/>
    <x v="33"/>
    <x v="1"/>
    <x v="37"/>
    <s v="-"/>
    <s v="H:ES:LV:S13:E0010:_T:_Z:_Z:ALL:LE:E:C"/>
    <x v="1"/>
    <x v="19"/>
    <s v="LV"/>
    <s v="S13"/>
    <x v="87"/>
    <x v="0"/>
    <s v="_Z"/>
    <s v="_Z"/>
    <s v="ALL"/>
    <s v="LE"/>
    <s v="E"/>
    <s v="C"/>
    <x v="248"/>
    <x v="36"/>
    <e v="#N/A"/>
    <s v="H:ES:LV:S13:E0010:_T:_Z:_Z:ALL:LE:E:C20221"/>
    <n v="0"/>
    <e v="#N/A"/>
    <x v="13"/>
    <x v="7"/>
    <x v="4"/>
  </r>
  <r>
    <s v="SUP.H.ES.LT.S13.E0010._T._Z._Z.ALL.LE.E.C"/>
    <x v="15"/>
    <x v="249"/>
    <x v="33"/>
    <x v="1"/>
    <x v="37"/>
    <s v="-"/>
    <s v="H:ES:LT:S13:E0010:_T:_Z:_Z:ALL:LE:E:C"/>
    <x v="1"/>
    <x v="19"/>
    <s v="LT"/>
    <s v="S13"/>
    <x v="87"/>
    <x v="0"/>
    <s v="_Z"/>
    <s v="_Z"/>
    <s v="ALL"/>
    <s v="LE"/>
    <s v="E"/>
    <s v="C"/>
    <x v="249"/>
    <x v="36"/>
    <e v="#N/A"/>
    <s v="H:ES:LT:S13:E0010:_T:_Z:_Z:ALL:LE:E:C20221"/>
    <n v="0"/>
    <e v="#N/A"/>
    <x v="13"/>
    <x v="7"/>
    <x v="4"/>
  </r>
  <r>
    <s v="SUP.H.ES.LU.S13.E0010._T._Z._Z.ALL.LE.E.C"/>
    <x v="15"/>
    <x v="250"/>
    <x v="33"/>
    <x v="1"/>
    <x v="37"/>
    <s v="-"/>
    <s v="H:ES:LU:S13:E0010:_T:_Z:_Z:ALL:LE:E:C"/>
    <x v="1"/>
    <x v="19"/>
    <s v="LU"/>
    <s v="S13"/>
    <x v="87"/>
    <x v="0"/>
    <s v="_Z"/>
    <s v="_Z"/>
    <s v="ALL"/>
    <s v="LE"/>
    <s v="E"/>
    <s v="C"/>
    <x v="250"/>
    <x v="36"/>
    <e v="#N/A"/>
    <s v="H:ES:LU:S13:E0010:_T:_Z:_Z:ALL:LE:E:C20221"/>
    <n v="0"/>
    <e v="#N/A"/>
    <x v="13"/>
    <x v="7"/>
    <x v="4"/>
  </r>
  <r>
    <s v="SUP.H.ES.MT.S13.E0010._T._Z._Z.ALL.LE.E.C"/>
    <x v="15"/>
    <x v="251"/>
    <x v="33"/>
    <x v="1"/>
    <x v="37"/>
    <s v="-"/>
    <s v="H:ES:MT:S13:E0010:_T:_Z:_Z:ALL:LE:E:C"/>
    <x v="1"/>
    <x v="19"/>
    <s v="MT"/>
    <s v="S13"/>
    <x v="87"/>
    <x v="0"/>
    <s v="_Z"/>
    <s v="_Z"/>
    <s v="ALL"/>
    <s v="LE"/>
    <s v="E"/>
    <s v="C"/>
    <x v="251"/>
    <x v="36"/>
    <e v="#N/A"/>
    <s v="H:ES:MT:S13:E0010:_T:_Z:_Z:ALL:LE:E:C20221"/>
    <n v="0"/>
    <e v="#N/A"/>
    <x v="13"/>
    <x v="7"/>
    <x v="4"/>
  </r>
  <r>
    <s v="SUP.H.ES.NL.S13.E0010._T._Z._Z.ALL.LE.E.C"/>
    <x v="15"/>
    <x v="252"/>
    <x v="33"/>
    <x v="1"/>
    <x v="37"/>
    <n v="16.889199999999999"/>
    <s v="H:ES:NL:S13:E0010:_T:_Z:_Z:ALL:LE:E:C"/>
    <x v="1"/>
    <x v="19"/>
    <s v="NL"/>
    <s v="S13"/>
    <x v="87"/>
    <x v="0"/>
    <s v="_Z"/>
    <s v="_Z"/>
    <s v="ALL"/>
    <s v="LE"/>
    <s v="E"/>
    <s v="C"/>
    <x v="252"/>
    <x v="36"/>
    <n v="16.889199999999999"/>
    <s v="H:ES:NL:S13:E0010:_T:_Z:_Z:ALL:LE:E:C20221"/>
    <n v="0"/>
    <n v="16.89"/>
    <x v="13"/>
    <x v="7"/>
    <x v="4"/>
  </r>
  <r>
    <s v="SUP.H.ES.PT.S13.E0010._T._Z._Z.ALL.LE.E.C"/>
    <x v="15"/>
    <x v="255"/>
    <x v="33"/>
    <x v="1"/>
    <x v="37"/>
    <n v="12197.7084"/>
    <s v="H:ES:PT:S13:E0010:_T:_Z:_Z:ALL:LE:E:C"/>
    <x v="1"/>
    <x v="19"/>
    <s v="PT"/>
    <s v="S13"/>
    <x v="87"/>
    <x v="0"/>
    <s v="_Z"/>
    <s v="_Z"/>
    <s v="ALL"/>
    <s v="LE"/>
    <s v="E"/>
    <s v="C"/>
    <x v="255"/>
    <x v="36"/>
    <n v="12197.7084"/>
    <s v="H:ES:PT:S13:E0010:_T:_Z:_Z:ALL:LE:E:C20221"/>
    <n v="0"/>
    <n v="12197.71"/>
    <x v="13"/>
    <x v="7"/>
    <x v="4"/>
  </r>
  <r>
    <s v="SUP.H.ES.SK.S13.E0010._T._Z._Z.ALL.LE.E.C"/>
    <x v="15"/>
    <x v="257"/>
    <x v="33"/>
    <x v="1"/>
    <x v="37"/>
    <s v="-"/>
    <s v="H:ES:SK:S13:E0010:_T:_Z:_Z:ALL:LE:E:C"/>
    <x v="1"/>
    <x v="19"/>
    <s v="SK"/>
    <s v="S13"/>
    <x v="87"/>
    <x v="0"/>
    <s v="_Z"/>
    <s v="_Z"/>
    <s v="ALL"/>
    <s v="LE"/>
    <s v="E"/>
    <s v="C"/>
    <x v="257"/>
    <x v="36"/>
    <e v="#N/A"/>
    <s v="H:ES:SK:S13:E0010:_T:_Z:_Z:ALL:LE:E:C20221"/>
    <n v="0"/>
    <e v="#N/A"/>
    <x v="13"/>
    <x v="7"/>
    <x v="4"/>
  </r>
  <r>
    <s v="SUP.H.ES.SI.S13.E0010._T._Z._Z.ALL.LE.E.C"/>
    <x v="15"/>
    <x v="258"/>
    <x v="33"/>
    <x v="1"/>
    <x v="37"/>
    <s v="-"/>
    <s v="H:ES:SI:S13:E0010:_T:_Z:_Z:ALL:LE:E:C"/>
    <x v="1"/>
    <x v="19"/>
    <s v="SI"/>
    <s v="S13"/>
    <x v="87"/>
    <x v="0"/>
    <s v="_Z"/>
    <s v="_Z"/>
    <s v="ALL"/>
    <s v="LE"/>
    <s v="E"/>
    <s v="C"/>
    <x v="258"/>
    <x v="36"/>
    <e v="#N/A"/>
    <s v="H:ES:SI:S13:E0010:_T:_Z:_Z:ALL:LE:E:C20221"/>
    <n v="0"/>
    <e v="#N/A"/>
    <x v="13"/>
    <x v="7"/>
    <x v="4"/>
  </r>
  <r>
    <s v="SUP.H.ES.ES.S13.E0010._T._Z._Z.ALL.LE.E.C"/>
    <x v="15"/>
    <x v="259"/>
    <x v="33"/>
    <x v="1"/>
    <x v="37"/>
    <n v="262717.89010000002"/>
    <s v="H:ES:ES:S13:E0010:_T:_Z:_Z:ALL:LE:E:C"/>
    <x v="1"/>
    <x v="19"/>
    <s v="ES"/>
    <s v="S13"/>
    <x v="87"/>
    <x v="0"/>
    <s v="_Z"/>
    <s v="_Z"/>
    <s v="ALL"/>
    <s v="LE"/>
    <s v="E"/>
    <s v="C"/>
    <x v="259"/>
    <x v="36"/>
    <n v="262717.89010000002"/>
    <s v="H:ES:ES:S13:E0010:_T:_Z:_Z:ALL:LE:E:C20221"/>
    <n v="0"/>
    <n v="262717.89"/>
    <x v="13"/>
    <x v="7"/>
    <x v="4"/>
  </r>
  <r>
    <s v="SUP.H.ES.G00.S13.E0010._T._Z._Z.ALL.LE.E.C"/>
    <x v="15"/>
    <x v="254"/>
    <x v="33"/>
    <x v="1"/>
    <x v="37"/>
    <s v="-"/>
    <s v="H:ES:G00:S13:E0010:_T:_Z:_Z:ALL:LE:E:C"/>
    <x v="1"/>
    <x v="19"/>
    <s v="G00"/>
    <s v="S13"/>
    <x v="87"/>
    <x v="0"/>
    <s v="_Z"/>
    <s v="_Z"/>
    <s v="ALL"/>
    <s v="LE"/>
    <s v="E"/>
    <s v="C"/>
    <x v="254"/>
    <x v="36"/>
    <e v="#N/A"/>
    <s v="H:ES:G00:S13:E0010:_T:_Z:_Z:ALL:LE:E:C20221"/>
    <n v="0"/>
    <e v="#N/A"/>
    <x v="13"/>
    <x v="7"/>
    <x v="4"/>
  </r>
  <r>
    <s v="SUP.H.ES.E10.S13.E0010._T._Z._Z.ALL.LE.E.C"/>
    <x v="15"/>
    <x v="253"/>
    <x v="33"/>
    <x v="1"/>
    <x v="37"/>
    <n v="4864.1413000000002"/>
    <s v="H:ES:E10:S13:E0010:_T:_Z:_Z:ALL:LE:E:C"/>
    <x v="1"/>
    <x v="19"/>
    <s v="E10"/>
    <s v="S13"/>
    <x v="87"/>
    <x v="0"/>
    <s v="_Z"/>
    <s v="_Z"/>
    <s v="ALL"/>
    <s v="LE"/>
    <s v="E"/>
    <s v="C"/>
    <x v="253"/>
    <x v="36"/>
    <n v="4864.1413000000002"/>
    <s v="H:ES:E10:S13:E0010:_T:_Z:_Z:ALL:LE:E:C20221"/>
    <n v="0"/>
    <n v="4864.1400000000003"/>
    <x v="13"/>
    <x v="7"/>
    <x v="4"/>
  </r>
  <r>
    <s v="SUP.H.ES.W1.S13.E0010._T._Z._Z.ALL.LE.E.C"/>
    <x v="15"/>
    <x v="256"/>
    <x v="33"/>
    <x v="1"/>
    <x v="37"/>
    <n v="115880.88589999999"/>
    <s v="H:ES:W1:S13:E0010:_T:_Z:_Z:ALL:LE:E:C"/>
    <x v="1"/>
    <x v="19"/>
    <s v="W1"/>
    <s v="S13"/>
    <x v="87"/>
    <x v="0"/>
    <s v="_Z"/>
    <s v="_Z"/>
    <s v="ALL"/>
    <s v="LE"/>
    <s v="E"/>
    <s v="C"/>
    <x v="256"/>
    <x v="36"/>
    <n v="115880.88589999999"/>
    <s v="H:ES:W1:S13:E0010:_T:_Z:_Z:ALL:LE:E:C20221"/>
    <n v="0"/>
    <n v="115880.89"/>
    <x v="13"/>
    <x v="7"/>
    <x v="4"/>
  </r>
  <r>
    <s v="SUP.H.ES._X.S13.E0010._T._Z._Z.ALL.LE.E.C"/>
    <x v="15"/>
    <x v="261"/>
    <x v="33"/>
    <x v="1"/>
    <x v="37"/>
    <s v="-"/>
    <s v="H:ES:_X:S13:E0010:_T:_Z:_Z:ALL:LE:E:C"/>
    <x v="1"/>
    <x v="19"/>
    <s v="_X"/>
    <s v="S13"/>
    <x v="87"/>
    <x v="0"/>
    <s v="_Z"/>
    <s v="_Z"/>
    <s v="ALL"/>
    <s v="LE"/>
    <s v="E"/>
    <s v="C"/>
    <x v="261"/>
    <x v="36"/>
    <e v="#N/A"/>
    <s v="H:ES:_X:S13:E0010:_T:_Z:_Z:ALL:LE:E:C20221"/>
    <n v="0"/>
    <e v="#N/A"/>
    <x v="13"/>
    <x v="7"/>
    <x v="4"/>
  </r>
  <r>
    <s v="SUP.H.ES.W0.S13.E0010._T._Z._Z.ALL.LE.E.C"/>
    <x v="15"/>
    <x v="260"/>
    <x v="33"/>
    <x v="1"/>
    <x v="37"/>
    <n v="461246.71110000001"/>
    <s v="H:ES:W0:S13:E0010:_T:_Z:_Z:ALL:LE:E:C"/>
    <x v="1"/>
    <x v="19"/>
    <s v="W0"/>
    <s v="S13"/>
    <x v="87"/>
    <x v="0"/>
    <s v="_Z"/>
    <s v="_Z"/>
    <s v="ALL"/>
    <s v="LE"/>
    <s v="E"/>
    <s v="C"/>
    <x v="260"/>
    <x v="36"/>
    <n v="461246.71110000001"/>
    <s v="H:ES:W0:S13:E0010:_T:_Z:_Z:ALL:LE:E:C20221"/>
    <n v="0"/>
    <n v="461246.71"/>
    <x v="13"/>
    <x v="7"/>
    <x v="4"/>
  </r>
  <r>
    <s v="SUP.Q.ES.W0._Z.E0000._T._Z._Z.ALL.LE.E.C"/>
    <x v="5"/>
    <x v="65"/>
    <x v="33"/>
    <x v="1"/>
    <x v="38"/>
    <n v="1431.5509999999999"/>
    <s v="Q:ES:W0:_Z:E0000:_T:_Z:_Z:ALL:LE:E:C"/>
    <x v="0"/>
    <x v="19"/>
    <s v="W0"/>
    <s v="_Z"/>
    <x v="53"/>
    <x v="0"/>
    <s v="_Z"/>
    <s v="_Z"/>
    <s v="ALL"/>
    <s v="LE"/>
    <s v="E"/>
    <s v="C"/>
    <x v="65"/>
    <x v="38"/>
    <n v="1431.5509999999999"/>
    <s v="Q:ES:W0:_Z:E0000:_T:_Z:_Z:ALL:LE:E:C20223"/>
    <n v="1"/>
    <n v="1431.55"/>
    <x v="5"/>
    <x v="7"/>
    <x v="1"/>
  </r>
  <r>
    <s v="SUP.Q.ES.W0._Z.O0000._T._Z._Z.ALL.LE.E.C"/>
    <x v="4"/>
    <x v="61"/>
    <x v="33"/>
    <x v="1"/>
    <x v="38"/>
    <n v="232.5445"/>
    <s v="Q:ES:W0:_Z:O0000:_T:_Z:_Z:ALL:LE:E:C"/>
    <x v="0"/>
    <x v="19"/>
    <s v="W0"/>
    <s v="_Z"/>
    <x v="49"/>
    <x v="0"/>
    <s v="_Z"/>
    <s v="_Z"/>
    <s v="ALL"/>
    <s v="LE"/>
    <s v="E"/>
    <s v="C"/>
    <x v="61"/>
    <x v="38"/>
    <n v="232.5445"/>
    <s v="Q:ES:W0:_Z:O0000:_T:_Z:_Z:ALL:LE:E:C20223"/>
    <n v="0"/>
    <n v="232.54"/>
    <x v="4"/>
    <x v="7"/>
    <x v="1"/>
  </r>
  <r>
    <s v="SUP.Q.ES.W0._Z.O1000._T._Z._Z.ALL.LE.E.C"/>
    <x v="4"/>
    <x v="60"/>
    <x v="33"/>
    <x v="1"/>
    <x v="38"/>
    <n v="200.85579999999999"/>
    <s v="Q:ES:W0:_Z:O1000:_T:_Z:_Z:ALL:LE:E:C"/>
    <x v="0"/>
    <x v="19"/>
    <s v="W0"/>
    <s v="_Z"/>
    <x v="48"/>
    <x v="0"/>
    <s v="_Z"/>
    <s v="_Z"/>
    <s v="ALL"/>
    <s v="LE"/>
    <s v="E"/>
    <s v="C"/>
    <x v="60"/>
    <x v="38"/>
    <n v="200.85579999999999"/>
    <s v="Q:ES:W0:_Z:O1000:_T:_Z:_Z:ALL:LE:E:C20223"/>
    <n v="0"/>
    <n v="200.86"/>
    <x v="4"/>
    <x v="7"/>
    <x v="1"/>
  </r>
  <r>
    <s v="SUP.Q.ES.W0._Z.O1100._T._Z._Z.ALL.LE.E.C"/>
    <x v="4"/>
    <x v="59"/>
    <x v="33"/>
    <x v="1"/>
    <x v="38"/>
    <n v="178.6765"/>
    <s v="Q:ES:W0:_Z:O1100:_T:_Z:_Z:ALL:LE:E:C"/>
    <x v="0"/>
    <x v="19"/>
    <s v="W0"/>
    <s v="_Z"/>
    <x v="47"/>
    <x v="0"/>
    <s v="_Z"/>
    <s v="_Z"/>
    <s v="ALL"/>
    <s v="LE"/>
    <s v="E"/>
    <s v="C"/>
    <x v="59"/>
    <x v="38"/>
    <n v="178.6765"/>
    <s v="Q:ES:W0:_Z:O1100:_T:_Z:_Z:ALL:LE:E:C20223"/>
    <n v="0"/>
    <n v="178.68"/>
    <x v="4"/>
    <x v="7"/>
    <x v="1"/>
  </r>
  <r>
    <s v="SUP.Q.ES.W0._Z.I4001._T._Z._Z._Z._Z.PCT.C"/>
    <x v="4"/>
    <x v="64"/>
    <x v="33"/>
    <x v="1"/>
    <x v="38"/>
    <n v="16.239999999999998"/>
    <s v="Q:ES:W0:_Z:I4001:_T:_Z:_Z:_Z:_Z:PCT:C"/>
    <x v="0"/>
    <x v="19"/>
    <s v="W0"/>
    <s v="_Z"/>
    <x v="52"/>
    <x v="0"/>
    <s v="_Z"/>
    <s v="_Z"/>
    <s v="_Z"/>
    <s v="_Z"/>
    <s v="PCT"/>
    <s v="C"/>
    <x v="64"/>
    <x v="38"/>
    <n v="0.16239999999999999"/>
    <s v="Q:ES:W0:_Z:I4001:_T:_Z:_Z:_Z:_Z:PCT:C20223"/>
    <n v="0"/>
    <n v="16.239999999999998"/>
    <x v="4"/>
    <x v="7"/>
    <x v="1"/>
  </r>
  <r>
    <s v="SUP.Q.ES.W0._Z.I4002._T._Z._Z._Z._Z.PCT.C"/>
    <x v="4"/>
    <x v="63"/>
    <x v="33"/>
    <x v="1"/>
    <x v="38"/>
    <n v="14.03"/>
    <s v="Q:ES:W0:_Z:I4002:_T:_Z:_Z:_Z:_Z:PCT:C"/>
    <x v="0"/>
    <x v="19"/>
    <s v="W0"/>
    <s v="_Z"/>
    <x v="51"/>
    <x v="0"/>
    <s v="_Z"/>
    <s v="_Z"/>
    <s v="_Z"/>
    <s v="_Z"/>
    <s v="PCT"/>
    <s v="C"/>
    <x v="63"/>
    <x v="38"/>
    <n v="0.14029999999999998"/>
    <s v="Q:ES:W0:_Z:I4002:_T:_Z:_Z:_Z:_Z:PCT:C20223"/>
    <n v="0"/>
    <n v="14.03"/>
    <x v="4"/>
    <x v="7"/>
    <x v="1"/>
  </r>
  <r>
    <s v="SUP.Q.ES.W0._Z.I4008._T._Z._Z._Z._Z.PCT.C"/>
    <x v="4"/>
    <x v="62"/>
    <x v="33"/>
    <x v="1"/>
    <x v="38"/>
    <n v="12.48"/>
    <s v="Q:ES:W0:_Z:I4008:_T:_Z:_Z:_Z:_Z:PCT:C"/>
    <x v="0"/>
    <x v="19"/>
    <s v="W0"/>
    <s v="_Z"/>
    <x v="50"/>
    <x v="0"/>
    <s v="_Z"/>
    <s v="_Z"/>
    <s v="_Z"/>
    <s v="_Z"/>
    <s v="PCT"/>
    <s v="C"/>
    <x v="62"/>
    <x v="38"/>
    <n v="0.12480000000000001"/>
    <s v="Q:ES:W0:_Z:I4008:_T:_Z:_Z:_Z:_Z:PCT:C20223"/>
    <n v="0"/>
    <n v="12.48"/>
    <x v="4"/>
    <x v="7"/>
    <x v="1"/>
  </r>
  <r>
    <s v="SUP.Q.ES.W0._Z.MSV31._T._Z._Z.ALL.LE.E.C"/>
    <x v="13"/>
    <x v="195"/>
    <x v="33"/>
    <x v="1"/>
    <x v="38"/>
    <n v="4009.7719999999999"/>
    <s v="Q:ES:W0:_Z:MSV31:_T:_Z:_Z:ALL:LE:E:C"/>
    <x v="0"/>
    <x v="19"/>
    <s v="W0"/>
    <s v="_Z"/>
    <x v="116"/>
    <x v="0"/>
    <s v="_Z"/>
    <s v="_Z"/>
    <s v="ALL"/>
    <s v="LE"/>
    <s v="E"/>
    <s v="C"/>
    <x v="195"/>
    <x v="38"/>
    <n v="4009.7719999999999"/>
    <s v="Q:ES:W0:_Z:MSV31:_T:_Z:_Z:ALL:LE:E:C20223"/>
    <n v="0"/>
    <n v="4009.77"/>
    <x v="11"/>
    <x v="7"/>
    <x v="1"/>
  </r>
  <r>
    <s v="SUP.Q.ES.W0._Z.MSV33._T._Z._Z.ALL.LE.E.C"/>
    <x v="13"/>
    <x v="190"/>
    <x v="33"/>
    <x v="1"/>
    <x v="38"/>
    <n v="3509.1351"/>
    <s v="Q:ES:W0:_Z:MSV33:_T:_Z:_Z:ALL:LE:E:C"/>
    <x v="0"/>
    <x v="19"/>
    <s v="W0"/>
    <s v="_Z"/>
    <x v="111"/>
    <x v="0"/>
    <s v="_Z"/>
    <s v="_Z"/>
    <s v="ALL"/>
    <s v="LE"/>
    <s v="E"/>
    <s v="C"/>
    <x v="190"/>
    <x v="38"/>
    <n v="3509.1351"/>
    <s v="Q:ES:W0:_Z:MSV33:_T:_Z:_Z:ALL:LE:E:C20223"/>
    <n v="0"/>
    <n v="3509.14"/>
    <x v="11"/>
    <x v="7"/>
    <x v="1"/>
  </r>
  <r>
    <s v="SUP.Q.ES.W0._Z.MSV34._T._Z._Z.ALL.LE.E.C"/>
    <x v="13"/>
    <x v="219"/>
    <x v="33"/>
    <x v="1"/>
    <x v="38"/>
    <n v="72.933099999999996"/>
    <s v="Q:ES:W0:_Z:MSV34:_T:_Z:_Z:ALL:LE:E:C"/>
    <x v="0"/>
    <x v="19"/>
    <s v="W0"/>
    <s v="_Z"/>
    <x v="140"/>
    <x v="0"/>
    <s v="_Z"/>
    <s v="_Z"/>
    <s v="ALL"/>
    <s v="LE"/>
    <s v="E"/>
    <s v="C"/>
    <x v="219"/>
    <x v="38"/>
    <n v="72.933099999999996"/>
    <s v="Q:ES:W0:_Z:MSV34:_T:_Z:_Z:ALL:LE:E:C20223"/>
    <n v="0"/>
    <n v="72.930000000000007"/>
    <x v="11"/>
    <x v="7"/>
    <x v="1"/>
  </r>
  <r>
    <s v="SUP.Q.ES.W0._Z.MSV35._T._Z._Z.ALL.LE.E.C"/>
    <x v="13"/>
    <x v="192"/>
    <x v="33"/>
    <x v="1"/>
    <x v="38"/>
    <n v="154.96969999999999"/>
    <s v="Q:ES:W0:_Z:MSV35:_T:_Z:_Z:ALL:LE:E:C"/>
    <x v="0"/>
    <x v="19"/>
    <s v="W0"/>
    <s v="_Z"/>
    <x v="113"/>
    <x v="0"/>
    <s v="_Z"/>
    <s v="_Z"/>
    <s v="ALL"/>
    <s v="LE"/>
    <s v="E"/>
    <s v="C"/>
    <x v="192"/>
    <x v="38"/>
    <n v="154.96969999999999"/>
    <s v="Q:ES:W0:_Z:MSV35:_T:_Z:_Z:ALL:LE:E:C20223"/>
    <n v="0"/>
    <n v="154.97"/>
    <x v="11"/>
    <x v="7"/>
    <x v="1"/>
  </r>
  <r>
    <s v="SUP.Q.ES.W0._Z.MSV40._T._Z._Z.ALL.LE.E.C"/>
    <x v="13"/>
    <x v="292"/>
    <x v="33"/>
    <x v="1"/>
    <x v="38"/>
    <s v="-"/>
    <s v="Q:ES:W0:_Z:MSV40:_T:_Z:_Z:ALL:LE:E:C"/>
    <x v="0"/>
    <x v="19"/>
    <s v="W0"/>
    <s v="_Z"/>
    <x v="162"/>
    <x v="0"/>
    <s v="_Z"/>
    <s v="_Z"/>
    <s v="ALL"/>
    <s v="LE"/>
    <s v="E"/>
    <s v="C"/>
    <x v="347"/>
    <x v="38"/>
    <e v="#N/A"/>
    <s v="Q:ES:W0:_Z:MSV40:_T:_Z:_Z:ALL:LE:E:C20223"/>
    <n v="0"/>
    <e v="#N/A"/>
    <x v="11"/>
    <x v="7"/>
    <x v="1"/>
  </r>
  <r>
    <s v="SUP.Q.ES.W0._Z.MSV41._T._Z._Z.ALL.LE.E.C"/>
    <x v="13"/>
    <x v="293"/>
    <x v="33"/>
    <x v="1"/>
    <x v="38"/>
    <s v="-"/>
    <s v="Q:ES:W0:_Z:MSV41:_T:_Z:_Z:ALL:LE:E:C"/>
    <x v="0"/>
    <x v="19"/>
    <s v="W0"/>
    <s v="_Z"/>
    <x v="163"/>
    <x v="0"/>
    <s v="_Z"/>
    <s v="_Z"/>
    <s v="ALL"/>
    <s v="LE"/>
    <s v="E"/>
    <s v="C"/>
    <x v="348"/>
    <x v="38"/>
    <e v="#N/A"/>
    <s v="Q:ES:W0:_Z:MSV41:_T:_Z:_Z:ALL:LE:E:C20223"/>
    <n v="0"/>
    <e v="#N/A"/>
    <x v="11"/>
    <x v="7"/>
    <x v="1"/>
  </r>
  <r>
    <s v="SUP.Q.ES.W0._Z.MSV36._T._Z._Z.ALL.LE.E.C"/>
    <x v="13"/>
    <x v="191"/>
    <x v="33"/>
    <x v="1"/>
    <x v="38"/>
    <n v="255.58279999999999"/>
    <s v="Q:ES:W0:_Z:MSV36:_T:_Z:_Z:ALL:LE:E:C"/>
    <x v="0"/>
    <x v="19"/>
    <s v="W0"/>
    <s v="_Z"/>
    <x v="112"/>
    <x v="0"/>
    <s v="_Z"/>
    <s v="_Z"/>
    <s v="ALL"/>
    <s v="LE"/>
    <s v="E"/>
    <s v="C"/>
    <x v="191"/>
    <x v="38"/>
    <n v="255.58279999999999"/>
    <s v="Q:ES:W0:_Z:MSV36:_T:_Z:_Z:ALL:LE:E:C20223"/>
    <n v="0"/>
    <n v="255.58"/>
    <x v="11"/>
    <x v="7"/>
    <x v="1"/>
  </r>
  <r>
    <s v="SUP.Q.ES.W0._Z.MSV42._T._Z._Z.ALL.LE.E.C"/>
    <x v="13"/>
    <x v="218"/>
    <x v="33"/>
    <x v="1"/>
    <x v="38"/>
    <s v="-"/>
    <s v="Q:ES:W0:_Z:MSV42:_T:_Z:_Z:ALL:LE:E:C"/>
    <x v="0"/>
    <x v="19"/>
    <s v="W0"/>
    <s v="_Z"/>
    <x v="164"/>
    <x v="0"/>
    <s v="_Z"/>
    <s v="_Z"/>
    <s v="ALL"/>
    <s v="LE"/>
    <s v="E"/>
    <s v="C"/>
    <x v="349"/>
    <x v="38"/>
    <e v="#N/A"/>
    <s v="Q:ES:W0:_Z:MSV42:_T:_Z:_Z:ALL:LE:E:C20223"/>
    <n v="0"/>
    <e v="#N/A"/>
    <x v="11"/>
    <x v="7"/>
    <x v="1"/>
  </r>
  <r>
    <s v="SUP.Q.ES.W0._Z.NSV12._T._Z._Z.ALL.LE.E.C"/>
    <x v="13"/>
    <x v="196"/>
    <x v="33"/>
    <x v="1"/>
    <x v="38"/>
    <n v="198.3476"/>
    <s v="Q:ES:W0:_Z:NSV12:_T:_Z:_Z:ALL:LE:E:C"/>
    <x v="0"/>
    <x v="19"/>
    <s v="W0"/>
    <s v="_Z"/>
    <x v="117"/>
    <x v="0"/>
    <s v="_Z"/>
    <s v="_Z"/>
    <s v="ALL"/>
    <s v="LE"/>
    <s v="E"/>
    <s v="C"/>
    <x v="196"/>
    <x v="38"/>
    <n v="198.3476"/>
    <s v="Q:ES:W0:_Z:NSV12:_T:_Z:_Z:ALL:LE:E:C20223"/>
    <n v="0"/>
    <n v="198.35"/>
    <x v="11"/>
    <x v="7"/>
    <x v="1"/>
  </r>
  <r>
    <s v="SUP.Q.ES.W0._Z.MSV12._T._Z._Z.ALL.LE.E.C"/>
    <x v="13"/>
    <x v="198"/>
    <x v="33"/>
    <x v="1"/>
    <x v="38"/>
    <n v="3972.6397000000002"/>
    <s v="Q:ES:W0:_Z:MSV12:_T:_Z:_Z:ALL:LE:E:C"/>
    <x v="0"/>
    <x v="19"/>
    <s v="W0"/>
    <s v="_Z"/>
    <x v="119"/>
    <x v="0"/>
    <s v="_Z"/>
    <s v="_Z"/>
    <s v="ALL"/>
    <s v="LE"/>
    <s v="E"/>
    <s v="C"/>
    <x v="198"/>
    <x v="38"/>
    <n v="3972.6397000000002"/>
    <s v="Q:ES:W0:_Z:MSV12:_T:_Z:_Z:ALL:LE:E:C20223"/>
    <n v="0"/>
    <n v="3972.64"/>
    <x v="11"/>
    <x v="7"/>
    <x v="1"/>
  </r>
  <r>
    <s v="SUP.Q.ES.W0._Z.MSV38._T._Z._Z.ALL.LE.E.C"/>
    <x v="13"/>
    <x v="193"/>
    <x v="33"/>
    <x v="1"/>
    <x v="38"/>
    <n v="-37.132300000000001"/>
    <s v="Q:ES:W0:_Z:MSV38:_T:_Z:_Z:ALL:LE:E:C"/>
    <x v="0"/>
    <x v="19"/>
    <s v="W0"/>
    <s v="_Z"/>
    <x v="114"/>
    <x v="0"/>
    <s v="_Z"/>
    <s v="_Z"/>
    <s v="ALL"/>
    <s v="LE"/>
    <s v="E"/>
    <s v="C"/>
    <x v="193"/>
    <x v="38"/>
    <n v="-37.132300000000001"/>
    <s v="Q:ES:W0:_Z:MSV38:_T:_Z:_Z:ALL:LE:E:C20223"/>
    <n v="0"/>
    <n v="-37.130000000000003"/>
    <x v="11"/>
    <x v="7"/>
    <x v="1"/>
  </r>
  <r>
    <s v="SUP.Q.ES.W0._Z.NSV13._T._Z._Z.ALL.LE.E.C"/>
    <x v="13"/>
    <x v="197"/>
    <x v="33"/>
    <x v="1"/>
    <x v="38"/>
    <n v="200.85579999999999"/>
    <s v="Q:ES:W0:_Z:NSV13:_T:_Z:_Z:ALL:LE:E:C"/>
    <x v="0"/>
    <x v="19"/>
    <s v="W0"/>
    <s v="_Z"/>
    <x v="118"/>
    <x v="0"/>
    <s v="_Z"/>
    <s v="_Z"/>
    <s v="ALL"/>
    <s v="LE"/>
    <s v="E"/>
    <s v="C"/>
    <x v="197"/>
    <x v="38"/>
    <n v="200.85579999999999"/>
    <s v="Q:ES:W0:_Z:NSV13:_T:_Z:_Z:ALL:LE:E:C20223"/>
    <n v="0"/>
    <n v="200.86"/>
    <x v="11"/>
    <x v="7"/>
    <x v="1"/>
  </r>
  <r>
    <s v="SUP.Q.ES.W0._Z.MSV13._T._Z._Z.ALL.LE.E.C"/>
    <x v="13"/>
    <x v="199"/>
    <x v="33"/>
    <x v="1"/>
    <x v="38"/>
    <n v="3974.2082999999998"/>
    <s v="Q:ES:W0:_Z:MSV13:_T:_Z:_Z:ALL:LE:E:C"/>
    <x v="0"/>
    <x v="19"/>
    <s v="W0"/>
    <s v="_Z"/>
    <x v="120"/>
    <x v="0"/>
    <s v="_Z"/>
    <s v="_Z"/>
    <s v="ALL"/>
    <s v="LE"/>
    <s v="E"/>
    <s v="C"/>
    <x v="199"/>
    <x v="38"/>
    <n v="3974.2082999999998"/>
    <s v="Q:ES:W0:_Z:MSV13:_T:_Z:_Z:ALL:LE:E:C20223"/>
    <n v="0"/>
    <n v="3974.21"/>
    <x v="11"/>
    <x v="7"/>
    <x v="1"/>
  </r>
  <r>
    <s v="SUP.Q.ES.W0._Z.MSV39._T._Z._Z.ALL.LE.E.C"/>
    <x v="13"/>
    <x v="194"/>
    <x v="33"/>
    <x v="1"/>
    <x v="38"/>
    <n v="-35.563699999999997"/>
    <s v="Q:ES:W0:_Z:MSV39:_T:_Z:_Z:ALL:LE:E:C"/>
    <x v="0"/>
    <x v="19"/>
    <s v="W0"/>
    <s v="_Z"/>
    <x v="115"/>
    <x v="0"/>
    <s v="_Z"/>
    <s v="_Z"/>
    <s v="ALL"/>
    <s v="LE"/>
    <s v="E"/>
    <s v="C"/>
    <x v="194"/>
    <x v="38"/>
    <n v="-35.563699999999997"/>
    <s v="Q:ES:W0:_Z:MSV39:_T:_Z:_Z:ALL:LE:E:C20223"/>
    <n v="0"/>
    <n v="-35.56"/>
    <x v="11"/>
    <x v="7"/>
    <x v="1"/>
  </r>
  <r>
    <s v="SUP.Q.ES.W0._Z.KSV12._T._Z._Z._Z._Z.PCT.C"/>
    <x v="13"/>
    <x v="200"/>
    <x v="33"/>
    <x v="1"/>
    <x v="38"/>
    <n v="4.99"/>
    <s v="Q:ES:W0:_Z:KSV12:_T:_Z:_Z:_Z:_Z:PCT:C"/>
    <x v="0"/>
    <x v="19"/>
    <s v="W0"/>
    <s v="_Z"/>
    <x v="121"/>
    <x v="0"/>
    <s v="_Z"/>
    <s v="_Z"/>
    <s v="_Z"/>
    <s v="_Z"/>
    <s v="PCT"/>
    <s v="C"/>
    <x v="200"/>
    <x v="38"/>
    <n v="4.99E-2"/>
    <s v="Q:ES:W0:_Z:KSV12:_T:_Z:_Z:_Z:_Z:PCT:C20223"/>
    <n v="0"/>
    <n v="4.99"/>
    <x v="11"/>
    <x v="7"/>
    <x v="1"/>
  </r>
  <r>
    <s v="SUP.Q.ES.W0._Z.KSV13._T._Z._Z._Z._Z.PCT.C"/>
    <x v="13"/>
    <x v="201"/>
    <x v="33"/>
    <x v="1"/>
    <x v="38"/>
    <n v="5.0500000000000007"/>
    <s v="Q:ES:W0:_Z:KSV13:_T:_Z:_Z:_Z:_Z:PCT:C"/>
    <x v="0"/>
    <x v="19"/>
    <s v="W0"/>
    <s v="_Z"/>
    <x v="122"/>
    <x v="0"/>
    <s v="_Z"/>
    <s v="_Z"/>
    <s v="_Z"/>
    <s v="_Z"/>
    <s v="PCT"/>
    <s v="C"/>
    <x v="201"/>
    <x v="38"/>
    <n v="5.050000000000001E-2"/>
    <s v="Q:ES:W0:_Z:KSV13:_T:_Z:_Z:_Z:_Z:PCT:C20223"/>
    <n v="0"/>
    <n v="5.05"/>
    <x v="11"/>
    <x v="7"/>
    <x v="1"/>
  </r>
  <r>
    <s v="SUP.Q.ES.W0._Z.E1000._T._Z._Z.ALL.LE.E.C"/>
    <x v="5"/>
    <x v="82"/>
    <x v="33"/>
    <x v="1"/>
    <x v="38"/>
    <n v="1246.6627000000001"/>
    <s v="Q:ES:W0:_Z:E1000:_T:_Z:_Z:ALL:LE:E:C"/>
    <x v="0"/>
    <x v="19"/>
    <s v="W0"/>
    <s v="_Z"/>
    <x v="70"/>
    <x v="0"/>
    <s v="_Z"/>
    <s v="_Z"/>
    <s v="ALL"/>
    <s v="LE"/>
    <s v="E"/>
    <s v="C"/>
    <x v="82"/>
    <x v="38"/>
    <n v="1246.6627000000001"/>
    <s v="Q:ES:W0:_Z:E1000:_T:_Z:_Z:ALL:LE:E:C20223"/>
    <n v="0"/>
    <n v="1246.6600000000001"/>
    <x v="5"/>
    <x v="7"/>
    <x v="1"/>
  </r>
  <r>
    <s v="SUP.Q.ES.W0._Z.E2000._T._Z._Z.ALL.LE.E.C"/>
    <x v="5"/>
    <x v="81"/>
    <x v="33"/>
    <x v="1"/>
    <x v="38"/>
    <n v="695.61410000000001"/>
    <s v="Q:ES:W0:_Z:E2000:_T:_Z:_Z:ALL:LE:E:C"/>
    <x v="0"/>
    <x v="19"/>
    <s v="W0"/>
    <s v="_Z"/>
    <x v="69"/>
    <x v="0"/>
    <s v="_Z"/>
    <s v="_Z"/>
    <s v="ALL"/>
    <s v="LE"/>
    <s v="E"/>
    <s v="C"/>
    <x v="81"/>
    <x v="38"/>
    <n v="695.61410000000001"/>
    <s v="Q:ES:W0:_Z:E2000:_T:_Z:_Z:ALL:LE:E:C20223"/>
    <n v="0"/>
    <n v="695.61"/>
    <x v="5"/>
    <x v="7"/>
    <x v="1"/>
  </r>
  <r>
    <s v="SUP.Q.ES.W0._Z.E2130._T._Z._Z.ALL.LE.E.C"/>
    <x v="5"/>
    <x v="77"/>
    <x v="33"/>
    <x v="1"/>
    <x v="38"/>
    <n v="23.1233"/>
    <s v="Q:ES:W0:_Z:E2130:_T:_Z:_Z:ALL:LE:E:C"/>
    <x v="0"/>
    <x v="19"/>
    <s v="W0"/>
    <s v="_Z"/>
    <x v="65"/>
    <x v="0"/>
    <s v="_Z"/>
    <s v="_Z"/>
    <s v="ALL"/>
    <s v="LE"/>
    <s v="E"/>
    <s v="C"/>
    <x v="77"/>
    <x v="38"/>
    <n v="23.1233"/>
    <s v="Q:ES:W0:_Z:E2130:_T:_Z:_Z:ALL:LE:E:C20223"/>
    <n v="0"/>
    <n v="23.12"/>
    <x v="5"/>
    <x v="7"/>
    <x v="1"/>
  </r>
  <r>
    <s v="SUP.Q.ES.W0._Z.E2135._T._Z._Z.ALL.LE.E.C"/>
    <x v="5"/>
    <x v="76"/>
    <x v="33"/>
    <x v="1"/>
    <x v="38"/>
    <n v="182.32679999999999"/>
    <s v="Q:ES:W0:_Z:E2135:_T:_Z:_Z:ALL:LE:E:C"/>
    <x v="0"/>
    <x v="19"/>
    <s v="W0"/>
    <s v="_Z"/>
    <x v="64"/>
    <x v="0"/>
    <s v="_Z"/>
    <s v="_Z"/>
    <s v="ALL"/>
    <s v="LE"/>
    <s v="E"/>
    <s v="C"/>
    <x v="76"/>
    <x v="38"/>
    <n v="182.32679999999999"/>
    <s v="Q:ES:W0:_Z:E2135:_T:_Z:_Z:ALL:LE:E:C20223"/>
    <n v="0"/>
    <n v="182.33"/>
    <x v="5"/>
    <x v="7"/>
    <x v="1"/>
  </r>
  <r>
    <s v="SUP.Q.ES.W0._Z.E2140._T._Z._Z.ALL.LE.E.C"/>
    <x v="5"/>
    <x v="78"/>
    <x v="33"/>
    <x v="1"/>
    <x v="38"/>
    <n v="170.5712"/>
    <s v="Q:ES:W0:_Z:E2140:_T:_Z:_Z:ALL:LE:E:C"/>
    <x v="0"/>
    <x v="19"/>
    <s v="W0"/>
    <s v="_Z"/>
    <x v="66"/>
    <x v="0"/>
    <s v="_Z"/>
    <s v="_Z"/>
    <s v="ALL"/>
    <s v="LE"/>
    <s v="E"/>
    <s v="C"/>
    <x v="78"/>
    <x v="38"/>
    <n v="170.5712"/>
    <s v="Q:ES:W0:_Z:E2140:_T:_Z:_Z:ALL:LE:E:C20223"/>
    <n v="0"/>
    <n v="170.57"/>
    <x v="5"/>
    <x v="7"/>
    <x v="1"/>
  </r>
  <r>
    <s v="SUP.Q.ES.W0._Z.E2145._T._Z._Z.ALL.LE.E.C"/>
    <x v="5"/>
    <x v="75"/>
    <x v="33"/>
    <x v="1"/>
    <x v="38"/>
    <n v="95.405500000000004"/>
    <s v="Q:ES:W0:_Z:E2145:_T:_Z:_Z:ALL:LE:E:C"/>
    <x v="0"/>
    <x v="19"/>
    <s v="W0"/>
    <s v="_Z"/>
    <x v="63"/>
    <x v="0"/>
    <s v="_Z"/>
    <s v="_Z"/>
    <s v="ALL"/>
    <s v="LE"/>
    <s v="E"/>
    <s v="C"/>
    <x v="75"/>
    <x v="38"/>
    <n v="95.405500000000004"/>
    <s v="Q:ES:W0:_Z:E2145:_T:_Z:_Z:ALL:LE:E:C20223"/>
    <n v="0"/>
    <n v="95.41"/>
    <x v="5"/>
    <x v="7"/>
    <x v="1"/>
  </r>
  <r>
    <s v="SUP.Q.ES.W0._Z.E3000._T._Z._Z.ALL.LE.E.C"/>
    <x v="5"/>
    <x v="80"/>
    <x v="33"/>
    <x v="1"/>
    <x v="38"/>
    <n v="539.74310000000003"/>
    <s v="Q:ES:W0:_Z:E3000:_T:_Z:_Z:ALL:LE:E:C"/>
    <x v="0"/>
    <x v="19"/>
    <s v="W0"/>
    <s v="_Z"/>
    <x v="68"/>
    <x v="0"/>
    <s v="_Z"/>
    <s v="_Z"/>
    <s v="ALL"/>
    <s v="LE"/>
    <s v="E"/>
    <s v="C"/>
    <x v="80"/>
    <x v="38"/>
    <n v="539.74310000000003"/>
    <s v="Q:ES:W0:_Z:E3000:_T:_Z:_Z:ALL:LE:E:C20223"/>
    <n v="0"/>
    <n v="539.74"/>
    <x v="5"/>
    <x v="7"/>
    <x v="1"/>
  </r>
  <r>
    <s v="SUP.Q.ES.W0._Z.E324I._T._Z._Z.ALL.LE.E.C"/>
    <x v="5"/>
    <x v="72"/>
    <x v="33"/>
    <x v="1"/>
    <x v="38"/>
    <s v="-"/>
    <s v="Q:ES:W0:_Z:E324I:_T:_Z:_Z:ALL:LE:E:C"/>
    <x v="0"/>
    <x v="19"/>
    <s v="W0"/>
    <s v="_Z"/>
    <x v="60"/>
    <x v="0"/>
    <s v="_Z"/>
    <s v="_Z"/>
    <s v="ALL"/>
    <s v="LE"/>
    <s v="E"/>
    <s v="C"/>
    <x v="72"/>
    <x v="38"/>
    <e v="#N/A"/>
    <s v="Q:ES:W0:_Z:E324I:_T:_Z:_Z:ALL:LE:E:C20223"/>
    <n v="0"/>
    <e v="#N/A"/>
    <x v="5"/>
    <x v="7"/>
    <x v="1"/>
  </r>
  <r>
    <s v="SUP.Q.ES.W0._Z.E324C._T._Z._Z.ALL.LE.E.C"/>
    <x v="5"/>
    <x v="71"/>
    <x v="33"/>
    <x v="1"/>
    <x v="38"/>
    <n v="293.1225"/>
    <s v="Q:ES:W0:_Z:E324C:_T:_Z:_Z:ALL:LE:E:C"/>
    <x v="0"/>
    <x v="19"/>
    <s v="W0"/>
    <s v="_Z"/>
    <x v="59"/>
    <x v="0"/>
    <s v="_Z"/>
    <s v="_Z"/>
    <s v="ALL"/>
    <s v="LE"/>
    <s v="E"/>
    <s v="C"/>
    <x v="71"/>
    <x v="38"/>
    <n v="293.1225"/>
    <s v="Q:ES:W0:_Z:E324C:_T:_Z:_Z:ALL:LE:E:C20223"/>
    <n v="0"/>
    <n v="293.12"/>
    <x v="5"/>
    <x v="7"/>
    <x v="1"/>
  </r>
  <r>
    <s v="SUP.Q.ES.W0._Z.E324Q._T._Z._Z.ALL.LE.E.C"/>
    <x v="5"/>
    <x v="73"/>
    <x v="33"/>
    <x v="1"/>
    <x v="38"/>
    <n v="69.219800000000006"/>
    <s v="Q:ES:W0:_Z:E324Q:_T:_Z:_Z:ALL:LE:E:C"/>
    <x v="0"/>
    <x v="19"/>
    <s v="W0"/>
    <s v="_Z"/>
    <x v="61"/>
    <x v="0"/>
    <s v="_Z"/>
    <s v="_Z"/>
    <s v="ALL"/>
    <s v="LE"/>
    <s v="E"/>
    <s v="C"/>
    <x v="73"/>
    <x v="38"/>
    <n v="69.219800000000006"/>
    <s v="Q:ES:W0:_Z:E324Q:_T:_Z:_Z:ALL:LE:E:C20223"/>
    <n v="0"/>
    <n v="69.22"/>
    <x v="5"/>
    <x v="7"/>
    <x v="1"/>
  </r>
  <r>
    <s v="SUP.Q.ES.W0._Z.E324E._T._Z._Z.ALL.LE.E.C"/>
    <x v="5"/>
    <x v="74"/>
    <x v="33"/>
    <x v="1"/>
    <x v="38"/>
    <n v="100.46850000000001"/>
    <s v="Q:ES:W0:_Z:E324E:_T:_Z:_Z:ALL:LE:E:C"/>
    <x v="0"/>
    <x v="19"/>
    <s v="W0"/>
    <s v="_Z"/>
    <x v="62"/>
    <x v="0"/>
    <s v="_Z"/>
    <s v="_Z"/>
    <s v="ALL"/>
    <s v="LE"/>
    <s v="E"/>
    <s v="C"/>
    <x v="74"/>
    <x v="38"/>
    <n v="100.46850000000001"/>
    <s v="Q:ES:W0:_Z:E324E:_T:_Z:_Z:ALL:LE:E:C20223"/>
    <n v="0"/>
    <n v="100.47"/>
    <x v="5"/>
    <x v="7"/>
    <x v="1"/>
  </r>
  <r>
    <s v="SUP.Q.ES.W0._Z.E1100._T._Z._Z.ALL.LE.E.C"/>
    <x v="5"/>
    <x v="79"/>
    <x v="33"/>
    <x v="1"/>
    <x v="38"/>
    <s v="-"/>
    <s v="Q:ES:W0:_Z:E1100:_T:_Z:_Z:ALL:LE:E:C"/>
    <x v="0"/>
    <x v="19"/>
    <s v="W0"/>
    <s v="_Z"/>
    <x v="67"/>
    <x v="0"/>
    <s v="_Z"/>
    <s v="_Z"/>
    <s v="ALL"/>
    <s v="LE"/>
    <s v="E"/>
    <s v="C"/>
    <x v="79"/>
    <x v="38"/>
    <e v="#N/A"/>
    <s v="Q:ES:W0:_Z:E1100:_T:_Z:_Z:ALL:LE:E:C20223"/>
    <n v="0"/>
    <e v="#N/A"/>
    <x v="5"/>
    <x v="7"/>
    <x v="1"/>
  </r>
  <r>
    <s v="SUP.Q.ES.W0._Z.E1300._T._Z._Z.ALL.LE.E.C"/>
    <x v="5"/>
    <x v="266"/>
    <x v="33"/>
    <x v="1"/>
    <x v="38"/>
    <s v="-"/>
    <s v="Q:ES:W0:_Z:E1300:_T:_Z:_Z:ALL:LE:E:C"/>
    <x v="0"/>
    <x v="19"/>
    <s v="W0"/>
    <s v="_Z"/>
    <x v="149"/>
    <x v="0"/>
    <s v="_Z"/>
    <s v="_Z"/>
    <s v="ALL"/>
    <s v="LE"/>
    <s v="E"/>
    <s v="C"/>
    <x v="266"/>
    <x v="38"/>
    <e v="#N/A"/>
    <s v="Q:ES:W0:_Z:E1300:_T:_Z:_Z:ALL:LE:E:C20223"/>
    <n v="0"/>
    <e v="#N/A"/>
    <x v="5"/>
    <x v="7"/>
    <x v="1"/>
  </r>
  <r>
    <s v="SUP.Q.ES.W0._Z.E4000._T._Z._Z.ALL.LE.E.C"/>
    <x v="5"/>
    <x v="87"/>
    <x v="33"/>
    <x v="1"/>
    <x v="38"/>
    <n v="1.7999999999999999E-2"/>
    <s v="Q:ES:W0:_Z:E4000:_T:_Z:_Z:ALL:LE:E:C"/>
    <x v="0"/>
    <x v="19"/>
    <s v="W0"/>
    <s v="_Z"/>
    <x v="75"/>
    <x v="0"/>
    <s v="_Z"/>
    <s v="_Z"/>
    <s v="ALL"/>
    <s v="LE"/>
    <s v="E"/>
    <s v="C"/>
    <x v="87"/>
    <x v="38"/>
    <n v="1.7999999999999999E-2"/>
    <s v="Q:ES:W0:_Z:E4000:_T:_Z:_Z:ALL:LE:E:C20223"/>
    <n v="0"/>
    <n v="0.02"/>
    <x v="5"/>
    <x v="7"/>
    <x v="1"/>
  </r>
  <r>
    <s v="SUP.Q.ES.W0._Z.E5000._T._Z._Z.ALL.LE.E.C"/>
    <x v="5"/>
    <x v="83"/>
    <x v="33"/>
    <x v="1"/>
    <x v="38"/>
    <n v="36.711199999999998"/>
    <s v="Q:ES:W0:_Z:E5000:_T:_Z:_Z:ALL:LE:E:C"/>
    <x v="0"/>
    <x v="19"/>
    <s v="W0"/>
    <s v="_Z"/>
    <x v="71"/>
    <x v="0"/>
    <s v="_Z"/>
    <s v="_Z"/>
    <s v="ALL"/>
    <s v="LE"/>
    <s v="E"/>
    <s v="C"/>
    <x v="83"/>
    <x v="38"/>
    <n v="36.711199999999998"/>
    <s v="Q:ES:W0:_Z:E5000:_T:_Z:_Z:ALL:LE:E:C20223"/>
    <n v="0"/>
    <n v="36.71"/>
    <x v="5"/>
    <x v="7"/>
    <x v="1"/>
  </r>
  <r>
    <s v="SUP.Q.ES.W0._Z.E5100._T._Z._Z.ALL.LE.E.C"/>
    <x v="5"/>
    <x v="67"/>
    <x v="33"/>
    <x v="1"/>
    <x v="38"/>
    <n v="16.412700000000001"/>
    <s v="Q:ES:W0:_Z:E5100:_T:_Z:_Z:ALL:LE:E:C"/>
    <x v="0"/>
    <x v="19"/>
    <s v="W0"/>
    <s v="_Z"/>
    <x v="55"/>
    <x v="0"/>
    <s v="_Z"/>
    <s v="_Z"/>
    <s v="ALL"/>
    <s v="LE"/>
    <s v="E"/>
    <s v="C"/>
    <x v="67"/>
    <x v="38"/>
    <n v="16.412700000000001"/>
    <s v="Q:ES:W0:_Z:E5100:_T:_Z:_Z:ALL:LE:E:C20223"/>
    <n v="0"/>
    <n v="16.41"/>
    <x v="5"/>
    <x v="7"/>
    <x v="1"/>
  </r>
  <r>
    <s v="SUP.Q.ES.W0._Z.E5200._T._Z._Z.ALL.LE.E.C"/>
    <x v="5"/>
    <x v="66"/>
    <x v="33"/>
    <x v="1"/>
    <x v="38"/>
    <n v="20.298500000000001"/>
    <s v="Q:ES:W0:_Z:E5200:_T:_Z:_Z:ALL:LE:E:C"/>
    <x v="0"/>
    <x v="19"/>
    <s v="W0"/>
    <s v="_Z"/>
    <x v="54"/>
    <x v="0"/>
    <s v="_Z"/>
    <s v="_Z"/>
    <s v="ALL"/>
    <s v="LE"/>
    <s v="E"/>
    <s v="C"/>
    <x v="66"/>
    <x v="38"/>
    <n v="20.298500000000001"/>
    <s v="Q:ES:W0:_Z:E5200:_T:_Z:_Z:ALL:LE:E:C20223"/>
    <n v="0"/>
    <n v="20.3"/>
    <x v="5"/>
    <x v="7"/>
    <x v="1"/>
  </r>
  <r>
    <s v="SUP.Q.ES.W0._Z.E6000._T._Z._Z.ALL.LE.E.C"/>
    <x v="5"/>
    <x v="84"/>
    <x v="33"/>
    <x v="1"/>
    <x v="38"/>
    <n v="134.2878"/>
    <s v="Q:ES:W0:_Z:E6000:_T:_Z:_Z:ALL:LE:E:C"/>
    <x v="0"/>
    <x v="19"/>
    <s v="W0"/>
    <s v="_Z"/>
    <x v="72"/>
    <x v="0"/>
    <s v="_Z"/>
    <s v="_Z"/>
    <s v="ALL"/>
    <s v="LE"/>
    <s v="E"/>
    <s v="C"/>
    <x v="84"/>
    <x v="38"/>
    <n v="134.2878"/>
    <s v="Q:ES:W0:_Z:E6000:_T:_Z:_Z:ALL:LE:E:C20223"/>
    <n v="0"/>
    <n v="134.29"/>
    <x v="5"/>
    <x v="7"/>
    <x v="1"/>
  </r>
  <r>
    <s v="SUP.Q.ES.W0._Z.E6100._T._Z._Z.ALL.LE.E.C"/>
    <x v="5"/>
    <x v="69"/>
    <x v="33"/>
    <x v="1"/>
    <x v="38"/>
    <s v="-"/>
    <s v="Q:ES:W0:_Z:E6100:_T:_Z:_Z:ALL:LE:E:C"/>
    <x v="0"/>
    <x v="19"/>
    <s v="W0"/>
    <s v="_Z"/>
    <x v="57"/>
    <x v="0"/>
    <s v="_Z"/>
    <s v="_Z"/>
    <s v="ALL"/>
    <s v="LE"/>
    <s v="E"/>
    <s v="C"/>
    <x v="69"/>
    <x v="38"/>
    <e v="#N/A"/>
    <s v="Q:ES:W0:_Z:E6100:_T:_Z:_Z:ALL:LE:E:C20223"/>
    <n v="0"/>
    <e v="#N/A"/>
    <x v="5"/>
    <x v="7"/>
    <x v="1"/>
  </r>
  <r>
    <s v="SUP.Q.ES.W0._Z.E6200._T._Z._Z.ALL.LE.E.C"/>
    <x v="5"/>
    <x v="70"/>
    <x v="33"/>
    <x v="1"/>
    <x v="38"/>
    <n v="129.59960000000001"/>
    <s v="Q:ES:W0:_Z:E6200:_T:_Z:_Z:ALL:LE:E:C"/>
    <x v="0"/>
    <x v="19"/>
    <s v="W0"/>
    <s v="_Z"/>
    <x v="58"/>
    <x v="0"/>
    <s v="_Z"/>
    <s v="_Z"/>
    <s v="ALL"/>
    <s v="LE"/>
    <s v="E"/>
    <s v="C"/>
    <x v="70"/>
    <x v="38"/>
    <n v="129.59960000000001"/>
    <s v="Q:ES:W0:_Z:E6200:_T:_Z:_Z:ALL:LE:E:C20223"/>
    <n v="0"/>
    <n v="129.6"/>
    <x v="5"/>
    <x v="7"/>
    <x v="1"/>
  </r>
  <r>
    <s v="SUP.Q.ES.W0._Z.E6300._T._Z._Z.ALL.LE.E.C"/>
    <x v="5"/>
    <x v="68"/>
    <x v="33"/>
    <x v="1"/>
    <x v="38"/>
    <s v="-"/>
    <s v="Q:ES:W0:_Z:E6300:_T:_Z:_Z:ALL:LE:E:C"/>
    <x v="0"/>
    <x v="19"/>
    <s v="W0"/>
    <s v="_Z"/>
    <x v="56"/>
    <x v="0"/>
    <s v="_Z"/>
    <s v="_Z"/>
    <s v="ALL"/>
    <s v="LE"/>
    <s v="E"/>
    <s v="C"/>
    <x v="68"/>
    <x v="38"/>
    <e v="#N/A"/>
    <s v="Q:ES:W0:_Z:E6300:_T:_Z:_Z:ALL:LE:E:C20223"/>
    <n v="0"/>
    <e v="#N/A"/>
    <x v="5"/>
    <x v="7"/>
    <x v="1"/>
  </r>
  <r>
    <s v="SUP.Q.ES.W0._Z.E7000._T._Z._Z.ALL.LE.E.C"/>
    <x v="5"/>
    <x v="86"/>
    <x v="33"/>
    <x v="1"/>
    <x v="38"/>
    <n v="4.9583000000000004"/>
    <s v="Q:ES:W0:_Z:E7000:_T:_Z:_Z:ALL:LE:E:C"/>
    <x v="0"/>
    <x v="19"/>
    <s v="W0"/>
    <s v="_Z"/>
    <x v="74"/>
    <x v="0"/>
    <s v="_Z"/>
    <s v="_Z"/>
    <s v="ALL"/>
    <s v="LE"/>
    <s v="E"/>
    <s v="C"/>
    <x v="86"/>
    <x v="38"/>
    <n v="4.9583000000000004"/>
    <s v="Q:ES:W0:_Z:E7000:_T:_Z:_Z:ALL:LE:E:C20223"/>
    <n v="0"/>
    <n v="4.96"/>
    <x v="5"/>
    <x v="7"/>
    <x v="1"/>
  </r>
  <r>
    <s v="SUP.Q.ES.W0._Z.E9300._T._Z._Z.ALL.LE.E.C"/>
    <x v="5"/>
    <x v="85"/>
    <x v="33"/>
    <x v="1"/>
    <x v="38"/>
    <n v="8.9129000000000005"/>
    <s v="Q:ES:W0:_Z:E9300:_T:_Z:_Z:ALL:LE:E:C"/>
    <x v="0"/>
    <x v="19"/>
    <s v="W0"/>
    <s v="_Z"/>
    <x v="73"/>
    <x v="0"/>
    <s v="_Z"/>
    <s v="_Z"/>
    <s v="ALL"/>
    <s v="LE"/>
    <s v="E"/>
    <s v="C"/>
    <x v="85"/>
    <x v="38"/>
    <n v="8.9129000000000005"/>
    <s v="Q:ES:W0:_Z:E9300:_T:_Z:_Z:ALL:LE:E:C20223"/>
    <n v="0"/>
    <n v="8.91"/>
    <x v="5"/>
    <x v="7"/>
    <x v="1"/>
  </r>
  <r>
    <s v="SUP.Q.ES.W0._Z.E0000._T._Z._Z.ALL.LE.E.C"/>
    <x v="4"/>
    <x v="65"/>
    <x v="33"/>
    <x v="1"/>
    <x v="38"/>
    <n v="1431.5509999999999"/>
    <s v="Q:ES:W0:_Z:E0000:_T:_Z:_Z:ALL:LE:E:C"/>
    <x v="0"/>
    <x v="19"/>
    <s v="W0"/>
    <s v="_Z"/>
    <x v="53"/>
    <x v="0"/>
    <s v="_Z"/>
    <s v="_Z"/>
    <s v="ALL"/>
    <s v="LE"/>
    <s v="E"/>
    <s v="C"/>
    <x v="65"/>
    <x v="38"/>
    <n v="1431.5509999999999"/>
    <s v="Q:ES:W0:_Z:E0000:_T:_Z:_Z:ALL:LE:E:C20223"/>
    <n v="0"/>
    <n v="1431.55"/>
    <x v="4"/>
    <x v="7"/>
    <x v="1"/>
  </r>
  <r>
    <s v="SUP.Q.ES.W0._Z.EW130._T._Z._Z._Z._Z.PCT.C"/>
    <x v="5"/>
    <x v="88"/>
    <x v="33"/>
    <x v="1"/>
    <x v="38"/>
    <n v="28.49"/>
    <s v="Q:ES:W0:_Z:EW130:_T:_Z:_Z:_Z:_Z:PCT:C"/>
    <x v="0"/>
    <x v="19"/>
    <s v="W0"/>
    <s v="_Z"/>
    <x v="76"/>
    <x v="0"/>
    <s v="_Z"/>
    <s v="_Z"/>
    <s v="_Z"/>
    <s v="_Z"/>
    <s v="PCT"/>
    <s v="C"/>
    <x v="88"/>
    <x v="38"/>
    <n v="0.28489999999999999"/>
    <s v="Q:ES:W0:_Z:EW130:_T:_Z:_Z:_Z:_Z:PCT:C20223"/>
    <n v="0"/>
    <n v="28.49"/>
    <x v="5"/>
    <x v="7"/>
    <x v="1"/>
  </r>
  <r>
    <s v="SUP.Q.ES.W0._Z.EW135._T._Z._Z._Z._Z.PCT.C"/>
    <x v="5"/>
    <x v="91"/>
    <x v="33"/>
    <x v="1"/>
    <x v="38"/>
    <n v="92.179999999999993"/>
    <s v="Q:ES:W0:_Z:EW135:_T:_Z:_Z:_Z:_Z:PCT:C"/>
    <x v="0"/>
    <x v="19"/>
    <s v="W0"/>
    <s v="_Z"/>
    <x v="79"/>
    <x v="0"/>
    <s v="_Z"/>
    <s v="_Z"/>
    <s v="_Z"/>
    <s v="_Z"/>
    <s v="PCT"/>
    <s v="C"/>
    <x v="91"/>
    <x v="38"/>
    <n v="0.92179999999999995"/>
    <s v="Q:ES:W0:_Z:EW135:_T:_Z:_Z:_Z:_Z:PCT:C20223"/>
    <n v="0"/>
    <n v="92.18"/>
    <x v="5"/>
    <x v="7"/>
    <x v="1"/>
  </r>
  <r>
    <s v="SUP.Q.ES.W0._Z.EW140._T._Z._Z._Z._Z.PCT.C"/>
    <x v="5"/>
    <x v="94"/>
    <x v="33"/>
    <x v="1"/>
    <x v="38"/>
    <n v="68.989999999999995"/>
    <s v="Q:ES:W0:_Z:EW140:_T:_Z:_Z:_Z:_Z:PCT:C"/>
    <x v="0"/>
    <x v="19"/>
    <s v="W0"/>
    <s v="_Z"/>
    <x v="82"/>
    <x v="0"/>
    <s v="_Z"/>
    <s v="_Z"/>
    <s v="_Z"/>
    <s v="_Z"/>
    <s v="PCT"/>
    <s v="C"/>
    <x v="94"/>
    <x v="38"/>
    <n v="0.68989999999999996"/>
    <s v="Q:ES:W0:_Z:EW140:_T:_Z:_Z:_Z:_Z:PCT:C20223"/>
    <n v="0"/>
    <n v="68.989999999999995"/>
    <x v="5"/>
    <x v="7"/>
    <x v="1"/>
  </r>
  <r>
    <s v="SUP.Q.ES.W0._Z.EW145._T._Z._Z._Z._Z.PCT.C"/>
    <x v="5"/>
    <x v="89"/>
    <x v="33"/>
    <x v="1"/>
    <x v="38"/>
    <n v="36.299999999999997"/>
    <s v="Q:ES:W0:_Z:EW145:_T:_Z:_Z:_Z:_Z:PCT:C"/>
    <x v="0"/>
    <x v="19"/>
    <s v="W0"/>
    <s v="_Z"/>
    <x v="77"/>
    <x v="0"/>
    <s v="_Z"/>
    <s v="_Z"/>
    <s v="_Z"/>
    <s v="_Z"/>
    <s v="PCT"/>
    <s v="C"/>
    <x v="89"/>
    <x v="38"/>
    <n v="0.36299999999999999"/>
    <s v="Q:ES:W0:_Z:EW145:_T:_Z:_Z:_Z:_Z:PCT:C20223"/>
    <n v="0"/>
    <n v="36.299999999999997"/>
    <x v="5"/>
    <x v="7"/>
    <x v="1"/>
  </r>
  <r>
    <s v="SUP.Q.ES.W0._Z.EW24I._T._Z._Z._Z._Z.PCT.C"/>
    <x v="5"/>
    <x v="92"/>
    <x v="33"/>
    <x v="1"/>
    <x v="38"/>
    <s v="-"/>
    <s v="Q:ES:W0:_Z:EW24I:_T:_Z:_Z:_Z:_Z:PCT:C"/>
    <x v="0"/>
    <x v="19"/>
    <s v="W0"/>
    <s v="_Z"/>
    <x v="80"/>
    <x v="0"/>
    <s v="_Z"/>
    <s v="_Z"/>
    <s v="_Z"/>
    <s v="_Z"/>
    <s v="PCT"/>
    <s v="C"/>
    <x v="92"/>
    <x v="38"/>
    <e v="#N/A"/>
    <s v="Q:ES:W0:_Z:EW24I:_T:_Z:_Z:_Z:_Z:PCT:C20223"/>
    <n v="0"/>
    <e v="#N/A"/>
    <x v="5"/>
    <x v="7"/>
    <x v="1"/>
  </r>
  <r>
    <s v="SUP.Q.ES.W0._Z.EW24C._T._Z._Z._Z._Z.PCT.C"/>
    <x v="5"/>
    <x v="90"/>
    <x v="33"/>
    <x v="1"/>
    <x v="38"/>
    <n v="53.010000000000012"/>
    <s v="Q:ES:W0:_Z:EW24C:_T:_Z:_Z:_Z:_Z:PCT:C"/>
    <x v="0"/>
    <x v="19"/>
    <s v="W0"/>
    <s v="_Z"/>
    <x v="78"/>
    <x v="0"/>
    <s v="_Z"/>
    <s v="_Z"/>
    <s v="_Z"/>
    <s v="_Z"/>
    <s v="PCT"/>
    <s v="C"/>
    <x v="90"/>
    <x v="38"/>
    <n v="0.53010000000000013"/>
    <s v="Q:ES:W0:_Z:EW24C:_T:_Z:_Z:_Z:_Z:PCT:C20223"/>
    <n v="0"/>
    <n v="53.01"/>
    <x v="5"/>
    <x v="7"/>
    <x v="1"/>
  </r>
  <r>
    <s v="SUP.Q.ES.W0._Z.EW24Q._T._Z._Z._Z._Z.PCT.C"/>
    <x v="5"/>
    <x v="93"/>
    <x v="33"/>
    <x v="1"/>
    <x v="38"/>
    <n v="44.14"/>
    <s v="Q:ES:W0:_Z:EW24Q:_T:_Z:_Z:_Z:_Z:PCT:C"/>
    <x v="0"/>
    <x v="19"/>
    <s v="W0"/>
    <s v="_Z"/>
    <x v="81"/>
    <x v="0"/>
    <s v="_Z"/>
    <s v="_Z"/>
    <s v="_Z"/>
    <s v="_Z"/>
    <s v="PCT"/>
    <s v="C"/>
    <x v="93"/>
    <x v="38"/>
    <n v="0.44140000000000001"/>
    <s v="Q:ES:W0:_Z:EW24Q:_T:_Z:_Z:_Z:_Z:PCT:C20223"/>
    <n v="0"/>
    <n v="44.14"/>
    <x v="5"/>
    <x v="7"/>
    <x v="1"/>
  </r>
  <r>
    <s v="SUP.Q.ES.W0._Z.EW24R._T._Z._Z._Z._Z.PCT.C"/>
    <x v="5"/>
    <x v="95"/>
    <x v="33"/>
    <x v="1"/>
    <x v="38"/>
    <n v="15.25"/>
    <s v="Q:ES:W0:_Z:EW24R:_T:_Z:_Z:_Z:_Z:PCT:C"/>
    <x v="0"/>
    <x v="19"/>
    <s v="W0"/>
    <s v="_Z"/>
    <x v="83"/>
    <x v="0"/>
    <s v="_Z"/>
    <s v="_Z"/>
    <s v="_Z"/>
    <s v="_Z"/>
    <s v="PCT"/>
    <s v="C"/>
    <x v="95"/>
    <x v="38"/>
    <n v="0.1525"/>
    <s v="Q:ES:W0:_Z:EW24R:_T:_Z:_Z:_Z:_Z:PCT:C20223"/>
    <n v="0"/>
    <n v="15.25"/>
    <x v="5"/>
    <x v="7"/>
    <x v="1"/>
  </r>
  <r>
    <s v="SUP.Q.ES.W0._Z.E0030._T._Z._Z.ALL.LE.E.C"/>
    <x v="8"/>
    <x v="132"/>
    <x v="33"/>
    <x v="1"/>
    <x v="38"/>
    <n v="2904.5158999999999"/>
    <s v="Q:ES:W0:_Z:E0030:_T:_Z:_Z:ALL:LE:E:C"/>
    <x v="0"/>
    <x v="19"/>
    <s v="W0"/>
    <s v="_Z"/>
    <x v="85"/>
    <x v="0"/>
    <s v="_Z"/>
    <s v="_Z"/>
    <s v="ALL"/>
    <s v="LE"/>
    <s v="E"/>
    <s v="C"/>
    <x v="132"/>
    <x v="38"/>
    <n v="2904.5158999999999"/>
    <s v="Q:ES:W0:_Z:E0030:_T:_Z:_Z:ALL:LE:E:C20223"/>
    <n v="0"/>
    <n v="2904.52"/>
    <x v="7"/>
    <x v="7"/>
    <x v="1"/>
  </r>
  <r>
    <s v="SUP.Q.ES.W0._Z.E0030._T._Z._Z.N_.LE.E.C"/>
    <x v="8"/>
    <x v="120"/>
    <x v="33"/>
    <x v="1"/>
    <x v="38"/>
    <n v="78.991200000000006"/>
    <s v="Q:ES:W0:_Z:E0030:_T:_Z:_Z:N_:LE:E:C"/>
    <x v="0"/>
    <x v="19"/>
    <s v="W0"/>
    <s v="_Z"/>
    <x v="85"/>
    <x v="0"/>
    <s v="_Z"/>
    <s v="_Z"/>
    <s v="N_"/>
    <s v="LE"/>
    <s v="E"/>
    <s v="C"/>
    <x v="120"/>
    <x v="38"/>
    <n v="78.991200000000006"/>
    <s v="Q:ES:W0:_Z:E0030:_T:_Z:_Z:N_:LE:E:C20223"/>
    <n v="0"/>
    <n v="78.989999999999995"/>
    <x v="7"/>
    <x v="7"/>
    <x v="1"/>
  </r>
  <r>
    <s v="SUP.Q.ES.W0._Z.E0035._T._Z._Z.ALL.LE.E.C"/>
    <x v="8"/>
    <x v="290"/>
    <x v="33"/>
    <x v="1"/>
    <x v="38"/>
    <n v="2388.4364999999998"/>
    <s v="Q:ES:W0:_Z:E0035:_T:_Z:_Z:ALL:LE:E:C"/>
    <x v="0"/>
    <x v="19"/>
    <s v="W0"/>
    <s v="_Z"/>
    <x v="151"/>
    <x v="0"/>
    <s v="_Z"/>
    <s v="_Z"/>
    <s v="ALL"/>
    <s v="LE"/>
    <s v="E"/>
    <s v="C"/>
    <x v="345"/>
    <x v="38"/>
    <n v="2388.4364999999998"/>
    <s v="Q:ES:W0:_Z:E0035:_T:_Z:_Z:ALL:LE:E:C20223"/>
    <n v="0"/>
    <n v="2388.44"/>
    <x v="7"/>
    <x v="7"/>
    <x v="1"/>
  </r>
  <r>
    <s v="SUP.Q.ES.W0._Z.E0035._T._Z._Z.N_.LE.E.C"/>
    <x v="8"/>
    <x v="273"/>
    <x v="33"/>
    <x v="1"/>
    <x v="38"/>
    <n v="78.988600000000005"/>
    <s v="Q:ES:W0:_Z:E0035:_T:_Z:_Z:N_:LE:E:C"/>
    <x v="0"/>
    <x v="19"/>
    <s v="W0"/>
    <s v="_Z"/>
    <x v="151"/>
    <x v="0"/>
    <s v="_Z"/>
    <s v="_Z"/>
    <s v="N_"/>
    <s v="LE"/>
    <s v="E"/>
    <s v="C"/>
    <x v="299"/>
    <x v="38"/>
    <n v="78.988600000000005"/>
    <s v="Q:ES:W0:_Z:E0035:_T:_Z:_Z:N_:LE:E:C20223"/>
    <n v="0"/>
    <n v="78.989999999999995"/>
    <x v="7"/>
    <x v="7"/>
    <x v="1"/>
  </r>
  <r>
    <s v="SUP.Q.ES.W0._Z.I7000._T._Z._Z._Z._Z.PCT.C"/>
    <x v="8"/>
    <x v="133"/>
    <x v="33"/>
    <x v="1"/>
    <x v="38"/>
    <n v="2.72"/>
    <s v="Q:ES:W0:_Z:I7000:_T:_Z:_Z:_Z:_Z:PCT:C"/>
    <x v="0"/>
    <x v="19"/>
    <s v="W0"/>
    <s v="_Z"/>
    <x v="90"/>
    <x v="0"/>
    <s v="_Z"/>
    <s v="_Z"/>
    <s v="_Z"/>
    <s v="_Z"/>
    <s v="PCT"/>
    <s v="C"/>
    <x v="133"/>
    <x v="38"/>
    <n v="2.7200000000000002E-2"/>
    <s v="Q:ES:W0:_Z:I7000:_T:_Z:_Z:_Z:_Z:PCT:C20223"/>
    <n v="0"/>
    <n v="2.72"/>
    <x v="7"/>
    <x v="7"/>
    <x v="1"/>
  </r>
  <r>
    <s v="SUP.Q.ES.W0._Z.I7005._T._Z._Z._Z._Z.PCT.C"/>
    <x v="8"/>
    <x v="291"/>
    <x v="33"/>
    <x v="1"/>
    <x v="38"/>
    <n v="3.31"/>
    <s v="Q:ES:W0:_Z:I7005:_T:_Z:_Z:_Z:_Z:PCT:C"/>
    <x v="0"/>
    <x v="19"/>
    <s v="W0"/>
    <s v="_Z"/>
    <x v="161"/>
    <x v="0"/>
    <s v="_Z"/>
    <s v="_Z"/>
    <s v="_Z"/>
    <s v="_Z"/>
    <s v="PCT"/>
    <s v="C"/>
    <x v="346"/>
    <x v="38"/>
    <n v="3.3099999999999997E-2"/>
    <s v="Q:ES:W0:_Z:I7005:_T:_Z:_Z:_Z:_Z:PCT:C20223"/>
    <n v="0"/>
    <n v="3.31"/>
    <x v="7"/>
    <x v="7"/>
    <x v="1"/>
  </r>
  <r>
    <s v="SUP.Q.ES.W0._Z.E0010._T._Z._Z.PFM.LE.E.C"/>
    <x v="9"/>
    <x v="142"/>
    <x v="33"/>
    <x v="1"/>
    <x v="38"/>
    <n v="43.655700000000003"/>
    <s v="Q:ES:W0:_Z:E0010:_T:_Z:_Z:PFM:LE:E:C"/>
    <x v="0"/>
    <x v="19"/>
    <s v="W0"/>
    <s v="_Z"/>
    <x v="87"/>
    <x v="0"/>
    <s v="_Z"/>
    <s v="_Z"/>
    <s v="PFM"/>
    <s v="LE"/>
    <s v="E"/>
    <s v="C"/>
    <x v="142"/>
    <x v="38"/>
    <n v="43.655700000000003"/>
    <s v="Q:ES:W0:_Z:E0010:_T:_Z:_Z:PFM:LE:E:C20223"/>
    <n v="0"/>
    <n v="43.66"/>
    <x v="8"/>
    <x v="7"/>
    <x v="1"/>
  </r>
  <r>
    <s v="SUP.Q.ES.W0._Z.E0010._T._Z._Z.NFM.LE.E.C"/>
    <x v="10"/>
    <x v="159"/>
    <x v="33"/>
    <x v="1"/>
    <x v="38"/>
    <n v="38.587400000000002"/>
    <s v="Q:ES:W0:_Z:E0010:_T:_Z:_Z:NFM:LE:E:C"/>
    <x v="0"/>
    <x v="19"/>
    <s v="W0"/>
    <s v="_Z"/>
    <x v="87"/>
    <x v="0"/>
    <s v="_Z"/>
    <s v="_Z"/>
    <s v="NFM"/>
    <s v="LE"/>
    <s v="E"/>
    <s v="C"/>
    <x v="159"/>
    <x v="38"/>
    <n v="38.587400000000002"/>
    <s v="Q:ES:W0:_Z:E0010:_T:_Z:_Z:NFM:LE:E:C20223"/>
    <n v="0"/>
    <n v="38.590000000000003"/>
    <x v="8"/>
    <x v="7"/>
    <x v="1"/>
  </r>
  <r>
    <s v="SUP.Q.ES.W0._Z.E0010._T._Z._Z.P_.LE.E.C"/>
    <x v="6"/>
    <x v="105"/>
    <x v="33"/>
    <x v="1"/>
    <x v="38"/>
    <n v="4116.5731999999998"/>
    <s v="Q:ES:W0:_Z:E0010:_T:_Z:_Z:P_:LE:E:C"/>
    <x v="0"/>
    <x v="19"/>
    <s v="W0"/>
    <s v="_Z"/>
    <x v="87"/>
    <x v="0"/>
    <s v="_Z"/>
    <s v="_Z"/>
    <s v="P_"/>
    <s v="LE"/>
    <s v="E"/>
    <s v="C"/>
    <x v="105"/>
    <x v="38"/>
    <n v="4116.5731999999998"/>
    <s v="Q:ES:W0:_Z:E0010:_T:_Z:_Z:P_:LE:E:C20223"/>
    <n v="0"/>
    <n v="4116.57"/>
    <x v="6"/>
    <x v="7"/>
    <x v="1"/>
  </r>
  <r>
    <s v="SUP.Q.ES.W0._Z.E0010._T._Z._Z.N_.LE.E.C"/>
    <x v="7"/>
    <x v="122"/>
    <x v="33"/>
    <x v="1"/>
    <x v="38"/>
    <n v="86.648200000000003"/>
    <s v="Q:ES:W0:_Z:E0010:_T:_Z:_Z:N_:LE:E:C"/>
    <x v="0"/>
    <x v="19"/>
    <s v="W0"/>
    <s v="_Z"/>
    <x v="87"/>
    <x v="0"/>
    <s v="_Z"/>
    <s v="_Z"/>
    <s v="N_"/>
    <s v="LE"/>
    <s v="E"/>
    <s v="C"/>
    <x v="122"/>
    <x v="38"/>
    <n v="86.648200000000003"/>
    <s v="Q:ES:W0:_Z:E0010:_T:_Z:_Z:N_:LE:E:C20223"/>
    <n v="0"/>
    <n v="86.65"/>
    <x v="6"/>
    <x v="7"/>
    <x v="1"/>
  </r>
  <r>
    <s v="SUP.Q.ES.W0._Z.I3645._T._Z._Z.PFM._Z.PCT.C"/>
    <x v="9"/>
    <x v="150"/>
    <x v="33"/>
    <x v="1"/>
    <x v="38"/>
    <n v="7.23"/>
    <s v="Q:ES:W0:_Z:I3645:_T:_Z:_Z:PFM:_Z:PCT:C"/>
    <x v="0"/>
    <x v="19"/>
    <s v="W0"/>
    <s v="_Z"/>
    <x v="89"/>
    <x v="0"/>
    <s v="_Z"/>
    <s v="_Z"/>
    <s v="PFM"/>
    <s v="_Z"/>
    <s v="PCT"/>
    <s v="C"/>
    <x v="150"/>
    <x v="38"/>
    <n v="7.2300000000000003E-2"/>
    <s v="Q:ES:W0:_Z:I3645:_T:_Z:_Z:PFM:_Z:PCT:C20223"/>
    <n v="0"/>
    <n v="7.23"/>
    <x v="8"/>
    <x v="7"/>
    <x v="1"/>
  </r>
  <r>
    <s v="SUP.Q.ES.W0._Z.I3645._T._Z._Z.NFM._Z.PCT.C"/>
    <x v="10"/>
    <x v="167"/>
    <x v="33"/>
    <x v="1"/>
    <x v="38"/>
    <n v="42.33"/>
    <s v="Q:ES:W0:_Z:I3645:_T:_Z:_Z:NFM:_Z:PCT:C"/>
    <x v="0"/>
    <x v="19"/>
    <s v="W0"/>
    <s v="_Z"/>
    <x v="89"/>
    <x v="0"/>
    <s v="_Z"/>
    <s v="_Z"/>
    <s v="NFM"/>
    <s v="_Z"/>
    <s v="PCT"/>
    <s v="C"/>
    <x v="167"/>
    <x v="38"/>
    <n v="0.42330000000000001"/>
    <s v="Q:ES:W0:_Z:I3645:_T:_Z:_Z:NFM:_Z:PCT:C20223"/>
    <n v="0"/>
    <n v="42.33"/>
    <x v="8"/>
    <x v="7"/>
    <x v="1"/>
  </r>
  <r>
    <s v="SUP.Q.ES.W0._Z.I3645._T._Z._Z.P_._Z.PCT.C"/>
    <x v="6"/>
    <x v="113"/>
    <x v="33"/>
    <x v="1"/>
    <x v="38"/>
    <n v="0.49"/>
    <s v="Q:ES:W0:_Z:I3645:_T:_Z:_Z:P_:_Z:PCT:C"/>
    <x v="0"/>
    <x v="19"/>
    <s v="W0"/>
    <s v="_Z"/>
    <x v="89"/>
    <x v="0"/>
    <s v="_Z"/>
    <s v="_Z"/>
    <s v="P_"/>
    <s v="_Z"/>
    <s v="PCT"/>
    <s v="C"/>
    <x v="113"/>
    <x v="38"/>
    <n v="4.8999999999999998E-3"/>
    <s v="Q:ES:W0:_Z:I3645:_T:_Z:_Z:P_:_Z:PCT:C20223"/>
    <n v="0"/>
    <n v="0.49"/>
    <x v="6"/>
    <x v="7"/>
    <x v="1"/>
  </r>
  <r>
    <s v="SUP.Q.ES.W0._Z.I3645._T._Z._Z.N_._Z.PCT.C"/>
    <x v="7"/>
    <x v="131"/>
    <x v="33"/>
    <x v="1"/>
    <x v="38"/>
    <n v="40.72"/>
    <s v="Q:ES:W0:_Z:I3645:_T:_Z:_Z:N_:_Z:PCT:C"/>
    <x v="0"/>
    <x v="19"/>
    <s v="W0"/>
    <s v="_Z"/>
    <x v="89"/>
    <x v="0"/>
    <s v="_Z"/>
    <s v="_Z"/>
    <s v="N_"/>
    <s v="_Z"/>
    <s v="PCT"/>
    <s v="C"/>
    <x v="131"/>
    <x v="38"/>
    <n v="0.40720000000000001"/>
    <s v="Q:ES:W0:_Z:I3645:_T:_Z:_Z:N_:_Z:PCT:C20223"/>
    <n v="0"/>
    <n v="40.72"/>
    <x v="6"/>
    <x v="7"/>
    <x v="1"/>
  </r>
  <r>
    <s v="SUP.Q.ES.W0._Z.AQ001._T._Z._Z.ALL.LE.E.C"/>
    <x v="11"/>
    <x v="180"/>
    <x v="33"/>
    <x v="1"/>
    <x v="38"/>
    <n v="202.54480000000001"/>
    <s v="Q:ES:W0:_Z:AQ001:_T:_Z:_Z:ALL:LE:E:C"/>
    <x v="0"/>
    <x v="19"/>
    <s v="W0"/>
    <s v="_Z"/>
    <x v="103"/>
    <x v="0"/>
    <s v="_Z"/>
    <s v="_Z"/>
    <s v="ALL"/>
    <s v="LE"/>
    <s v="E"/>
    <s v="C"/>
    <x v="180"/>
    <x v="38"/>
    <n v="202.54480000000001"/>
    <s v="Q:ES:W0:_Z:AQ001:_T:_Z:_Z:ALL:LE:E:C20223"/>
    <n v="0"/>
    <n v="202.54"/>
    <x v="9"/>
    <x v="7"/>
    <x v="1"/>
  </r>
  <r>
    <s v="SUP.Q.ES.W0._Z.AQ002._T._Z._Z.ALL.LE.E.C"/>
    <x v="11"/>
    <x v="181"/>
    <x v="33"/>
    <x v="1"/>
    <x v="38"/>
    <n v="308.36579999999998"/>
    <s v="Q:ES:W0:_Z:AQ002:_T:_Z:_Z:ALL:LE:E:C"/>
    <x v="0"/>
    <x v="19"/>
    <s v="W0"/>
    <s v="_Z"/>
    <x v="104"/>
    <x v="0"/>
    <s v="_Z"/>
    <s v="_Z"/>
    <s v="ALL"/>
    <s v="LE"/>
    <s v="E"/>
    <s v="C"/>
    <x v="181"/>
    <x v="38"/>
    <n v="308.36579999999998"/>
    <s v="Q:ES:W0:_Z:AQ002:_T:_Z:_Z:ALL:LE:E:C20223"/>
    <n v="0"/>
    <n v="308.37"/>
    <x v="9"/>
    <x v="7"/>
    <x v="1"/>
  </r>
  <r>
    <s v="SUP.Q.ES.W0._Z.AQ003._T._Z._Z.ALL.LE.E.C"/>
    <x v="11"/>
    <x v="182"/>
    <x v="33"/>
    <x v="1"/>
    <x v="38"/>
    <n v="15.277799999999999"/>
    <s v="Q:ES:W0:_Z:AQ003:_T:_Z:_Z:ALL:LE:E:C"/>
    <x v="0"/>
    <x v="19"/>
    <s v="W0"/>
    <s v="_Z"/>
    <x v="105"/>
    <x v="0"/>
    <s v="_Z"/>
    <s v="_Z"/>
    <s v="ALL"/>
    <s v="LE"/>
    <s v="E"/>
    <s v="C"/>
    <x v="182"/>
    <x v="38"/>
    <n v="15.277799999999999"/>
    <s v="Q:ES:W0:_Z:AQ003:_T:_Z:_Z:ALL:LE:E:C20223"/>
    <n v="0"/>
    <n v="15.28"/>
    <x v="9"/>
    <x v="7"/>
    <x v="1"/>
  </r>
  <r>
    <s v="SUP.Q.ES.W0._Z.I7100._T._Z._Z._Z._Z.PCT.C"/>
    <x v="11"/>
    <x v="183"/>
    <x v="33"/>
    <x v="1"/>
    <x v="38"/>
    <n v="5.23"/>
    <s v="Q:ES:W0:_Z:I7100:_T:_Z:_Z:_Z:_Z:PCT:C"/>
    <x v="0"/>
    <x v="19"/>
    <s v="W0"/>
    <s v="_Z"/>
    <x v="106"/>
    <x v="0"/>
    <s v="_Z"/>
    <s v="_Z"/>
    <s v="_Z"/>
    <s v="_Z"/>
    <s v="PCT"/>
    <s v="C"/>
    <x v="183"/>
    <x v="38"/>
    <n v="5.2300000000000006E-2"/>
    <s v="Q:ES:W0:_Z:I7100:_T:_Z:_Z:_Z:_Z:PCT:C20223"/>
    <n v="0"/>
    <n v="5.23"/>
    <x v="9"/>
    <x v="7"/>
    <x v="1"/>
  </r>
  <r>
    <s v="SUP.Q.ES.W0._Z.I7200._T._Z._Z._Z._Z.PCT.C"/>
    <x v="11"/>
    <x v="184"/>
    <x v="33"/>
    <x v="1"/>
    <x v="38"/>
    <n v="7.9600000000000009"/>
    <s v="Q:ES:W0:_Z:I7200:_T:_Z:_Z:_Z:_Z:PCT:C"/>
    <x v="0"/>
    <x v="19"/>
    <s v="W0"/>
    <s v="_Z"/>
    <x v="107"/>
    <x v="0"/>
    <s v="_Z"/>
    <s v="_Z"/>
    <s v="_Z"/>
    <s v="_Z"/>
    <s v="PCT"/>
    <s v="C"/>
    <x v="184"/>
    <x v="38"/>
    <n v="7.9600000000000004E-2"/>
    <s v="Q:ES:W0:_Z:I7200:_T:_Z:_Z:_Z:_Z:PCT:C20223"/>
    <n v="0"/>
    <n v="7.96"/>
    <x v="9"/>
    <x v="7"/>
    <x v="1"/>
  </r>
  <r>
    <s v="SUP.Q.ES.W0._Z.I7300._T._Z._Z._Z._Z.PCT.C"/>
    <x v="11"/>
    <x v="185"/>
    <x v="33"/>
    <x v="1"/>
    <x v="38"/>
    <n v="0.39"/>
    <s v="Q:ES:W0:_Z:I7300:_T:_Z:_Z:_Z:_Z:PCT:C"/>
    <x v="0"/>
    <x v="19"/>
    <s v="W0"/>
    <s v="_Z"/>
    <x v="108"/>
    <x v="0"/>
    <s v="_Z"/>
    <s v="_Z"/>
    <s v="_Z"/>
    <s v="_Z"/>
    <s v="PCT"/>
    <s v="C"/>
    <x v="185"/>
    <x v="38"/>
    <n v="3.9000000000000003E-3"/>
    <s v="Q:ES:W0:_Z:I7300:_T:_Z:_Z:_Z:_Z:PCT:C20223"/>
    <n v="0"/>
    <n v="0.39"/>
    <x v="9"/>
    <x v="7"/>
    <x v="1"/>
  </r>
  <r>
    <s v="SUP.Q.ES.W0._Z.AQ100._T._Z._Z.ALL.LE.E.C"/>
    <x v="17"/>
    <x v="278"/>
    <x v="33"/>
    <x v="1"/>
    <x v="38"/>
    <n v="2378.3661999999999"/>
    <s v="Q:ES:W0:_Z:AQ100:_T:_Z:_Z:ALL:LE:E:C"/>
    <x v="0"/>
    <x v="19"/>
    <s v="W0"/>
    <s v="_Z"/>
    <x v="154"/>
    <x v="0"/>
    <s v="_Z"/>
    <s v="_Z"/>
    <s v="ALL"/>
    <s v="LE"/>
    <s v="E"/>
    <s v="C"/>
    <x v="333"/>
    <x v="38"/>
    <n v="2378.3661999999999"/>
    <s v="Q:ES:W0:_Z:AQ100:_T:_Z:_Z:ALL:LE:E:C20223"/>
    <n v="0"/>
    <n v="2378.37"/>
    <x v="15"/>
    <x v="7"/>
    <x v="1"/>
  </r>
  <r>
    <s v="SUP.Q.ES.W0._Z.AQ100._T._Z._Z.ST1.LE.E.C"/>
    <x v="17"/>
    <x v="279"/>
    <x v="33"/>
    <x v="1"/>
    <x v="38"/>
    <n v="2148.482"/>
    <s v="Q:ES:W0:_Z:AQ100:_T:_Z:_Z:ST1:LE:E:C"/>
    <x v="0"/>
    <x v="19"/>
    <s v="W0"/>
    <s v="_Z"/>
    <x v="154"/>
    <x v="0"/>
    <s v="_Z"/>
    <s v="_Z"/>
    <s v="ST1"/>
    <s v="LE"/>
    <s v="E"/>
    <s v="C"/>
    <x v="334"/>
    <x v="38"/>
    <n v="2148.482"/>
    <s v="Q:ES:W0:_Z:AQ100:_T:_Z:_Z:ST1:LE:E:C20223"/>
    <n v="0"/>
    <n v="2148.48"/>
    <x v="15"/>
    <x v="7"/>
    <x v="1"/>
  </r>
  <r>
    <s v="SUP.Q.ES.W0._Z.AQ100._T._Z._Z.ST2.LE.E.C"/>
    <x v="17"/>
    <x v="280"/>
    <x v="33"/>
    <x v="1"/>
    <x v="38"/>
    <n v="157.25710000000001"/>
    <s v="Q:ES:W0:_Z:AQ100:_T:_Z:_Z:ST2:LE:E:C"/>
    <x v="0"/>
    <x v="19"/>
    <s v="W0"/>
    <s v="_Z"/>
    <x v="154"/>
    <x v="0"/>
    <s v="_Z"/>
    <s v="_Z"/>
    <s v="ST2"/>
    <s v="LE"/>
    <s v="E"/>
    <s v="C"/>
    <x v="335"/>
    <x v="38"/>
    <n v="157.25710000000001"/>
    <s v="Q:ES:W0:_Z:AQ100:_T:_Z:_Z:ST2:LE:E:C20223"/>
    <n v="0"/>
    <n v="157.26"/>
    <x v="15"/>
    <x v="7"/>
    <x v="1"/>
  </r>
  <r>
    <s v="SUP.Q.ES.W0._Z.AQ100._T._Z._Z.ST3.LE.E.C"/>
    <x v="17"/>
    <x v="281"/>
    <x v="33"/>
    <x v="1"/>
    <x v="38"/>
    <n v="71.125"/>
    <s v="Q:ES:W0:_Z:AQ100:_T:_Z:_Z:ST3:LE:E:C"/>
    <x v="0"/>
    <x v="19"/>
    <s v="W0"/>
    <s v="_Z"/>
    <x v="154"/>
    <x v="0"/>
    <s v="_Z"/>
    <s v="_Z"/>
    <s v="ST3"/>
    <s v="LE"/>
    <s v="E"/>
    <s v="C"/>
    <x v="336"/>
    <x v="38"/>
    <n v="71.125"/>
    <s v="Q:ES:W0:_Z:AQ100:_T:_Z:_Z:ST3:LE:E:C20223"/>
    <n v="0"/>
    <n v="71.13"/>
    <x v="15"/>
    <x v="7"/>
    <x v="1"/>
  </r>
  <r>
    <s v="SUP.Q.ES.W0._Z.AQ100._T._Z._Z.PCI.LE.E.C"/>
    <x v="17"/>
    <x v="294"/>
    <x v="33"/>
    <x v="1"/>
    <x v="38"/>
    <n v="1.5021"/>
    <s v="Q:ES:W0:_Z:AQ100:_T:_Z:_Z:PCI:LE:E:C"/>
    <x v="0"/>
    <x v="19"/>
    <s v="W0"/>
    <s v="_Z"/>
    <x v="154"/>
    <x v="0"/>
    <s v="_Z"/>
    <s v="_Z"/>
    <s v="PCI"/>
    <s v="LE"/>
    <s v="E"/>
    <s v="C"/>
    <x v="350"/>
    <x v="38"/>
    <n v="1.5021"/>
    <s v="Q:ES:W0:_Z:AQ100:_T:_Z:_Z:PCI:LE:E:C20223"/>
    <n v="0"/>
    <n v="1.5"/>
    <x v="15"/>
    <x v="7"/>
    <x v="1"/>
  </r>
  <r>
    <s v="SUP.Q.ES.W0._Z.I7400._T._Z._Z._Z._Z.PCT.C"/>
    <x v="17"/>
    <x v="282"/>
    <x v="33"/>
    <x v="1"/>
    <x v="38"/>
    <n v="90.33"/>
    <s v="Q:ES:W0:_Z:I7400:_T:_Z:_Z:_Z:_Z:PCT:C"/>
    <x v="0"/>
    <x v="19"/>
    <s v="W0"/>
    <s v="_Z"/>
    <x v="155"/>
    <x v="0"/>
    <s v="_Z"/>
    <s v="_Z"/>
    <s v="_Z"/>
    <s v="_Z"/>
    <s v="PCT"/>
    <s v="C"/>
    <x v="337"/>
    <x v="38"/>
    <n v="0.90329999999999999"/>
    <s v="Q:ES:W0:_Z:I7400:_T:_Z:_Z:_Z:_Z:PCT:C20223"/>
    <n v="0"/>
    <n v="90.33"/>
    <x v="15"/>
    <x v="7"/>
    <x v="1"/>
  </r>
  <r>
    <s v="SUP.Q.ES.W0._Z.I3660._T._Z._Z.ST1._Z.PCT.C"/>
    <x v="17"/>
    <x v="283"/>
    <x v="33"/>
    <x v="1"/>
    <x v="38"/>
    <n v="0.43"/>
    <s v="Q:ES:W0:_Z:I3660:_T:_Z:_Z:ST1:_Z:PCT:C"/>
    <x v="0"/>
    <x v="19"/>
    <s v="W0"/>
    <s v="_Z"/>
    <x v="156"/>
    <x v="0"/>
    <s v="_Z"/>
    <s v="_Z"/>
    <s v="ST1"/>
    <s v="_Z"/>
    <s v="PCT"/>
    <s v="C"/>
    <x v="338"/>
    <x v="38"/>
    <n v="4.3E-3"/>
    <s v="Q:ES:W0:_Z:I3660:_T:_Z:_Z:ST1:_Z:PCT:C20223"/>
    <n v="0"/>
    <n v="0.43"/>
    <x v="15"/>
    <x v="7"/>
    <x v="1"/>
  </r>
  <r>
    <s v="SUP.Q.ES.W0._Z.I7500._T._Z._Z._Z._Z.PCT.C"/>
    <x v="17"/>
    <x v="284"/>
    <x v="33"/>
    <x v="1"/>
    <x v="38"/>
    <n v="6.61"/>
    <s v="Q:ES:W0:_Z:I7500:_T:_Z:_Z:_Z:_Z:PCT:C"/>
    <x v="0"/>
    <x v="19"/>
    <s v="W0"/>
    <s v="_Z"/>
    <x v="157"/>
    <x v="0"/>
    <s v="_Z"/>
    <s v="_Z"/>
    <s v="_Z"/>
    <s v="_Z"/>
    <s v="PCT"/>
    <s v="C"/>
    <x v="339"/>
    <x v="38"/>
    <n v="6.6100000000000006E-2"/>
    <s v="Q:ES:W0:_Z:I7500:_T:_Z:_Z:_Z:_Z:PCT:C20223"/>
    <n v="0"/>
    <n v="6.61"/>
    <x v="15"/>
    <x v="7"/>
    <x v="1"/>
  </r>
  <r>
    <s v="SUP.Q.ES.W0._Z.I3660._T._Z._Z.ST2._Z.PCT.C"/>
    <x v="17"/>
    <x v="285"/>
    <x v="33"/>
    <x v="1"/>
    <x v="38"/>
    <n v="6.36"/>
    <s v="Q:ES:W0:_Z:I3660:_T:_Z:_Z:ST2:_Z:PCT:C"/>
    <x v="0"/>
    <x v="19"/>
    <s v="W0"/>
    <s v="_Z"/>
    <x v="156"/>
    <x v="0"/>
    <s v="_Z"/>
    <s v="_Z"/>
    <s v="ST2"/>
    <s v="_Z"/>
    <s v="PCT"/>
    <s v="C"/>
    <x v="340"/>
    <x v="38"/>
    <n v="6.3600000000000004E-2"/>
    <s v="Q:ES:W0:_Z:I3660:_T:_Z:_Z:ST2:_Z:PCT:C20223"/>
    <n v="0"/>
    <n v="6.36"/>
    <x v="15"/>
    <x v="7"/>
    <x v="1"/>
  </r>
  <r>
    <s v="SUP.Q.ES.W0._Z.I7600._T._Z._Z._Z._Z.PCT.C"/>
    <x v="17"/>
    <x v="286"/>
    <x v="33"/>
    <x v="1"/>
    <x v="38"/>
    <n v="2.99"/>
    <s v="Q:ES:W0:_Z:I7600:_T:_Z:_Z:_Z:_Z:PCT:C"/>
    <x v="0"/>
    <x v="19"/>
    <s v="W0"/>
    <s v="_Z"/>
    <x v="158"/>
    <x v="0"/>
    <s v="_Z"/>
    <s v="_Z"/>
    <s v="_Z"/>
    <s v="_Z"/>
    <s v="PCT"/>
    <s v="C"/>
    <x v="341"/>
    <x v="38"/>
    <n v="2.9900000000000003E-2"/>
    <s v="Q:ES:W0:_Z:I7600:_T:_Z:_Z:_Z:_Z:PCT:C20223"/>
    <n v="0"/>
    <n v="2.99"/>
    <x v="15"/>
    <x v="7"/>
    <x v="1"/>
  </r>
  <r>
    <s v="SUP.Q.ES.W0._Z.I3660._T._Z._Z.ST3._Z.PCT.C"/>
    <x v="17"/>
    <x v="287"/>
    <x v="33"/>
    <x v="1"/>
    <x v="38"/>
    <n v="45.58"/>
    <s v="Q:ES:W0:_Z:I3660:_T:_Z:_Z:ST3:_Z:PCT:C"/>
    <x v="0"/>
    <x v="19"/>
    <s v="W0"/>
    <s v="_Z"/>
    <x v="156"/>
    <x v="0"/>
    <s v="_Z"/>
    <s v="_Z"/>
    <s v="ST3"/>
    <s v="_Z"/>
    <s v="PCT"/>
    <s v="C"/>
    <x v="342"/>
    <x v="38"/>
    <n v="0.45579999999999998"/>
    <s v="Q:ES:W0:_Z:I3660:_T:_Z:_Z:ST3:_Z:PCT:C20223"/>
    <n v="0"/>
    <n v="45.58"/>
    <x v="15"/>
    <x v="7"/>
    <x v="1"/>
  </r>
  <r>
    <s v="SUP.Q.ES.W0._Z.I7700._T._Z._Z._Z._Z.PCT.C"/>
    <x v="17"/>
    <x v="295"/>
    <x v="33"/>
    <x v="1"/>
    <x v="38"/>
    <n v="0.06"/>
    <s v="Q:ES:W0:_Z:I7700:_T:_Z:_Z:_Z:_Z:PCT:C"/>
    <x v="0"/>
    <x v="19"/>
    <s v="W0"/>
    <s v="_Z"/>
    <x v="165"/>
    <x v="0"/>
    <s v="_Z"/>
    <s v="_Z"/>
    <s v="_Z"/>
    <s v="_Z"/>
    <s v="PCT"/>
    <s v="C"/>
    <x v="351"/>
    <x v="38"/>
    <n v="5.9999999999999995E-4"/>
    <s v="Q:ES:W0:_Z:I7700:_T:_Z:_Z:_Z:_Z:PCT:C20223"/>
    <n v="0"/>
    <n v="0.06"/>
    <x v="15"/>
    <x v="7"/>
    <x v="1"/>
  </r>
  <r>
    <s v="SUP.Q.ES.W0._Z.I3660._T._Z._Z.PCI._Z.PCT.C"/>
    <x v="17"/>
    <x v="296"/>
    <x v="33"/>
    <x v="1"/>
    <x v="38"/>
    <n v="33.130000000000003"/>
    <s v="Q:ES:W0:_Z:I3660:_T:_Z:_Z:PCI:_Z:PCT:C"/>
    <x v="0"/>
    <x v="19"/>
    <s v="W0"/>
    <s v="_Z"/>
    <x v="156"/>
    <x v="0"/>
    <s v="_Z"/>
    <s v="_Z"/>
    <s v="PCI"/>
    <s v="_Z"/>
    <s v="PCT"/>
    <s v="C"/>
    <x v="352"/>
    <x v="38"/>
    <n v="0.33130000000000004"/>
    <s v="Q:ES:W0:_Z:I3660:_T:_Z:_Z:PCI:_Z:PCT:C20223"/>
    <n v="0"/>
    <n v="33.130000000000003"/>
    <x v="15"/>
    <x v="7"/>
    <x v="1"/>
  </r>
  <r>
    <s v="SUP.Q.ES.W0.S1V.A1140._T._Z._Z.ALL.LE.E.C"/>
    <x v="12"/>
    <x v="187"/>
    <x v="33"/>
    <x v="1"/>
    <x v="38"/>
    <n v="1995.3764000000001"/>
    <s v="Q:ES:W0:S1V:A1140:_T:_Z:_Z:ALL:LE:E:C"/>
    <x v="0"/>
    <x v="19"/>
    <s v="W0"/>
    <s v="S1V"/>
    <x v="20"/>
    <x v="0"/>
    <s v="_Z"/>
    <s v="_Z"/>
    <s v="ALL"/>
    <s v="LE"/>
    <s v="E"/>
    <s v="C"/>
    <x v="187"/>
    <x v="38"/>
    <n v="1995.3764000000001"/>
    <s v="Q:ES:W0:S1V:A1140:_T:_Z:_Z:ALL:LE:E:C20223"/>
    <n v="0"/>
    <n v="1995.38"/>
    <x v="10"/>
    <x v="7"/>
    <x v="1"/>
  </r>
  <r>
    <s v="SUP.Q.ES.W0.S1V.L1150._T._Z._Z.ALL.LE.E.C"/>
    <x v="12"/>
    <x v="186"/>
    <x v="33"/>
    <x v="1"/>
    <x v="38"/>
    <n v="1964.5866000000001"/>
    <s v="Q:ES:W0:S1V:L1150:_T:_Z:_Z:ALL:LE:E:C"/>
    <x v="0"/>
    <x v="19"/>
    <s v="W0"/>
    <s v="S1V"/>
    <x v="33"/>
    <x v="0"/>
    <s v="_Z"/>
    <s v="_Z"/>
    <s v="ALL"/>
    <s v="LE"/>
    <s v="E"/>
    <s v="C"/>
    <x v="186"/>
    <x v="38"/>
    <n v="1964.5866000000001"/>
    <s v="Q:ES:W0:S1V:L1150:_T:_Z:_Z:ALL:LE:E:C20223"/>
    <n v="0"/>
    <n v="1964.59"/>
    <x v="10"/>
    <x v="7"/>
    <x v="1"/>
  </r>
  <r>
    <s v="SUP.Q.ES.W0.S1V.KFD32._T._Z._Z._Z._Z.PCT.C"/>
    <x v="12"/>
    <x v="188"/>
    <x v="33"/>
    <x v="1"/>
    <x v="38"/>
    <n v="101.57"/>
    <s v="Q:ES:W0:S1V:KFD32:_T:_Z:_Z:_Z:_Z:PCT:C"/>
    <x v="0"/>
    <x v="19"/>
    <s v="W0"/>
    <s v="S1V"/>
    <x v="109"/>
    <x v="0"/>
    <s v="_Z"/>
    <s v="_Z"/>
    <s v="_Z"/>
    <s v="_Z"/>
    <s v="PCT"/>
    <s v="C"/>
    <x v="188"/>
    <x v="38"/>
    <n v="1.0156999999999998"/>
    <s v="Q:ES:W0:S1V:KFD32:_T:_Z:_Z:_Z:_Z:PCT:C20223"/>
    <n v="0"/>
    <n v="101.57"/>
    <x v="10"/>
    <x v="7"/>
    <x v="1"/>
  </r>
  <r>
    <s v="SUP.Q.ES.W0._Z.I3211._T._Z._Z._Z._Z.PCT.C"/>
    <x v="16"/>
    <x v="263"/>
    <x v="33"/>
    <x v="1"/>
    <x v="38"/>
    <n v="11.82"/>
    <s v="Q:ES:W0:_Z:I3211:_T:_Z:_Z:_Z:_Z:PCT:C"/>
    <x v="0"/>
    <x v="19"/>
    <s v="W0"/>
    <s v="_Z"/>
    <x v="146"/>
    <x v="0"/>
    <s v="_Z"/>
    <s v="_Z"/>
    <s v="_Z"/>
    <s v="_Z"/>
    <s v="PCT"/>
    <s v="C"/>
    <x v="263"/>
    <x v="38"/>
    <n v="0.1182"/>
    <s v="Q:ES:W0:_Z:I3211:_T:_Z:_Z:_Z:_Z:PCT:C20223"/>
    <n v="0"/>
    <n v="11.82"/>
    <x v="14"/>
    <x v="7"/>
    <x v="1"/>
  </r>
  <r>
    <s v="SUP.Q.ES.W0._Z.I3212._T._Z._Z._Z._Z.PCT.C"/>
    <x v="16"/>
    <x v="265"/>
    <x v="33"/>
    <x v="1"/>
    <x v="38"/>
    <n v="17.39"/>
    <s v="Q:ES:W0:_Z:I3212:_T:_Z:_Z:_Z:_Z:PCT:C"/>
    <x v="0"/>
    <x v="19"/>
    <s v="W0"/>
    <s v="_Z"/>
    <x v="148"/>
    <x v="0"/>
    <s v="_Z"/>
    <s v="_Z"/>
    <s v="_Z"/>
    <s v="_Z"/>
    <s v="PCT"/>
    <s v="C"/>
    <x v="265"/>
    <x v="38"/>
    <n v="0.1739"/>
    <s v="Q:ES:W0:_Z:I3212:_T:_Z:_Z:_Z:_Z:PCT:C20223"/>
    <n v="0"/>
    <n v="17.39"/>
    <x v="14"/>
    <x v="7"/>
    <x v="1"/>
  </r>
  <r>
    <s v="SUP.Q.ES.W0._Z.I3213._T._Z._Z._Z._Z.PCT.C"/>
    <x v="16"/>
    <x v="264"/>
    <x v="33"/>
    <x v="1"/>
    <x v="38"/>
    <n v="40.590000000000003"/>
    <s v="Q:ES:W0:_Z:I3213:_T:_Z:_Z:_Z:_Z:PCT:C"/>
    <x v="0"/>
    <x v="19"/>
    <s v="W0"/>
    <s v="_Z"/>
    <x v="147"/>
    <x v="0"/>
    <s v="_Z"/>
    <s v="_Z"/>
    <s v="_Z"/>
    <s v="_Z"/>
    <s v="PCT"/>
    <s v="C"/>
    <x v="264"/>
    <x v="38"/>
    <n v="0.40590000000000004"/>
    <s v="Q:ES:W0:_Z:I3213:_T:_Z:_Z:_Z:_Z:PCT:C20223"/>
    <n v="0"/>
    <n v="40.590000000000003"/>
    <x v="14"/>
    <x v="7"/>
    <x v="1"/>
  </r>
  <r>
    <s v="SUP.Q.ES.W0._Z.L6100._T._Z._Z.ALL.LE.E.C"/>
    <x v="18"/>
    <x v="297"/>
    <x v="33"/>
    <x v="1"/>
    <x v="38"/>
    <n v="2591.3647999999998"/>
    <s v="Q:ES:W0:_Z:L6100:_T:_Z:_Z:ALL:LE:E:C"/>
    <x v="0"/>
    <x v="19"/>
    <s v="W0"/>
    <s v="_Z"/>
    <x v="166"/>
    <x v="0"/>
    <s v="_Z"/>
    <s v="_Z"/>
    <s v="ALL"/>
    <s v="LE"/>
    <s v="E"/>
    <s v="C"/>
    <x v="353"/>
    <x v="38"/>
    <n v="2591.3647999999998"/>
    <s v="Q:ES:W0:_Z:L6100:_T:_Z:_Z:ALL:LE:E:C20223"/>
    <n v="0"/>
    <n v="2591.36"/>
    <x v="16"/>
    <x v="7"/>
    <x v="1"/>
  </r>
  <r>
    <s v="SUP.Q.ES.W0._Z.A7100._T._Z._Z.ALL.LE.E.C"/>
    <x v="18"/>
    <x v="298"/>
    <x v="33"/>
    <x v="1"/>
    <x v="38"/>
    <n v="1980.4174"/>
    <s v="Q:ES:W0:_Z:A7100:_T:_Z:_Z:ALL:LE:E:C"/>
    <x v="0"/>
    <x v="19"/>
    <s v="W0"/>
    <s v="_Z"/>
    <x v="167"/>
    <x v="0"/>
    <s v="_Z"/>
    <s v="_Z"/>
    <s v="ALL"/>
    <s v="LE"/>
    <s v="E"/>
    <s v="C"/>
    <x v="354"/>
    <x v="38"/>
    <n v="1980.4174"/>
    <s v="Q:ES:W0:_Z:A7100:_T:_Z:_Z:ALL:LE:E:C20223"/>
    <n v="0"/>
    <n v="1980.42"/>
    <x v="16"/>
    <x v="7"/>
    <x v="1"/>
  </r>
  <r>
    <s v="SUP.Q.ES.W0._Z.I3214._T._Z._Z._Z._Z.PCT.C"/>
    <x v="18"/>
    <x v="299"/>
    <x v="33"/>
    <x v="1"/>
    <x v="38"/>
    <n v="130.85"/>
    <s v="Q:ES:W0:_Z:I3214:_T:_Z:_Z:_Z:_Z:PCT:C"/>
    <x v="0"/>
    <x v="19"/>
    <s v="W0"/>
    <s v="_Z"/>
    <x v="168"/>
    <x v="0"/>
    <s v="_Z"/>
    <s v="_Z"/>
    <s v="_Z"/>
    <s v="_Z"/>
    <s v="PCT"/>
    <s v="C"/>
    <x v="355"/>
    <x v="38"/>
    <n v="1.3085"/>
    <s v="Q:ES:W0:_Z:I3214:_T:_Z:_Z:_Z:_Z:PCT:C20223"/>
    <n v="0"/>
    <n v="130.85"/>
    <x v="16"/>
    <x v="7"/>
    <x v="1"/>
  </r>
  <r>
    <s v="SUP.Q.ES.W0._Z.A6310._T._Z._Z.ALL.LE.E.C"/>
    <x v="14"/>
    <x v="214"/>
    <x v="33"/>
    <x v="1"/>
    <x v="38"/>
    <n v="725.0883"/>
    <s v="Q:ES:W0:_Z:A6310:_T:_Z:_Z:ALL:LE:E:C"/>
    <x v="0"/>
    <x v="19"/>
    <s v="W0"/>
    <s v="_Z"/>
    <x v="135"/>
    <x v="0"/>
    <s v="_Z"/>
    <s v="_Z"/>
    <s v="ALL"/>
    <s v="LE"/>
    <s v="E"/>
    <s v="C"/>
    <x v="214"/>
    <x v="38"/>
    <n v="725.0883"/>
    <s v="Q:ES:W0:_Z:A6310:_T:_Z:_Z:ALL:LE:E:C20223"/>
    <n v="0"/>
    <n v="725.09"/>
    <x v="12"/>
    <x v="7"/>
    <x v="1"/>
  </r>
  <r>
    <s v="SUP.Q.ES.W0._Z.A6400._T._Z._Z.ALL.LE.E.C"/>
    <x v="14"/>
    <x v="212"/>
    <x v="33"/>
    <x v="1"/>
    <x v="38"/>
    <n v="710.56370000000004"/>
    <s v="Q:ES:W0:_Z:A6400:_T:_Z:_Z:ALL:LE:E:C"/>
    <x v="0"/>
    <x v="19"/>
    <s v="W0"/>
    <s v="_Z"/>
    <x v="133"/>
    <x v="0"/>
    <s v="_Z"/>
    <s v="_Z"/>
    <s v="ALL"/>
    <s v="LE"/>
    <s v="E"/>
    <s v="C"/>
    <x v="212"/>
    <x v="38"/>
    <n v="710.56370000000004"/>
    <s v="Q:ES:W0:_Z:A6400:_T:_Z:_Z:ALL:LE:E:C20223"/>
    <n v="0"/>
    <n v="710.56"/>
    <x v="12"/>
    <x v="7"/>
    <x v="1"/>
  </r>
  <r>
    <s v="SUP.Q.ES.W0._Z.A6410._T._Z._Z.ALL.LE.E.C"/>
    <x v="14"/>
    <x v="206"/>
    <x v="33"/>
    <x v="1"/>
    <x v="38"/>
    <n v="-3.5958999999999999"/>
    <s v="Q:ES:W0:_Z:A6410:_T:_Z:_Z:ALL:LE:E:C"/>
    <x v="0"/>
    <x v="19"/>
    <s v="W0"/>
    <s v="_Z"/>
    <x v="127"/>
    <x v="0"/>
    <s v="_Z"/>
    <s v="_Z"/>
    <s v="ALL"/>
    <s v="LE"/>
    <s v="E"/>
    <s v="C"/>
    <x v="206"/>
    <x v="38"/>
    <n v="-3.5958999999999999"/>
    <s v="Q:ES:W0:_Z:A6410:_T:_Z:_Z:ALL:LE:E:C20223"/>
    <n v="0"/>
    <n v="-3.6"/>
    <x v="12"/>
    <x v="7"/>
    <x v="1"/>
  </r>
  <r>
    <s v="SUP.Q.ES.W0._Z.A6420._T._Z._Z.ALL.LE.E.C"/>
    <x v="14"/>
    <x v="207"/>
    <x v="33"/>
    <x v="1"/>
    <x v="38"/>
    <n v="706.96780000000001"/>
    <s v="Q:ES:W0:_Z:A6420:_T:_Z:_Z:ALL:LE:E:C"/>
    <x v="0"/>
    <x v="19"/>
    <s v="W0"/>
    <s v="_Z"/>
    <x v="128"/>
    <x v="0"/>
    <s v="_Z"/>
    <s v="_Z"/>
    <s v="ALL"/>
    <s v="LE"/>
    <s v="E"/>
    <s v="C"/>
    <x v="207"/>
    <x v="38"/>
    <n v="706.96780000000001"/>
    <s v="Q:ES:W0:_Z:A6420:_T:_Z:_Z:ALL:LE:E:C20223"/>
    <n v="0"/>
    <n v="706.97"/>
    <x v="12"/>
    <x v="7"/>
    <x v="1"/>
  </r>
  <r>
    <s v="SUP.Q.ES.W0._Z.A6421._T._Z._Z.ALL.LE.E.C"/>
    <x v="14"/>
    <x v="203"/>
    <x v="33"/>
    <x v="1"/>
    <x v="38"/>
    <n v="705.63760000000002"/>
    <s v="Q:ES:W0:_Z:A6421:_T:_Z:_Z:ALL:LE:E:C"/>
    <x v="0"/>
    <x v="19"/>
    <s v="W0"/>
    <s v="_Z"/>
    <x v="124"/>
    <x v="0"/>
    <s v="_Z"/>
    <s v="_Z"/>
    <s v="ALL"/>
    <s v="LE"/>
    <s v="E"/>
    <s v="C"/>
    <x v="203"/>
    <x v="38"/>
    <n v="705.63760000000002"/>
    <s v="Q:ES:W0:_Z:A6421:_T:_Z:_Z:ALL:LE:E:C20223"/>
    <n v="0"/>
    <n v="705.64"/>
    <x v="12"/>
    <x v="7"/>
    <x v="1"/>
  </r>
  <r>
    <s v="SUP.Q.ES.W0._Z.A6422._T._Z._Z.ALL.LE.E.C"/>
    <x v="14"/>
    <x v="202"/>
    <x v="33"/>
    <x v="1"/>
    <x v="38"/>
    <n v="1.3302"/>
    <s v="Q:ES:W0:_Z:A6422:_T:_Z:_Z:ALL:LE:E:C"/>
    <x v="0"/>
    <x v="19"/>
    <s v="W0"/>
    <s v="_Z"/>
    <x v="123"/>
    <x v="0"/>
    <s v="_Z"/>
    <s v="_Z"/>
    <s v="ALL"/>
    <s v="LE"/>
    <s v="E"/>
    <s v="C"/>
    <x v="202"/>
    <x v="38"/>
    <n v="1.3302"/>
    <s v="Q:ES:W0:_Z:A6422:_T:_Z:_Z:ALL:LE:E:C20223"/>
    <n v="0"/>
    <n v="1.33"/>
    <x v="12"/>
    <x v="7"/>
    <x v="1"/>
  </r>
  <r>
    <s v="SUP.Q.ES.W0._Z.A6500._T._Z._Z.ALL.LE.E.C"/>
    <x v="14"/>
    <x v="213"/>
    <x v="33"/>
    <x v="1"/>
    <x v="38"/>
    <s v="-"/>
    <s v="Q:ES:W0:_Z:A6500:_T:_Z:_Z:ALL:LE:E:C"/>
    <x v="0"/>
    <x v="19"/>
    <s v="W0"/>
    <s v="_Z"/>
    <x v="134"/>
    <x v="0"/>
    <s v="_Z"/>
    <s v="_Z"/>
    <s v="ALL"/>
    <s v="LE"/>
    <s v="E"/>
    <s v="C"/>
    <x v="213"/>
    <x v="38"/>
    <e v="#N/A"/>
    <s v="Q:ES:W0:_Z:A6500:_T:_Z:_Z:ALL:LE:E:C20223"/>
    <n v="0"/>
    <e v="#N/A"/>
    <x v="12"/>
    <x v="7"/>
    <x v="1"/>
  </r>
  <r>
    <s v="SUP.Q.ES.W0._Z.A6510._T._Z._Z.ALL.LE.E.C"/>
    <x v="14"/>
    <x v="208"/>
    <x v="33"/>
    <x v="1"/>
    <x v="38"/>
    <s v="-"/>
    <s v="Q:ES:W0:_Z:A6510:_T:_Z:_Z:ALL:LE:E:C"/>
    <x v="0"/>
    <x v="19"/>
    <s v="W0"/>
    <s v="_Z"/>
    <x v="129"/>
    <x v="0"/>
    <s v="_Z"/>
    <s v="_Z"/>
    <s v="ALL"/>
    <s v="LE"/>
    <s v="E"/>
    <s v="C"/>
    <x v="208"/>
    <x v="38"/>
    <e v="#N/A"/>
    <s v="Q:ES:W0:_Z:A6510:_T:_Z:_Z:ALL:LE:E:C20223"/>
    <n v="0"/>
    <e v="#N/A"/>
    <x v="12"/>
    <x v="7"/>
    <x v="1"/>
  </r>
  <r>
    <s v="SUP.Q.ES.W0._Z.A6520._T._Z._Z.ALL.LE.E.C"/>
    <x v="14"/>
    <x v="209"/>
    <x v="33"/>
    <x v="1"/>
    <x v="38"/>
    <n v="22.395600000000002"/>
    <s v="Q:ES:W0:_Z:A6520:_T:_Z:_Z:ALL:LE:E:C"/>
    <x v="0"/>
    <x v="19"/>
    <s v="W0"/>
    <s v="_Z"/>
    <x v="130"/>
    <x v="0"/>
    <s v="_Z"/>
    <s v="_Z"/>
    <s v="ALL"/>
    <s v="LE"/>
    <s v="E"/>
    <s v="C"/>
    <x v="209"/>
    <x v="38"/>
    <n v="22.395600000000002"/>
    <s v="Q:ES:W0:_Z:A6520:_T:_Z:_Z:ALL:LE:E:C20223"/>
    <n v="0"/>
    <n v="22.4"/>
    <x v="12"/>
    <x v="7"/>
    <x v="1"/>
  </r>
  <r>
    <s v="SUP.Q.ES.W0._Z.A6521._T._Z._Z.ALL.LE.E.C"/>
    <x v="14"/>
    <x v="204"/>
    <x v="33"/>
    <x v="1"/>
    <x v="38"/>
    <n v="15.3469"/>
    <s v="Q:ES:W0:_Z:A6521:_T:_Z:_Z:ALL:LE:E:C"/>
    <x v="0"/>
    <x v="19"/>
    <s v="W0"/>
    <s v="_Z"/>
    <x v="125"/>
    <x v="0"/>
    <s v="_Z"/>
    <s v="_Z"/>
    <s v="ALL"/>
    <s v="LE"/>
    <s v="E"/>
    <s v="C"/>
    <x v="204"/>
    <x v="38"/>
    <n v="15.3469"/>
    <s v="Q:ES:W0:_Z:A6521:_T:_Z:_Z:ALL:LE:E:C20223"/>
    <n v="0"/>
    <n v="15.35"/>
    <x v="12"/>
    <x v="7"/>
    <x v="1"/>
  </r>
  <r>
    <s v="SUP.Q.ES.W0._Z.A6522._T._Z._Z.ALL.LE.E.C"/>
    <x v="14"/>
    <x v="205"/>
    <x v="33"/>
    <x v="1"/>
    <x v="38"/>
    <n v="7.0487000000000002"/>
    <s v="Q:ES:W0:_Z:A6522:_T:_Z:_Z:ALL:LE:E:C"/>
    <x v="0"/>
    <x v="19"/>
    <s v="W0"/>
    <s v="_Z"/>
    <x v="126"/>
    <x v="0"/>
    <s v="_Z"/>
    <s v="_Z"/>
    <s v="ALL"/>
    <s v="LE"/>
    <s v="E"/>
    <s v="C"/>
    <x v="205"/>
    <x v="38"/>
    <n v="7.0487000000000002"/>
    <s v="Q:ES:W0:_Z:A6522:_T:_Z:_Z:ALL:LE:E:C20223"/>
    <n v="0"/>
    <n v="7.05"/>
    <x v="12"/>
    <x v="7"/>
    <x v="1"/>
  </r>
  <r>
    <s v="SUP.Q.ES.W0._Z.A6600._T._Z._Z.ALL.LE.E.C"/>
    <x v="14"/>
    <x v="211"/>
    <x v="33"/>
    <x v="1"/>
    <x v="38"/>
    <s v="-"/>
    <s v="Q:ES:W0:_Z:A6600:_T:_Z:_Z:ALL:LE:E:C"/>
    <x v="0"/>
    <x v="19"/>
    <s v="W0"/>
    <s v="_Z"/>
    <x v="132"/>
    <x v="0"/>
    <s v="_Z"/>
    <s v="_Z"/>
    <s v="ALL"/>
    <s v="LE"/>
    <s v="E"/>
    <s v="C"/>
    <x v="211"/>
    <x v="38"/>
    <e v="#N/A"/>
    <s v="Q:ES:W0:_Z:A6600:_T:_Z:_Z:ALL:LE:E:C20223"/>
    <n v="0"/>
    <e v="#N/A"/>
    <x v="12"/>
    <x v="7"/>
    <x v="1"/>
  </r>
  <r>
    <s v="SUP.Q.ES.W0._Z.A6320._T._Z._Z.ALL.LE.E.C"/>
    <x v="14"/>
    <x v="210"/>
    <x v="33"/>
    <x v="1"/>
    <x v="38"/>
    <n v="375.37819999999999"/>
    <s v="Q:ES:W0:_Z:A6320:_T:_Z:_Z:ALL:LE:E:C"/>
    <x v="0"/>
    <x v="19"/>
    <s v="W0"/>
    <s v="_Z"/>
    <x v="131"/>
    <x v="0"/>
    <s v="_Z"/>
    <s v="_Z"/>
    <s v="ALL"/>
    <s v="LE"/>
    <s v="E"/>
    <s v="C"/>
    <x v="210"/>
    <x v="38"/>
    <n v="375.37819999999999"/>
    <s v="Q:ES:W0:_Z:A6320:_T:_Z:_Z:ALL:LE:E:C20223"/>
    <n v="0"/>
    <n v="375.38"/>
    <x v="12"/>
    <x v="7"/>
    <x v="1"/>
  </r>
  <r>
    <s v="SUP.Q.ES.W0._Z.A6700._T._Z._Z.ALL.LE.E.C"/>
    <x v="14"/>
    <x v="216"/>
    <x v="33"/>
    <x v="1"/>
    <x v="38"/>
    <n v="504.94589999999999"/>
    <s v="Q:ES:W0:_Z:A6700:_T:_Z:_Z:ALL:LE:E:C"/>
    <x v="0"/>
    <x v="19"/>
    <s v="W0"/>
    <s v="_Z"/>
    <x v="137"/>
    <x v="0"/>
    <s v="_Z"/>
    <s v="_Z"/>
    <s v="ALL"/>
    <s v="LE"/>
    <s v="E"/>
    <s v="C"/>
    <x v="216"/>
    <x v="38"/>
    <n v="504.94589999999999"/>
    <s v="Q:ES:W0:_Z:A6700:_T:_Z:_Z:ALL:LE:E:C20223"/>
    <n v="0"/>
    <n v="504.95"/>
    <x v="12"/>
    <x v="7"/>
    <x v="1"/>
  </r>
  <r>
    <s v="SUP.Q.ES.W0._Z.A6800._T._Z._Z.ALL.LE.E.C"/>
    <x v="14"/>
    <x v="215"/>
    <x v="33"/>
    <x v="1"/>
    <x v="38"/>
    <n v="129.5677"/>
    <s v="Q:ES:W0:_Z:A6800:_T:_Z:_Z:ALL:LE:E:C"/>
    <x v="0"/>
    <x v="19"/>
    <s v="W0"/>
    <s v="_Z"/>
    <x v="136"/>
    <x v="0"/>
    <s v="_Z"/>
    <s v="_Z"/>
    <s v="ALL"/>
    <s v="LE"/>
    <s v="E"/>
    <s v="C"/>
    <x v="215"/>
    <x v="38"/>
    <n v="129.5677"/>
    <s v="Q:ES:W0:_Z:A6800:_T:_Z:_Z:ALL:LE:E:C20223"/>
    <n v="0"/>
    <n v="129.57"/>
    <x v="12"/>
    <x v="7"/>
    <x v="1"/>
  </r>
  <r>
    <s v="SUP.Q.ES.W0._Z.I3017._T._Z._Z._Z._Z.PCT.C"/>
    <x v="14"/>
    <x v="217"/>
    <x v="33"/>
    <x v="1"/>
    <x v="38"/>
    <n v="193.16"/>
    <s v="Q:ES:W0:_Z:I3017:_T:_Z:_Z:_Z:_Z:PCT:C"/>
    <x v="0"/>
    <x v="19"/>
    <s v="W0"/>
    <s v="_Z"/>
    <x v="138"/>
    <x v="0"/>
    <s v="_Z"/>
    <s v="_Z"/>
    <s v="_Z"/>
    <s v="_Z"/>
    <s v="PCT"/>
    <s v="C"/>
    <x v="217"/>
    <x v="38"/>
    <n v="1.9316"/>
    <s v="Q:ES:W0:_Z:I3017:_T:_Z:_Z:_Z:_Z:PCT:C20223"/>
    <n v="0"/>
    <n v="193.16"/>
    <x v="12"/>
    <x v="7"/>
    <x v="1"/>
  </r>
  <r>
    <s v="SUP.Q.B01._Z._Z.R0104.SSM._Z._Z._Z._Z.Z.C"/>
    <x v="0"/>
    <x v="0"/>
    <x v="34"/>
    <x v="3"/>
    <x v="38"/>
    <n v="64"/>
    <s v="Q:B01:_Z:_Z:R0104:SSM:_Z:_Z:_Z:_Z:Z:C"/>
    <x v="0"/>
    <x v="0"/>
    <s v="_Z"/>
    <s v="_Z"/>
    <x v="0"/>
    <x v="15"/>
    <s v="_Z"/>
    <s v="_Z"/>
    <s v="_Z"/>
    <s v="_Z"/>
    <s v="Z"/>
    <s v="C"/>
    <x v="0"/>
    <x v="38"/>
    <n v="64"/>
    <s v="Q:B01:_Z:_Z:R0104:SSM:_Z:_Z:_Z:_Z:Z:C20223"/>
    <n v="0"/>
    <n v="64"/>
    <x v="0"/>
    <x v="7"/>
    <x v="1"/>
  </r>
  <r>
    <s v="SUP.Q.B01.W0._Z.P2110.SSM._Z._Z.ALL._Z.E.C"/>
    <x v="1"/>
    <x v="6"/>
    <x v="34"/>
    <x v="3"/>
    <x v="38"/>
    <n v="83917.237500000003"/>
    <s v="Q:B01:W0:_Z:P2110:SSM:_Z:_Z:ALL:_Z:E:C"/>
    <x v="0"/>
    <x v="0"/>
    <s v="W0"/>
    <s v="_Z"/>
    <x v="6"/>
    <x v="15"/>
    <s v="_Z"/>
    <s v="_Z"/>
    <s v="ALL"/>
    <s v="_Z"/>
    <s v="E"/>
    <s v="C"/>
    <x v="6"/>
    <x v="38"/>
    <n v="83917.237500000003"/>
    <s v="Q:B01:W0:_Z:P2110:SSM:_Z:_Z:ALL:_Z:E:C20223"/>
    <n v="0"/>
    <n v="83917.24"/>
    <x v="1"/>
    <x v="7"/>
    <x v="1"/>
  </r>
  <r>
    <s v="SUP.Q.B01.W0._Z.P2130.SSM._Z._Z.ALL._Z.E.C"/>
    <x v="1"/>
    <x v="4"/>
    <x v="34"/>
    <x v="3"/>
    <x v="38"/>
    <n v="60283.316599999998"/>
    <s v="Q:B01:W0:_Z:P2130:SSM:_Z:_Z:ALL:_Z:E:C"/>
    <x v="0"/>
    <x v="0"/>
    <s v="W0"/>
    <s v="_Z"/>
    <x v="4"/>
    <x v="15"/>
    <s v="_Z"/>
    <s v="_Z"/>
    <s v="ALL"/>
    <s v="_Z"/>
    <s v="E"/>
    <s v="C"/>
    <x v="4"/>
    <x v="38"/>
    <n v="60283.316599999998"/>
    <s v="Q:B01:W0:_Z:P2130:SSM:_Z:_Z:ALL:_Z:E:C20223"/>
    <n v="0"/>
    <n v="60283.32"/>
    <x v="1"/>
    <x v="7"/>
    <x v="1"/>
  </r>
  <r>
    <s v="SUP.Q.B01.W0._Z.P2133.SSM._Z._Z.ALL._Z.E.C"/>
    <x v="1"/>
    <x v="9"/>
    <x v="34"/>
    <x v="3"/>
    <x v="38"/>
    <n v="-3991.7817"/>
    <s v="Q:B01:W0:_Z:P2133:SSM:_Z:_Z:ALL:_Z:E:C"/>
    <x v="0"/>
    <x v="0"/>
    <s v="W0"/>
    <s v="_Z"/>
    <x v="9"/>
    <x v="15"/>
    <s v="_Z"/>
    <s v="_Z"/>
    <s v="ALL"/>
    <s v="_Z"/>
    <s v="E"/>
    <s v="C"/>
    <x v="9"/>
    <x v="38"/>
    <n v="-3991.7817"/>
    <s v="Q:B01:W0:_Z:P2133:SSM:_Z:_Z:ALL:_Z:E:C20223"/>
    <n v="0"/>
    <n v="-3991.78"/>
    <x v="1"/>
    <x v="7"/>
    <x v="1"/>
  </r>
  <r>
    <s v="SUP.Q.B01.W0._Z.P2134.SSM._Z._Z.ALL._Z.E.C"/>
    <x v="1"/>
    <x v="288"/>
    <x v="34"/>
    <x v="3"/>
    <x v="38"/>
    <n v="17375.192299999999"/>
    <s v="Q:B01:W0:_Z:P2134:SSM:_Z:_Z:ALL:_Z:E:C"/>
    <x v="0"/>
    <x v="0"/>
    <s v="W0"/>
    <s v="_Z"/>
    <x v="159"/>
    <x v="15"/>
    <s v="_Z"/>
    <s v="_Z"/>
    <s v="ALL"/>
    <s v="_Z"/>
    <s v="E"/>
    <s v="C"/>
    <x v="343"/>
    <x v="38"/>
    <n v="17375.192299999999"/>
    <s v="Q:B01:W0:_Z:P2134:SSM:_Z:_Z:ALL:_Z:E:C20223"/>
    <n v="0"/>
    <n v="17375.189999999999"/>
    <x v="1"/>
    <x v="7"/>
    <x v="1"/>
  </r>
  <r>
    <s v="SUP.Q.B01.W0._Z.P2144.SSM._Z._Z.ALL._Z.E.C"/>
    <x v="1"/>
    <x v="289"/>
    <x v="34"/>
    <x v="3"/>
    <x v="38"/>
    <n v="624.01829999999995"/>
    <s v="Q:B01:W0:_Z:P2144:SSM:_Z:_Z:ALL:_Z:E:C"/>
    <x v="0"/>
    <x v="0"/>
    <s v="W0"/>
    <s v="_Z"/>
    <x v="160"/>
    <x v="15"/>
    <s v="_Z"/>
    <s v="_Z"/>
    <s v="ALL"/>
    <s v="_Z"/>
    <s v="E"/>
    <s v="C"/>
    <x v="344"/>
    <x v="38"/>
    <n v="624.01829999999995"/>
    <s v="Q:B01:W0:_Z:P2144:SSM:_Z:_Z:ALL:_Z:E:C20223"/>
    <n v="0"/>
    <n v="624.02"/>
    <x v="1"/>
    <x v="7"/>
    <x v="1"/>
  </r>
  <r>
    <s v="SUP.Q.B01.W0._Z.P2148.SSM._Z._Z.ALL._Z.E.C"/>
    <x v="1"/>
    <x v="2"/>
    <x v="34"/>
    <x v="3"/>
    <x v="38"/>
    <n v="392.34269999999998"/>
    <s v="Q:B01:W0:_Z:P2148:SSM:_Z:_Z:ALL:_Z:E:C"/>
    <x v="0"/>
    <x v="0"/>
    <s v="W0"/>
    <s v="_Z"/>
    <x v="2"/>
    <x v="15"/>
    <s v="_Z"/>
    <s v="_Z"/>
    <s v="ALL"/>
    <s v="_Z"/>
    <s v="E"/>
    <s v="C"/>
    <x v="2"/>
    <x v="38"/>
    <n v="392.34269999999998"/>
    <s v="Q:B01:W0:_Z:P2148:SSM:_Z:_Z:ALL:_Z:E:C20223"/>
    <n v="0"/>
    <n v="392.34"/>
    <x v="1"/>
    <x v="7"/>
    <x v="1"/>
  </r>
  <r>
    <s v="SUP.Q.B01.W0._Z.P2160.SSM._Z._Z.ALL._Z.E.C"/>
    <x v="1"/>
    <x v="7"/>
    <x v="34"/>
    <x v="3"/>
    <x v="38"/>
    <n v="9729.3169999999991"/>
    <s v="Q:B01:W0:_Z:P2160:SSM:_Z:_Z:ALL:_Z:E:C"/>
    <x v="0"/>
    <x v="0"/>
    <s v="W0"/>
    <s v="_Z"/>
    <x v="7"/>
    <x v="15"/>
    <s v="_Z"/>
    <s v="_Z"/>
    <s v="ALL"/>
    <s v="_Z"/>
    <s v="E"/>
    <s v="C"/>
    <x v="7"/>
    <x v="38"/>
    <n v="9729.3169999999991"/>
    <s v="Q:B01:W0:_Z:P2160:SSM:_Z:_Z:ALL:_Z:E:C20223"/>
    <n v="0"/>
    <n v="9729.32"/>
    <x v="1"/>
    <x v="7"/>
    <x v="1"/>
  </r>
  <r>
    <s v="SUP.Q.B01.W0._Z.P2100.SSM._Z._Z.ALL._Z.E.C"/>
    <x v="1"/>
    <x v="10"/>
    <x v="34"/>
    <x v="3"/>
    <x v="38"/>
    <n v="168329.64259999999"/>
    <s v="Q:B01:W0:_Z:P2100:SSM:_Z:_Z:ALL:_Z:E:C"/>
    <x v="0"/>
    <x v="0"/>
    <s v="W0"/>
    <s v="_Z"/>
    <x v="10"/>
    <x v="15"/>
    <s v="_Z"/>
    <s v="_Z"/>
    <s v="ALL"/>
    <s v="_Z"/>
    <s v="E"/>
    <s v="C"/>
    <x v="10"/>
    <x v="38"/>
    <n v="168329.64259999999"/>
    <s v="Q:B01:W0:_Z:P2100:SSM:_Z:_Z:ALL:_Z:E:C20223"/>
    <n v="0"/>
    <n v="168329.64"/>
    <x v="1"/>
    <x v="7"/>
    <x v="1"/>
  </r>
  <r>
    <s v="SUP.Q.B01.W0._Z.P2240.SSM._Z._Z.ALL._Z.E.C"/>
    <x v="1"/>
    <x v="1"/>
    <x v="34"/>
    <x v="3"/>
    <x v="38"/>
    <n v="-100954.641"/>
    <s v="Q:B01:W0:_Z:P2240:SSM:_Z:_Z:ALL:_Z:E:C"/>
    <x v="0"/>
    <x v="0"/>
    <s v="W0"/>
    <s v="_Z"/>
    <x v="1"/>
    <x v="15"/>
    <s v="_Z"/>
    <s v="_Z"/>
    <s v="ALL"/>
    <s v="_Z"/>
    <s v="E"/>
    <s v="C"/>
    <x v="1"/>
    <x v="38"/>
    <n v="-100954.641"/>
    <s v="Q:B01:W0:_Z:P2240:SSM:_Z:_Z:ALL:_Z:E:C20223"/>
    <n v="0"/>
    <n v="-100954.64"/>
    <x v="1"/>
    <x v="7"/>
    <x v="1"/>
  </r>
  <r>
    <s v="SUP.Q.B01.W0._Z.P2250.SSM._Z._Z.ALL._Z.E.C"/>
    <x v="1"/>
    <x v="5"/>
    <x v="34"/>
    <x v="3"/>
    <x v="38"/>
    <n v="67375.001499999998"/>
    <s v="Q:B01:W0:_Z:P2250:SSM:_Z:_Z:ALL:_Z:E:C"/>
    <x v="0"/>
    <x v="0"/>
    <s v="W0"/>
    <s v="_Z"/>
    <x v="5"/>
    <x v="15"/>
    <s v="_Z"/>
    <s v="_Z"/>
    <s v="ALL"/>
    <s v="_Z"/>
    <s v="E"/>
    <s v="C"/>
    <x v="5"/>
    <x v="38"/>
    <n v="67375.001499999998"/>
    <s v="Q:B01:W0:_Z:P2250:SSM:_Z:_Z:ALL:_Z:E:C20223"/>
    <n v="0"/>
    <n v="67375"/>
    <x v="1"/>
    <x v="7"/>
    <x v="1"/>
  </r>
  <r>
    <s v="SUP.Q.B01.W0._Z.P2440.SSM._Z._Z.ALL._Z.E.C"/>
    <x v="1"/>
    <x v="3"/>
    <x v="34"/>
    <x v="3"/>
    <x v="38"/>
    <n v="-15040.3611"/>
    <s v="Q:B01:W0:_Z:P2440:SSM:_Z:_Z:ALL:_Z:E:C"/>
    <x v="0"/>
    <x v="0"/>
    <s v="W0"/>
    <s v="_Z"/>
    <x v="3"/>
    <x v="15"/>
    <s v="_Z"/>
    <s v="_Z"/>
    <s v="ALL"/>
    <s v="_Z"/>
    <s v="E"/>
    <s v="C"/>
    <x v="3"/>
    <x v="38"/>
    <n v="-15040.3611"/>
    <s v="Q:B01:W0:_Z:P2440:SSM:_Z:_Z:ALL:_Z:E:C20223"/>
    <n v="0"/>
    <n v="-15040.36"/>
    <x v="1"/>
    <x v="7"/>
    <x v="1"/>
  </r>
  <r>
    <s v="SUP.Q.B01.W0._Z.P2450.SSM._Z._Z.ALL._Z.E.C"/>
    <x v="1"/>
    <x v="11"/>
    <x v="34"/>
    <x v="3"/>
    <x v="38"/>
    <n v="6533.4786999999997"/>
    <s v="Q:B01:W0:_Z:P2450:SSM:_Z:_Z:ALL:_Z:E:C"/>
    <x v="0"/>
    <x v="0"/>
    <s v="W0"/>
    <s v="_Z"/>
    <x v="11"/>
    <x v="15"/>
    <s v="_Z"/>
    <s v="_Z"/>
    <s v="ALL"/>
    <s v="_Z"/>
    <s v="E"/>
    <s v="C"/>
    <x v="11"/>
    <x v="38"/>
    <n v="6533.4786999999997"/>
    <s v="Q:B01:W0:_Z:P2450:SSM:_Z:_Z:ALL:_Z:E:C20223"/>
    <n v="0"/>
    <n v="6533.48"/>
    <x v="1"/>
    <x v="7"/>
    <x v="1"/>
  </r>
  <r>
    <s v="SUP.Q.B01.W0._Z.P3300.SSM._Z._Z.ALL._Z.E.C"/>
    <x v="1"/>
    <x v="12"/>
    <x v="34"/>
    <x v="3"/>
    <x v="38"/>
    <n v="57976.5507"/>
    <s v="Q:B01:W0:_Z:P3300:SSM:_Z:_Z:ALL:_Z:E:C"/>
    <x v="0"/>
    <x v="0"/>
    <s v="W0"/>
    <s v="_Z"/>
    <x v="12"/>
    <x v="15"/>
    <s v="_Z"/>
    <s v="_Z"/>
    <s v="ALL"/>
    <s v="_Z"/>
    <s v="E"/>
    <s v="C"/>
    <x v="12"/>
    <x v="38"/>
    <n v="57976.5507"/>
    <s v="Q:B01:W0:_Z:P3300:SSM:_Z:_Z:ALL:_Z:E:C20223"/>
    <n v="0"/>
    <n v="57976.55"/>
    <x v="1"/>
    <x v="7"/>
    <x v="1"/>
  </r>
  <r>
    <s v="SUP.Q.B01.W0._Z.P3310.SSM._Z._Z.ALL._Z.E.C"/>
    <x v="1"/>
    <x v="13"/>
    <x v="34"/>
    <x v="3"/>
    <x v="38"/>
    <n v="-13803.2328"/>
    <s v="Q:B01:W0:_Z:P3310:SSM:_Z:_Z:ALL:_Z:E:C"/>
    <x v="0"/>
    <x v="0"/>
    <s v="W0"/>
    <s v="_Z"/>
    <x v="13"/>
    <x v="15"/>
    <s v="_Z"/>
    <s v="_Z"/>
    <s v="ALL"/>
    <s v="_Z"/>
    <s v="E"/>
    <s v="C"/>
    <x v="13"/>
    <x v="38"/>
    <n v="-13803.2328"/>
    <s v="Q:B01:W0:_Z:P3310:SSM:_Z:_Z:ALL:_Z:E:C20223"/>
    <n v="0"/>
    <n v="-13803.23"/>
    <x v="1"/>
    <x v="7"/>
    <x v="1"/>
  </r>
  <r>
    <s v="SUP.Q.B01.W0._Z.P0000.SSM._Z._Z.ALL._Z.E.C"/>
    <x v="1"/>
    <x v="8"/>
    <x v="34"/>
    <x v="3"/>
    <x v="38"/>
    <n v="44173.317900000002"/>
    <s v="Q:B01:W0:_Z:P0000:SSM:_Z:_Z:ALL:_Z:E:C"/>
    <x v="0"/>
    <x v="0"/>
    <s v="W0"/>
    <s v="_Z"/>
    <x v="8"/>
    <x v="15"/>
    <s v="_Z"/>
    <s v="_Z"/>
    <s v="ALL"/>
    <s v="_Z"/>
    <s v="E"/>
    <s v="C"/>
    <x v="8"/>
    <x v="38"/>
    <n v="44173.317900000002"/>
    <s v="Q:B01:W0:_Z:P0000:SSM:_Z:_Z:ALL:_Z:E:C20223"/>
    <n v="0"/>
    <n v="44173.32"/>
    <x v="1"/>
    <x v="7"/>
    <x v="1"/>
  </r>
  <r>
    <s v="SUP.Q.B01.W0._Z.I2513.SSM._Z._Z._Z._Z.PCT.C"/>
    <x v="1"/>
    <x v="16"/>
    <x v="34"/>
    <x v="3"/>
    <x v="38"/>
    <n v="49.85"/>
    <s v="Q:B01:W0:_Z:I2513:SSM:_Z:_Z:_Z:_Z:PCT:C"/>
    <x v="0"/>
    <x v="0"/>
    <s v="W0"/>
    <s v="_Z"/>
    <x v="16"/>
    <x v="15"/>
    <s v="_Z"/>
    <s v="_Z"/>
    <s v="_Z"/>
    <s v="_Z"/>
    <s v="PCT"/>
    <s v="C"/>
    <x v="16"/>
    <x v="38"/>
    <n v="0.4985"/>
    <s v="Q:B01:W0:_Z:I2513:SSM:_Z:_Z:_Z:_Z:PCT:C20223"/>
    <n v="0"/>
    <n v="49.85"/>
    <x v="1"/>
    <x v="7"/>
    <x v="1"/>
  </r>
  <r>
    <s v="SUP.Q.B01.W0._Z.I2531.SSM._Z._Z._Z._Z.PCT.C"/>
    <x v="1"/>
    <x v="15"/>
    <x v="34"/>
    <x v="3"/>
    <x v="38"/>
    <n v="35.81"/>
    <s v="Q:B01:W0:_Z:I2531:SSM:_Z:_Z:_Z:_Z:PCT:C"/>
    <x v="0"/>
    <x v="0"/>
    <s v="W0"/>
    <s v="_Z"/>
    <x v="15"/>
    <x v="15"/>
    <s v="_Z"/>
    <s v="_Z"/>
    <s v="_Z"/>
    <s v="_Z"/>
    <s v="PCT"/>
    <s v="C"/>
    <x v="15"/>
    <x v="38"/>
    <n v="0.35810000000000003"/>
    <s v="Q:B01:W0:_Z:I2531:SSM:_Z:_Z:_Z:_Z:PCT:C20223"/>
    <n v="0"/>
    <n v="35.81"/>
    <x v="1"/>
    <x v="7"/>
    <x v="1"/>
  </r>
  <r>
    <s v="SUP.Q.B01.W0._Z.I2526.SSM._Z._Z._Z._Z.PCT.C"/>
    <x v="1"/>
    <x v="17"/>
    <x v="34"/>
    <x v="3"/>
    <x v="38"/>
    <n v="-2.37"/>
    <s v="Q:B01:W0:_Z:I2526:SSM:_Z:_Z:_Z:_Z:PCT:C"/>
    <x v="0"/>
    <x v="0"/>
    <s v="W0"/>
    <s v="_Z"/>
    <x v="17"/>
    <x v="15"/>
    <s v="_Z"/>
    <s v="_Z"/>
    <s v="_Z"/>
    <s v="_Z"/>
    <s v="PCT"/>
    <s v="C"/>
    <x v="17"/>
    <x v="38"/>
    <n v="-2.3700000000000002E-2"/>
    <s v="Q:B01:W0:_Z:I2526:SSM:_Z:_Z:_Z:_Z:PCT:C20223"/>
    <n v="0"/>
    <n v="-2.37"/>
    <x v="1"/>
    <x v="7"/>
    <x v="1"/>
  </r>
  <r>
    <s v="SUP.Q.B01.W0._Z.I2003.SSM._Z._Z._Z._Z.PCT.C"/>
    <x v="1"/>
    <x v="19"/>
    <x v="34"/>
    <x v="3"/>
    <x v="38"/>
    <n v="7.5"/>
    <s v="Q:B01:W0:_Z:I2003:SSM:_Z:_Z:_Z:_Z:PCT:C"/>
    <x v="0"/>
    <x v="0"/>
    <s v="W0"/>
    <s v="_Z"/>
    <x v="19"/>
    <x v="15"/>
    <s v="_Z"/>
    <s v="_Z"/>
    <s v="_Z"/>
    <s v="_Z"/>
    <s v="PCT"/>
    <s v="C"/>
    <x v="19"/>
    <x v="38"/>
    <n v="7.4999999999999997E-2"/>
    <s v="Q:B01:W0:_Z:I2003:SSM:_Z:_Z:_Z:_Z:PCT:C20223"/>
    <n v="0"/>
    <n v="7.5"/>
    <x v="1"/>
    <x v="7"/>
    <x v="1"/>
  </r>
  <r>
    <s v="SUP.Q.B01.W0._Z.I2004.SSM._Z._Z._Z._Z.PCT.C"/>
    <x v="1"/>
    <x v="18"/>
    <x v="34"/>
    <x v="3"/>
    <x v="38"/>
    <n v="0.47"/>
    <s v="Q:B01:W0:_Z:I2004:SSM:_Z:_Z:_Z:_Z:PCT:C"/>
    <x v="0"/>
    <x v="0"/>
    <s v="W0"/>
    <s v="_Z"/>
    <x v="18"/>
    <x v="15"/>
    <s v="_Z"/>
    <s v="_Z"/>
    <s v="_Z"/>
    <s v="_Z"/>
    <s v="PCT"/>
    <s v="C"/>
    <x v="18"/>
    <x v="38"/>
    <n v="4.6999999999999993E-3"/>
    <s v="Q:B01:W0:_Z:I2004:SSM:_Z:_Z:_Z:_Z:PCT:C20223"/>
    <n v="0"/>
    <n v="0.47"/>
    <x v="1"/>
    <x v="7"/>
    <x v="1"/>
  </r>
  <r>
    <s v="SUP.Q.B01.W0._Z.I2100.SSM._Z._Z._Z._Z.PCT.C"/>
    <x v="1"/>
    <x v="14"/>
    <x v="34"/>
    <x v="3"/>
    <x v="38"/>
    <n v="59.97"/>
    <s v="Q:B01:W0:_Z:I2100:SSM:_Z:_Z:_Z:_Z:PCT:C"/>
    <x v="0"/>
    <x v="0"/>
    <s v="W0"/>
    <s v="_Z"/>
    <x v="14"/>
    <x v="15"/>
    <s v="_Z"/>
    <s v="_Z"/>
    <s v="_Z"/>
    <s v="_Z"/>
    <s v="PCT"/>
    <s v="C"/>
    <x v="14"/>
    <x v="38"/>
    <n v="0.59970000000000001"/>
    <s v="Q:B01:W0:_Z:I2100:SSM:_Z:_Z:_Z:_Z:PCT:C20223"/>
    <n v="0"/>
    <n v="59.97"/>
    <x v="1"/>
    <x v="7"/>
    <x v="1"/>
  </r>
  <r>
    <s v="SUP.Q.B01.W0._Z.I2110.SSM._Z._Z._Z._Z.PCT.C"/>
    <x v="1"/>
    <x v="262"/>
    <x v="34"/>
    <x v="3"/>
    <x v="38"/>
    <n v="0.44"/>
    <s v="Q:B01:W0:_Z:I2110:SSM:_Z:_Z:_Z:_Z:PCT:C"/>
    <x v="0"/>
    <x v="0"/>
    <s v="W0"/>
    <s v="_Z"/>
    <x v="145"/>
    <x v="15"/>
    <s v="_Z"/>
    <s v="_Z"/>
    <s v="_Z"/>
    <s v="_Z"/>
    <s v="PCT"/>
    <s v="C"/>
    <x v="262"/>
    <x v="38"/>
    <n v="4.4000000000000003E-3"/>
    <s v="Q:B01:W0:_Z:I2110:SSM:_Z:_Z:_Z:_Z:PCT:C20223"/>
    <n v="0"/>
    <n v="0.44"/>
    <x v="1"/>
    <x v="7"/>
    <x v="1"/>
  </r>
  <r>
    <s v="SUP.Q.B01.W0._Z.A0010.SSM._Z._Z.ALL.LE.E.C"/>
    <x v="2"/>
    <x v="28"/>
    <x v="34"/>
    <x v="3"/>
    <x v="38"/>
    <n v="2058.7249999999999"/>
    <s v="Q:B01:W0:_Z:A0010:SSM:_Z:_Z:ALL:LE:E:C"/>
    <x v="0"/>
    <x v="0"/>
    <s v="W0"/>
    <s v="_Z"/>
    <x v="23"/>
    <x v="15"/>
    <s v="_Z"/>
    <s v="_Z"/>
    <s v="ALL"/>
    <s v="LE"/>
    <s v="E"/>
    <s v="C"/>
    <x v="28"/>
    <x v="38"/>
    <n v="2058.7249999999999"/>
    <s v="Q:B01:W0:_Z:A0010:SSM:_Z:_Z:ALL:LE:E:C20223"/>
    <n v="0"/>
    <n v="2058.73"/>
    <x v="2"/>
    <x v="7"/>
    <x v="1"/>
  </r>
  <r>
    <s v="SUP.Q.B01.W0._Z.A1140.SSM._Z._Z.ALL.LE.E.C"/>
    <x v="2"/>
    <x v="34"/>
    <x v="34"/>
    <x v="3"/>
    <x v="38"/>
    <n v="7298.0088999999998"/>
    <s v="Q:B01:W0:_Z:A1140:SSM:_Z:_Z:ALL:LE:E:C"/>
    <x v="0"/>
    <x v="0"/>
    <s v="W0"/>
    <s v="_Z"/>
    <x v="20"/>
    <x v="15"/>
    <s v="_Z"/>
    <s v="_Z"/>
    <s v="ALL"/>
    <s v="LE"/>
    <s v="E"/>
    <s v="C"/>
    <x v="34"/>
    <x v="38"/>
    <n v="7298.0088999999998"/>
    <s v="Q:B01:W0:_Z:A1140:SSM:_Z:_Z:ALL:LE:E:C20223"/>
    <n v="0"/>
    <n v="7298.01"/>
    <x v="2"/>
    <x v="7"/>
    <x v="1"/>
  </r>
  <r>
    <s v="SUP.Q.B01.W0.S121.A1140.SSM._Z._Z.ALL.LE.E.C"/>
    <x v="2"/>
    <x v="20"/>
    <x v="34"/>
    <x v="3"/>
    <x v="38"/>
    <n v="135.8015"/>
    <s v="Q:B01:W0:S121:A1140:SSM:_Z:_Z:ALL:LE:E:C"/>
    <x v="0"/>
    <x v="0"/>
    <s v="W0"/>
    <s v="S121"/>
    <x v="20"/>
    <x v="15"/>
    <s v="_Z"/>
    <s v="_Z"/>
    <s v="ALL"/>
    <s v="LE"/>
    <s v="E"/>
    <s v="C"/>
    <x v="20"/>
    <x v="38"/>
    <n v="135.8015"/>
    <s v="Q:B01:W0:S121:A1140:SSM:_Z:_Z:ALL:LE:E:C20223"/>
    <n v="0"/>
    <n v="135.80000000000001"/>
    <x v="2"/>
    <x v="7"/>
    <x v="1"/>
  </r>
  <r>
    <s v="SUP.Q.B01.W0.S13.A1140.SSM._Z._Z.ALL.LE.E.C"/>
    <x v="2"/>
    <x v="22"/>
    <x v="34"/>
    <x v="3"/>
    <x v="38"/>
    <n v="315.73270000000002"/>
    <s v="Q:B01:W0:S13:A1140:SSM:_Z:_Z:ALL:LE:E:C"/>
    <x v="0"/>
    <x v="0"/>
    <s v="W0"/>
    <s v="S13"/>
    <x v="20"/>
    <x v="15"/>
    <s v="_Z"/>
    <s v="_Z"/>
    <s v="ALL"/>
    <s v="LE"/>
    <s v="E"/>
    <s v="C"/>
    <x v="22"/>
    <x v="38"/>
    <n v="315.73270000000002"/>
    <s v="Q:B01:W0:S13:A1140:SSM:_Z:_Z:ALL:LE:E:C20223"/>
    <n v="0"/>
    <n v="315.73"/>
    <x v="2"/>
    <x v="7"/>
    <x v="1"/>
  </r>
  <r>
    <s v="SUP.Q.B01.W0.S122Z.A1140.SSM._Z._Z.ALL.LE.E.C"/>
    <x v="2"/>
    <x v="21"/>
    <x v="34"/>
    <x v="3"/>
    <x v="38"/>
    <n v="755.87800000000004"/>
    <s v="Q:B01:W0:S122Z:A1140:SSM:_Z:_Z:ALL:LE:E:C"/>
    <x v="0"/>
    <x v="0"/>
    <s v="W0"/>
    <s v="S122Z"/>
    <x v="20"/>
    <x v="15"/>
    <s v="_Z"/>
    <s v="_Z"/>
    <s v="ALL"/>
    <s v="LE"/>
    <s v="E"/>
    <s v="C"/>
    <x v="21"/>
    <x v="38"/>
    <n v="755.87800000000004"/>
    <s v="Q:B01:W0:S122Z:A1140:SSM:_Z:_Z:ALL:LE:E:C20223"/>
    <n v="0"/>
    <n v="755.88"/>
    <x v="2"/>
    <x v="7"/>
    <x v="1"/>
  </r>
  <r>
    <s v="SUP.Q.B01.W0.S12R.A1140.SSM._Z._Z.ALL.LE.E.C"/>
    <x v="2"/>
    <x v="26"/>
    <x v="34"/>
    <x v="3"/>
    <x v="38"/>
    <n v="699.91340000000002"/>
    <s v="Q:B01:W0:S12R:A1140:SSM:_Z:_Z:ALL:LE:E:C"/>
    <x v="0"/>
    <x v="0"/>
    <s v="W0"/>
    <s v="S12R"/>
    <x v="20"/>
    <x v="15"/>
    <s v="_Z"/>
    <s v="_Z"/>
    <s v="ALL"/>
    <s v="LE"/>
    <s v="E"/>
    <s v="C"/>
    <x v="26"/>
    <x v="38"/>
    <n v="699.91340000000002"/>
    <s v="Q:B01:W0:S12R:A1140:SSM:_Z:_Z:ALL:LE:E:C20223"/>
    <n v="0"/>
    <n v="699.91"/>
    <x v="2"/>
    <x v="7"/>
    <x v="1"/>
  </r>
  <r>
    <s v="SUP.Q.B01.W0.S11.A1140.SSM._Z._Z.ALL.LE.E.C"/>
    <x v="2"/>
    <x v="25"/>
    <x v="34"/>
    <x v="3"/>
    <x v="38"/>
    <n v="2687.5895999999998"/>
    <s v="Q:B01:W0:S11:A1140:SSM:_Z:_Z:ALL:LE:E:C"/>
    <x v="0"/>
    <x v="0"/>
    <s v="W0"/>
    <s v="S11"/>
    <x v="20"/>
    <x v="15"/>
    <s v="_Z"/>
    <s v="_Z"/>
    <s v="ALL"/>
    <s v="LE"/>
    <s v="E"/>
    <s v="C"/>
    <x v="25"/>
    <x v="38"/>
    <n v="2687.5895999999998"/>
    <s v="Q:B01:W0:S11:A1140:SSM:_Z:_Z:ALL:LE:E:C20223"/>
    <n v="0"/>
    <n v="2687.59"/>
    <x v="2"/>
    <x v="7"/>
    <x v="1"/>
  </r>
  <r>
    <s v="SUP.Q.B01.W0.S14.A1140.SSM._Z._Z.ALL.LE.E.C"/>
    <x v="2"/>
    <x v="24"/>
    <x v="34"/>
    <x v="3"/>
    <x v="38"/>
    <n v="2703.0938000000001"/>
    <s v="Q:B01:W0:S14:A1140:SSM:_Z:_Z:ALL:LE:E:C"/>
    <x v="0"/>
    <x v="0"/>
    <s v="W0"/>
    <s v="S14"/>
    <x v="20"/>
    <x v="15"/>
    <s v="_Z"/>
    <s v="_Z"/>
    <s v="ALL"/>
    <s v="LE"/>
    <s v="E"/>
    <s v="C"/>
    <x v="24"/>
    <x v="38"/>
    <n v="2703.0938000000001"/>
    <s v="Q:B01:W0:S14:A1140:SSM:_Z:_Z:ALL:LE:E:C20223"/>
    <n v="0"/>
    <n v="2703.09"/>
    <x v="2"/>
    <x v="7"/>
    <x v="1"/>
  </r>
  <r>
    <s v="SUP.Q.B01.W0._Z.A1200.SSM._Z._Z.ALL.LE.E.C"/>
    <x v="2"/>
    <x v="29"/>
    <x v="34"/>
    <x v="3"/>
    <x v="38"/>
    <n v="1383.7877000000001"/>
    <s v="Q:B01:W0:_Z:A1200:SSM:_Z:_Z:ALL:LE:E:C"/>
    <x v="0"/>
    <x v="0"/>
    <s v="W0"/>
    <s v="_Z"/>
    <x v="24"/>
    <x v="15"/>
    <s v="_Z"/>
    <s v="_Z"/>
    <s v="ALL"/>
    <s v="LE"/>
    <s v="E"/>
    <s v="C"/>
    <x v="29"/>
    <x v="38"/>
    <n v="1383.7877000000001"/>
    <s v="Q:B01:W0:_Z:A1200:SSM:_Z:_Z:ALL:LE:E:C20223"/>
    <n v="0"/>
    <n v="1383.79"/>
    <x v="2"/>
    <x v="7"/>
    <x v="1"/>
  </r>
  <r>
    <s v="SUP.Q.B01.W0._Z.A1301.SSM._Z._Z.ALL.LE.E.C"/>
    <x v="2"/>
    <x v="31"/>
    <x v="34"/>
    <x v="3"/>
    <x v="38"/>
    <n v="90.639399999999995"/>
    <s v="Q:B01:W0:_Z:A1301:SSM:_Z:_Z:ALL:LE:E:C"/>
    <x v="0"/>
    <x v="0"/>
    <s v="W0"/>
    <s v="_Z"/>
    <x v="26"/>
    <x v="15"/>
    <s v="_Z"/>
    <s v="_Z"/>
    <s v="ALL"/>
    <s v="LE"/>
    <s v="E"/>
    <s v="C"/>
    <x v="31"/>
    <x v="38"/>
    <n v="90.639399999999995"/>
    <s v="Q:B01:W0:_Z:A1301:SSM:_Z:_Z:ALL:LE:E:C20223"/>
    <n v="0"/>
    <n v="90.64"/>
    <x v="2"/>
    <x v="7"/>
    <x v="1"/>
  </r>
  <r>
    <s v="SUP.Q.B01.W0._Z.A1401.SSM._Z._Z.ALL.LE.E.C"/>
    <x v="2"/>
    <x v="30"/>
    <x v="34"/>
    <x v="3"/>
    <x v="38"/>
    <n v="1199.92"/>
    <s v="Q:B01:W0:_Z:A1401:SSM:_Z:_Z:ALL:LE:E:C"/>
    <x v="0"/>
    <x v="0"/>
    <s v="W0"/>
    <s v="_Z"/>
    <x v="25"/>
    <x v="15"/>
    <s v="_Z"/>
    <s v="_Z"/>
    <s v="ALL"/>
    <s v="LE"/>
    <s v="E"/>
    <s v="C"/>
    <x v="30"/>
    <x v="38"/>
    <n v="1199.92"/>
    <s v="Q:B01:W0:_Z:A1401:SSM:_Z:_Z:ALL:LE:E:C20223"/>
    <n v="0"/>
    <n v="1199.92"/>
    <x v="2"/>
    <x v="7"/>
    <x v="1"/>
  </r>
  <r>
    <s v="SUP.Q.B01.W0._Z.A1410.SSM._Z._Z.ALL.LE.E.C"/>
    <x v="2"/>
    <x v="27"/>
    <x v="34"/>
    <x v="3"/>
    <x v="38"/>
    <n v="1092.5925"/>
    <s v="Q:B01:W0:_Z:A1410:SSM:_Z:_Z:ALL:LE:E:C"/>
    <x v="0"/>
    <x v="0"/>
    <s v="W0"/>
    <s v="_Z"/>
    <x v="22"/>
    <x v="15"/>
    <s v="_Z"/>
    <s v="_Z"/>
    <s v="ALL"/>
    <s v="LE"/>
    <s v="E"/>
    <s v="C"/>
    <x v="27"/>
    <x v="38"/>
    <n v="1092.5925"/>
    <s v="Q:B01:W0:_Z:A1410:SSM:_Z:_Z:ALL:LE:E:C20223"/>
    <n v="0"/>
    <n v="1092.5899999999999"/>
    <x v="2"/>
    <x v="7"/>
    <x v="1"/>
  </r>
  <r>
    <s v="SUP.Q.B01.W0._Z.A1420.SSM._Z._Z.ALL.LE.E.C"/>
    <x v="2"/>
    <x v="23"/>
    <x v="34"/>
    <x v="3"/>
    <x v="38"/>
    <n v="107.3275"/>
    <s v="Q:B01:W0:_Z:A1420:SSM:_Z:_Z:ALL:LE:E:C"/>
    <x v="0"/>
    <x v="0"/>
    <s v="W0"/>
    <s v="_Z"/>
    <x v="21"/>
    <x v="15"/>
    <s v="_Z"/>
    <s v="_Z"/>
    <s v="ALL"/>
    <s v="LE"/>
    <s v="E"/>
    <s v="C"/>
    <x v="23"/>
    <x v="38"/>
    <n v="107.3275"/>
    <s v="Q:B01:W0:_Z:A1420:SSM:_Z:_Z:ALL:LE:E:C20223"/>
    <n v="0"/>
    <n v="107.33"/>
    <x v="2"/>
    <x v="7"/>
    <x v="1"/>
  </r>
  <r>
    <s v="SUP.Q.B01.W0._Z.A2120.SSM._Z._Z.ALL.LE.E.C"/>
    <x v="2"/>
    <x v="33"/>
    <x v="34"/>
    <x v="3"/>
    <x v="38"/>
    <n v="67.559200000000004"/>
    <s v="Q:B01:W0:_Z:A2120:SSM:_Z:_Z:ALL:LE:E:C"/>
    <x v="0"/>
    <x v="0"/>
    <s v="W0"/>
    <s v="_Z"/>
    <x v="28"/>
    <x v="15"/>
    <s v="_Z"/>
    <s v="_Z"/>
    <s v="ALL"/>
    <s v="LE"/>
    <s v="E"/>
    <s v="C"/>
    <x v="33"/>
    <x v="38"/>
    <n v="67.559200000000004"/>
    <s v="Q:B01:W0:_Z:A2120:SSM:_Z:_Z:ALL:LE:E:C20223"/>
    <n v="0"/>
    <n v="67.56"/>
    <x v="2"/>
    <x v="7"/>
    <x v="1"/>
  </r>
  <r>
    <s v="SUP.Q.B01.W0._Z.A3200.SSM._Z._Z.ALL.LE.E.C"/>
    <x v="2"/>
    <x v="32"/>
    <x v="34"/>
    <x v="3"/>
    <x v="38"/>
    <n v="52.232100000000003"/>
    <s v="Q:B01:W0:_Z:A3200:SSM:_Z:_Z:ALL:LE:E:C"/>
    <x v="0"/>
    <x v="0"/>
    <s v="W0"/>
    <s v="_Z"/>
    <x v="27"/>
    <x v="15"/>
    <s v="_Z"/>
    <s v="_Z"/>
    <s v="ALL"/>
    <s v="LE"/>
    <s v="E"/>
    <s v="C"/>
    <x v="32"/>
    <x v="38"/>
    <n v="52.232100000000003"/>
    <s v="Q:B01:W0:_Z:A3200:SSM:_Z:_Z:ALL:LE:E:C20223"/>
    <n v="0"/>
    <n v="52.23"/>
    <x v="2"/>
    <x v="7"/>
    <x v="1"/>
  </r>
  <r>
    <s v="SUP.Q.B01.W0._Z.A9600.SSM._Z._Z.ALL.LE.E.C"/>
    <x v="2"/>
    <x v="35"/>
    <x v="34"/>
    <x v="3"/>
    <x v="38"/>
    <n v="474.33449999999999"/>
    <s v="Q:B01:W0:_Z:A9600:SSM:_Z:_Z:ALL:LE:E:C"/>
    <x v="0"/>
    <x v="0"/>
    <s v="W0"/>
    <s v="_Z"/>
    <x v="29"/>
    <x v="15"/>
    <s v="_Z"/>
    <s v="_Z"/>
    <s v="ALL"/>
    <s v="LE"/>
    <s v="E"/>
    <s v="C"/>
    <x v="35"/>
    <x v="38"/>
    <n v="474.33449999999999"/>
    <s v="Q:B01:W0:_Z:A9600:SSM:_Z:_Z:ALL:LE:E:C20223"/>
    <n v="0"/>
    <n v="474.33"/>
    <x v="2"/>
    <x v="7"/>
    <x v="1"/>
  </r>
  <r>
    <s v="SUP.Q.B01.W0._Z.A0000.SSM._Z._Z.ALL.LE.E.C"/>
    <x v="2"/>
    <x v="36"/>
    <x v="34"/>
    <x v="3"/>
    <x v="38"/>
    <n v="12625.2068"/>
    <s v="Q:B01:W0:_Z:A0000:SSM:_Z:_Z:ALL:LE:E:C"/>
    <x v="0"/>
    <x v="0"/>
    <s v="W0"/>
    <s v="_Z"/>
    <x v="30"/>
    <x v="15"/>
    <s v="_Z"/>
    <s v="_Z"/>
    <s v="ALL"/>
    <s v="LE"/>
    <s v="E"/>
    <s v="C"/>
    <x v="36"/>
    <x v="38"/>
    <n v="12625.2068"/>
    <s v="Q:B01:W0:_Z:A0000:SSM:_Z:_Z:ALL:LE:E:C20223"/>
    <n v="0"/>
    <n v="12625.21"/>
    <x v="2"/>
    <x v="7"/>
    <x v="1"/>
  </r>
  <r>
    <s v="SUP.Q.B01.W0._Z.I3063.SSM._Z._Z._Z._Z.PCT.C"/>
    <x v="2"/>
    <x v="38"/>
    <x v="34"/>
    <x v="3"/>
    <x v="38"/>
    <n v="76.86"/>
    <s v="Q:B01:W0:_Z:I3063:SSM:_Z:_Z:_Z:_Z:PCT:C"/>
    <x v="0"/>
    <x v="0"/>
    <s v="W0"/>
    <s v="_Z"/>
    <x v="32"/>
    <x v="15"/>
    <s v="_Z"/>
    <s v="_Z"/>
    <s v="_Z"/>
    <s v="_Z"/>
    <s v="PCT"/>
    <s v="C"/>
    <x v="38"/>
    <x v="38"/>
    <n v="0.76859999999999995"/>
    <s v="Q:B01:W0:_Z:I3063:SSM:_Z:_Z:_Z:_Z:PCT:C20223"/>
    <n v="0"/>
    <n v="76.86"/>
    <x v="2"/>
    <x v="7"/>
    <x v="1"/>
  </r>
  <r>
    <s v="SUP.Q.B01.W0._Z.I3053.SSM._Z._Z._Z._Z.PCT.C"/>
    <x v="2"/>
    <x v="37"/>
    <x v="34"/>
    <x v="3"/>
    <x v="38"/>
    <n v="23.14"/>
    <s v="Q:B01:W0:_Z:I3053:SSM:_Z:_Z:_Z:_Z:PCT:C"/>
    <x v="0"/>
    <x v="0"/>
    <s v="W0"/>
    <s v="_Z"/>
    <x v="31"/>
    <x v="15"/>
    <s v="_Z"/>
    <s v="_Z"/>
    <s v="_Z"/>
    <s v="_Z"/>
    <s v="PCT"/>
    <s v="C"/>
    <x v="37"/>
    <x v="38"/>
    <n v="0.23139999999999999"/>
    <s v="Q:B01:W0:_Z:I3053:SSM:_Z:_Z:_Z:_Z:PCT:C20223"/>
    <n v="0"/>
    <n v="23.14"/>
    <x v="2"/>
    <x v="7"/>
    <x v="1"/>
  </r>
  <r>
    <s v="SUP.Q.B01.W0._Z.L1150.SSM._Z._Z.ALL.LE.E.C"/>
    <x v="3"/>
    <x v="53"/>
    <x v="34"/>
    <x v="3"/>
    <x v="38"/>
    <n v="8581.2669000000005"/>
    <s v="Q:B01:W0:_Z:L1150:SSM:_Z:_Z:ALL:LE:E:C"/>
    <x v="0"/>
    <x v="0"/>
    <s v="W0"/>
    <s v="_Z"/>
    <x v="33"/>
    <x v="15"/>
    <s v="_Z"/>
    <s v="_Z"/>
    <s v="ALL"/>
    <s v="LE"/>
    <s v="E"/>
    <s v="C"/>
    <x v="53"/>
    <x v="38"/>
    <n v="8581.2669000000005"/>
    <s v="Q:B01:W0:_Z:L1150:SSM:_Z:_Z:ALL:LE:E:C20223"/>
    <n v="0"/>
    <n v="8581.27"/>
    <x v="3"/>
    <x v="7"/>
    <x v="1"/>
  </r>
  <r>
    <s v="SUP.Q.B01.W0.S121.L1150.SSM._Z._Z.ALL.LE.E.C"/>
    <x v="3"/>
    <x v="39"/>
    <x v="34"/>
    <x v="3"/>
    <x v="38"/>
    <n v="1027.2625"/>
    <s v="Q:B01:W0:S121:L1150:SSM:_Z:_Z:ALL:LE:E:C"/>
    <x v="0"/>
    <x v="0"/>
    <s v="W0"/>
    <s v="S121"/>
    <x v="33"/>
    <x v="15"/>
    <s v="_Z"/>
    <s v="_Z"/>
    <s v="ALL"/>
    <s v="LE"/>
    <s v="E"/>
    <s v="C"/>
    <x v="39"/>
    <x v="38"/>
    <n v="1027.2625"/>
    <s v="Q:B01:W0:S121:L1150:SSM:_Z:_Z:ALL:LE:E:C20223"/>
    <n v="0"/>
    <n v="1027.26"/>
    <x v="3"/>
    <x v="7"/>
    <x v="1"/>
  </r>
  <r>
    <s v="SUP.Q.B01.W0.S13.L1150.SSM._Z._Z.ALL.LE.E.C"/>
    <x v="3"/>
    <x v="41"/>
    <x v="34"/>
    <x v="3"/>
    <x v="38"/>
    <n v="331.33780000000002"/>
    <s v="Q:B01:W0:S13:L1150:SSM:_Z:_Z:ALL:LE:E:C"/>
    <x v="0"/>
    <x v="0"/>
    <s v="W0"/>
    <s v="S13"/>
    <x v="33"/>
    <x v="15"/>
    <s v="_Z"/>
    <s v="_Z"/>
    <s v="ALL"/>
    <s v="LE"/>
    <s v="E"/>
    <s v="C"/>
    <x v="41"/>
    <x v="38"/>
    <n v="331.33780000000002"/>
    <s v="Q:B01:W0:S13:L1150:SSM:_Z:_Z:ALL:LE:E:C20223"/>
    <n v="0"/>
    <n v="331.34"/>
    <x v="3"/>
    <x v="7"/>
    <x v="1"/>
  </r>
  <r>
    <s v="SUP.Q.B01.W0.S122Z.L1150.SSM._Z._Z.ALL.LE.E.C"/>
    <x v="3"/>
    <x v="40"/>
    <x v="34"/>
    <x v="3"/>
    <x v="38"/>
    <n v="891.16049999999996"/>
    <s v="Q:B01:W0:S122Z:L1150:SSM:_Z:_Z:ALL:LE:E:C"/>
    <x v="0"/>
    <x v="0"/>
    <s v="W0"/>
    <s v="S122Z"/>
    <x v="33"/>
    <x v="15"/>
    <s v="_Z"/>
    <s v="_Z"/>
    <s v="ALL"/>
    <s v="LE"/>
    <s v="E"/>
    <s v="C"/>
    <x v="40"/>
    <x v="38"/>
    <n v="891.16049999999996"/>
    <s v="Q:B01:W0:S122Z:L1150:SSM:_Z:_Z:ALL:LE:E:C20223"/>
    <n v="0"/>
    <n v="891.16"/>
    <x v="3"/>
    <x v="7"/>
    <x v="1"/>
  </r>
  <r>
    <s v="SUP.Q.B01.W0.S12R.L1150.SSM._Z._Z.ALL.LE.E.C"/>
    <x v="3"/>
    <x v="46"/>
    <x v="34"/>
    <x v="3"/>
    <x v="38"/>
    <n v="1164.0829000000001"/>
    <s v="Q:B01:W0:S12R:L1150:SSM:_Z:_Z:ALL:LE:E:C"/>
    <x v="0"/>
    <x v="0"/>
    <s v="W0"/>
    <s v="S12R"/>
    <x v="33"/>
    <x v="15"/>
    <s v="_Z"/>
    <s v="_Z"/>
    <s v="ALL"/>
    <s v="LE"/>
    <s v="E"/>
    <s v="C"/>
    <x v="46"/>
    <x v="38"/>
    <n v="1164.0829000000001"/>
    <s v="Q:B01:W0:S12R:L1150:SSM:_Z:_Z:ALL:LE:E:C20223"/>
    <n v="0"/>
    <n v="1164.08"/>
    <x v="3"/>
    <x v="7"/>
    <x v="1"/>
  </r>
  <r>
    <s v="SUP.Q.B01.W0.S11.L1150.SSM._Z._Z.ALL.LE.E.C"/>
    <x v="3"/>
    <x v="43"/>
    <x v="34"/>
    <x v="3"/>
    <x v="38"/>
    <n v="1717.5848000000001"/>
    <s v="Q:B01:W0:S11:L1150:SSM:_Z:_Z:ALL:LE:E:C"/>
    <x v="0"/>
    <x v="0"/>
    <s v="W0"/>
    <s v="S11"/>
    <x v="33"/>
    <x v="15"/>
    <s v="_Z"/>
    <s v="_Z"/>
    <s v="ALL"/>
    <s v="LE"/>
    <s v="E"/>
    <s v="C"/>
    <x v="43"/>
    <x v="38"/>
    <n v="1717.5848000000001"/>
    <s v="Q:B01:W0:S11:L1150:SSM:_Z:_Z:ALL:LE:E:C20223"/>
    <n v="0"/>
    <n v="1717.58"/>
    <x v="3"/>
    <x v="7"/>
    <x v="1"/>
  </r>
  <r>
    <s v="SUP.Q.B01.W0.S14.L1150.SSM._Z._Z.ALL.LE.E.C"/>
    <x v="3"/>
    <x v="42"/>
    <x v="34"/>
    <x v="3"/>
    <x v="38"/>
    <n v="3449.8384000000001"/>
    <s v="Q:B01:W0:S14:L1150:SSM:_Z:_Z:ALL:LE:E:C"/>
    <x v="0"/>
    <x v="0"/>
    <s v="W0"/>
    <s v="S14"/>
    <x v="33"/>
    <x v="15"/>
    <s v="_Z"/>
    <s v="_Z"/>
    <s v="ALL"/>
    <s v="LE"/>
    <s v="E"/>
    <s v="C"/>
    <x v="42"/>
    <x v="38"/>
    <n v="3449.8384000000001"/>
    <s v="Q:B01:W0:S14:L1150:SSM:_Z:_Z:ALL:LE:E:C20223"/>
    <n v="0"/>
    <n v="3449.84"/>
    <x v="3"/>
    <x v="7"/>
    <x v="1"/>
  </r>
  <r>
    <s v="SUP.Q.B01.W0._Z.L1250.SSM._Z._Z.ALL.LE.E.C"/>
    <x v="3"/>
    <x v="52"/>
    <x v="34"/>
    <x v="3"/>
    <x v="38"/>
    <n v="1454.2499"/>
    <s v="Q:B01:W0:_Z:L1250:SSM:_Z:_Z:ALL:LE:E:C"/>
    <x v="0"/>
    <x v="0"/>
    <s v="W0"/>
    <s v="_Z"/>
    <x v="41"/>
    <x v="15"/>
    <s v="_Z"/>
    <s v="_Z"/>
    <s v="ALL"/>
    <s v="LE"/>
    <s v="E"/>
    <s v="C"/>
    <x v="52"/>
    <x v="38"/>
    <n v="1454.2499"/>
    <s v="Q:B01:W0:_Z:L1250:SSM:_Z:_Z:ALL:LE:E:C20223"/>
    <n v="0"/>
    <n v="1454.25"/>
    <x v="3"/>
    <x v="7"/>
    <x v="1"/>
  </r>
  <r>
    <s v="SUP.Q.B01.W0._Z.L1251.SSM._Z._Z.ALL.LE.E.C"/>
    <x v="3"/>
    <x v="44"/>
    <x v="34"/>
    <x v="3"/>
    <x v="38"/>
    <n v="136.29669999999999"/>
    <s v="Q:B01:W0:_Z:L1251:SSM:_Z:_Z:ALL:LE:E:C"/>
    <x v="0"/>
    <x v="0"/>
    <s v="W0"/>
    <s v="_Z"/>
    <x v="34"/>
    <x v="15"/>
    <s v="_Z"/>
    <s v="_Z"/>
    <s v="ALL"/>
    <s v="LE"/>
    <s v="E"/>
    <s v="C"/>
    <x v="44"/>
    <x v="38"/>
    <n v="136.29669999999999"/>
    <s v="Q:B01:W0:_Z:L1251:SSM:_Z:_Z:ALL:LE:E:C20223"/>
    <n v="0"/>
    <n v="136.30000000000001"/>
    <x v="3"/>
    <x v="7"/>
    <x v="1"/>
  </r>
  <r>
    <s v="SUP.Q.B01.W0._Z.L1450.SSM._Z._Z.ALL.LE.E.C"/>
    <x v="3"/>
    <x v="54"/>
    <x v="34"/>
    <x v="3"/>
    <x v="38"/>
    <n v="1176.2771"/>
    <s v="Q:B01:W0:_Z:L1450:SSM:_Z:_Z:ALL:LE:E:C"/>
    <x v="0"/>
    <x v="0"/>
    <s v="W0"/>
    <s v="_Z"/>
    <x v="42"/>
    <x v="15"/>
    <s v="_Z"/>
    <s v="_Z"/>
    <s v="ALL"/>
    <s v="LE"/>
    <s v="E"/>
    <s v="C"/>
    <x v="54"/>
    <x v="38"/>
    <n v="1176.2771"/>
    <s v="Q:B01:W0:_Z:L1450:SSM:_Z:_Z:ALL:LE:E:C20223"/>
    <n v="0"/>
    <n v="1176.28"/>
    <x v="3"/>
    <x v="7"/>
    <x v="1"/>
  </r>
  <r>
    <s v="SUP.Q.B01.W0._Z.L1451.SSM._Z._Z.ALL.LE.E.C"/>
    <x v="3"/>
    <x v="45"/>
    <x v="34"/>
    <x v="3"/>
    <x v="38"/>
    <n v="1080.2148999999999"/>
    <s v="Q:B01:W0:_Z:L1451:SSM:_Z:_Z:ALL:LE:E:C"/>
    <x v="0"/>
    <x v="0"/>
    <s v="W0"/>
    <s v="_Z"/>
    <x v="35"/>
    <x v="15"/>
    <s v="_Z"/>
    <s v="_Z"/>
    <s v="ALL"/>
    <s v="LE"/>
    <s v="E"/>
    <s v="C"/>
    <x v="45"/>
    <x v="38"/>
    <n v="1080.2148999999999"/>
    <s v="Q:B01:W0:_Z:L1451:SSM:_Z:_Z:ALL:LE:E:C20223"/>
    <n v="0"/>
    <n v="1080.21"/>
    <x v="3"/>
    <x v="7"/>
    <x v="1"/>
  </r>
  <r>
    <s v="SUP.Q.B01.W0._Z.L3000.SSM._Z._Z.ALL.LE.E.C"/>
    <x v="3"/>
    <x v="57"/>
    <x v="34"/>
    <x v="3"/>
    <x v="38"/>
    <n v="50.714399999999998"/>
    <s v="Q:B01:W0:_Z:L3000:SSM:_Z:_Z:ALL:LE:E:C"/>
    <x v="0"/>
    <x v="0"/>
    <s v="W0"/>
    <s v="_Z"/>
    <x v="45"/>
    <x v="15"/>
    <s v="_Z"/>
    <s v="_Z"/>
    <s v="ALL"/>
    <s v="LE"/>
    <s v="E"/>
    <s v="C"/>
    <x v="57"/>
    <x v="38"/>
    <n v="50.714399999999998"/>
    <s v="Q:B01:W0:_Z:L3000:SSM:_Z:_Z:ALL:LE:E:C20223"/>
    <n v="0"/>
    <n v="50.71"/>
    <x v="3"/>
    <x v="7"/>
    <x v="1"/>
  </r>
  <r>
    <s v="SUP.Q.B01.W0._Z.L9600.SSM._Z._Z.ALL.LE.E.C"/>
    <x v="3"/>
    <x v="56"/>
    <x v="34"/>
    <x v="3"/>
    <x v="38"/>
    <n v="577.35069999999996"/>
    <s v="Q:B01:W0:_Z:L9600:SSM:_Z:_Z:ALL:LE:E:C"/>
    <x v="0"/>
    <x v="0"/>
    <s v="W0"/>
    <s v="_Z"/>
    <x v="44"/>
    <x v="15"/>
    <s v="_Z"/>
    <s v="_Z"/>
    <s v="ALL"/>
    <s v="LE"/>
    <s v="E"/>
    <s v="C"/>
    <x v="56"/>
    <x v="38"/>
    <n v="577.35069999999996"/>
    <s v="Q:B01:W0:_Z:L9600:SSM:_Z:_Z:ALL:LE:E:C20223"/>
    <n v="0"/>
    <n v="577.35"/>
    <x v="3"/>
    <x v="7"/>
    <x v="1"/>
  </r>
  <r>
    <s v="SUP.Q.B01.W0._Z.LE000.SSM._Z._Z.ALL.LE.E.C"/>
    <x v="3"/>
    <x v="55"/>
    <x v="34"/>
    <x v="3"/>
    <x v="38"/>
    <n v="785.34780000000001"/>
    <s v="Q:B01:W0:_Z:LE000:SSM:_Z:_Z:ALL:LE:E:C"/>
    <x v="0"/>
    <x v="0"/>
    <s v="W0"/>
    <s v="_Z"/>
    <x v="43"/>
    <x v="15"/>
    <s v="_Z"/>
    <s v="_Z"/>
    <s v="ALL"/>
    <s v="LE"/>
    <s v="E"/>
    <s v="C"/>
    <x v="55"/>
    <x v="38"/>
    <n v="785.34780000000001"/>
    <s v="Q:B01:W0:_Z:LE000:SSM:_Z:_Z:ALL:LE:E:C20223"/>
    <n v="0"/>
    <n v="785.35"/>
    <x v="3"/>
    <x v="7"/>
    <x v="1"/>
  </r>
  <r>
    <s v="SUP.Q.B01.W0._Z.NSV21.SSM._Z._Z.ALL.LE.E.C"/>
    <x v="3"/>
    <x v="50"/>
    <x v="34"/>
    <x v="3"/>
    <x v="38"/>
    <n v="284.53859999999997"/>
    <s v="Q:B01:W0:_Z:NSV21:SSM:_Z:_Z:ALL:LE:E:C"/>
    <x v="0"/>
    <x v="0"/>
    <s v="W0"/>
    <s v="_Z"/>
    <x v="39"/>
    <x v="15"/>
    <s v="_Z"/>
    <s v="_Z"/>
    <s v="ALL"/>
    <s v="LE"/>
    <s v="E"/>
    <s v="C"/>
    <x v="50"/>
    <x v="38"/>
    <n v="284.53859999999997"/>
    <s v="Q:B01:W0:_Z:NSV21:SSM:_Z:_Z:ALL:LE:E:C20223"/>
    <n v="0"/>
    <n v="284.54000000000002"/>
    <x v="3"/>
    <x v="7"/>
    <x v="1"/>
  </r>
  <r>
    <s v="SUP.Q.B01.W0._Z.LE400.SSM._Z._Z.ALL.LE.E.C"/>
    <x v="3"/>
    <x v="51"/>
    <x v="34"/>
    <x v="3"/>
    <x v="38"/>
    <n v="438.01420000000002"/>
    <s v="Q:B01:W0:_Z:LE400:SSM:_Z:_Z:ALL:LE:E:C"/>
    <x v="0"/>
    <x v="0"/>
    <s v="W0"/>
    <s v="_Z"/>
    <x v="40"/>
    <x v="15"/>
    <s v="_Z"/>
    <s v="_Z"/>
    <s v="ALL"/>
    <s v="LE"/>
    <s v="E"/>
    <s v="C"/>
    <x v="51"/>
    <x v="38"/>
    <n v="438.01420000000002"/>
    <s v="Q:B01:W0:_Z:LE400:SSM:_Z:_Z:ALL:LE:E:C20223"/>
    <n v="0"/>
    <n v="438.01"/>
    <x v="3"/>
    <x v="7"/>
    <x v="1"/>
  </r>
  <r>
    <s v="SUP.Q.B01.W0._Z.LE730.SSM._Z._Z.ALL.LE.E.C"/>
    <x v="3"/>
    <x v="47"/>
    <x v="34"/>
    <x v="3"/>
    <x v="38"/>
    <n v="11.3041"/>
    <s v="Q:B01:W0:_Z:LE730:SSM:_Z:_Z:ALL:LE:E:C"/>
    <x v="0"/>
    <x v="0"/>
    <s v="W0"/>
    <s v="_Z"/>
    <x v="36"/>
    <x v="15"/>
    <s v="_Z"/>
    <s v="_Z"/>
    <s v="ALL"/>
    <s v="LE"/>
    <s v="E"/>
    <s v="C"/>
    <x v="47"/>
    <x v="38"/>
    <n v="11.3041"/>
    <s v="Q:B01:W0:_Z:LE730:SSM:_Z:_Z:ALL:LE:E:C20223"/>
    <n v="0"/>
    <n v="11.3"/>
    <x v="3"/>
    <x v="7"/>
    <x v="1"/>
  </r>
  <r>
    <s v="SUP.Q.B01.W0._Z.LE200.SSM._Z._Z.ALL.LE.E.C"/>
    <x v="3"/>
    <x v="49"/>
    <x v="34"/>
    <x v="3"/>
    <x v="38"/>
    <n v="-25.674399999999999"/>
    <s v="Q:B01:W0:_Z:LE200:SSM:_Z:_Z:ALL:LE:E:C"/>
    <x v="0"/>
    <x v="0"/>
    <s v="W0"/>
    <s v="_Z"/>
    <x v="38"/>
    <x v="15"/>
    <s v="_Z"/>
    <s v="_Z"/>
    <s v="ALL"/>
    <s v="LE"/>
    <s v="E"/>
    <s v="C"/>
    <x v="49"/>
    <x v="38"/>
    <n v="-25.674399999999999"/>
    <s v="Q:B01:W0:_Z:LE200:SSM:_Z:_Z:ALL:LE:E:C20223"/>
    <n v="0"/>
    <n v="-25.67"/>
    <x v="3"/>
    <x v="7"/>
    <x v="1"/>
  </r>
  <r>
    <s v="SUP.Q.B01.W0._Z.LE500.SSM._Z._Z.ALL.LE.E.C"/>
    <x v="3"/>
    <x v="48"/>
    <x v="34"/>
    <x v="3"/>
    <x v="38"/>
    <n v="77.165199999999999"/>
    <s v="Q:B01:W0:_Z:LE500:SSM:_Z:_Z:ALL:LE:E:C"/>
    <x v="0"/>
    <x v="0"/>
    <s v="W0"/>
    <s v="_Z"/>
    <x v="37"/>
    <x v="15"/>
    <s v="_Z"/>
    <s v="_Z"/>
    <s v="ALL"/>
    <s v="LE"/>
    <s v="E"/>
    <s v="C"/>
    <x v="48"/>
    <x v="38"/>
    <n v="77.165199999999999"/>
    <s v="Q:B01:W0:_Z:LE500:SSM:_Z:_Z:ALL:LE:E:C20223"/>
    <n v="0"/>
    <n v="77.17"/>
    <x v="3"/>
    <x v="7"/>
    <x v="1"/>
  </r>
  <r>
    <s v="SUP.Q.B01.W0._Z.LE999.SSM._Z._Z.ALL.LE.E.C"/>
    <x v="3"/>
    <x v="58"/>
    <x v="34"/>
    <x v="3"/>
    <x v="38"/>
    <n v="12625.2068"/>
    <s v="Q:B01:W0:_Z:LE999:SSM:_Z:_Z:ALL:LE:E:C"/>
    <x v="0"/>
    <x v="0"/>
    <s v="W0"/>
    <s v="_Z"/>
    <x v="46"/>
    <x v="15"/>
    <s v="_Z"/>
    <s v="_Z"/>
    <s v="ALL"/>
    <s v="LE"/>
    <s v="E"/>
    <s v="C"/>
    <x v="58"/>
    <x v="38"/>
    <n v="12625.2068"/>
    <s v="Q:B01:W0:_Z:LE999:SSM:_Z:_Z:ALL:LE:E:C20223"/>
    <n v="0"/>
    <n v="12625.21"/>
    <x v="3"/>
    <x v="7"/>
    <x v="1"/>
  </r>
  <r>
    <s v="SUP.Q.B01.W0._Z.E0000.SSM._Z._Z.ALL.LE.E.C"/>
    <x v="5"/>
    <x v="65"/>
    <x v="34"/>
    <x v="3"/>
    <x v="38"/>
    <n v="4066.2465999999999"/>
    <s v="Q:B01:W0:_Z:E0000:SSM:_Z:_Z:ALL:LE:E:C"/>
    <x v="0"/>
    <x v="0"/>
    <s v="W0"/>
    <s v="_Z"/>
    <x v="53"/>
    <x v="15"/>
    <s v="_Z"/>
    <s v="_Z"/>
    <s v="ALL"/>
    <s v="LE"/>
    <s v="E"/>
    <s v="C"/>
    <x v="65"/>
    <x v="38"/>
    <n v="4066.2465999999999"/>
    <s v="Q:B01:W0:_Z:E0000:SSM:_Z:_Z:ALL:LE:E:C20223"/>
    <n v="1"/>
    <n v="4066.25"/>
    <x v="5"/>
    <x v="7"/>
    <x v="1"/>
  </r>
  <r>
    <s v="SUP.Q.B01.W0._Z.O0000.SSM._Z._Z.ALL.LE.E.C"/>
    <x v="4"/>
    <x v="61"/>
    <x v="34"/>
    <x v="3"/>
    <x v="38"/>
    <n v="794.52030000000002"/>
    <s v="Q:B01:W0:_Z:O0000:SSM:_Z:_Z:ALL:LE:E:C"/>
    <x v="0"/>
    <x v="0"/>
    <s v="W0"/>
    <s v="_Z"/>
    <x v="49"/>
    <x v="15"/>
    <s v="_Z"/>
    <s v="_Z"/>
    <s v="ALL"/>
    <s v="LE"/>
    <s v="E"/>
    <s v="C"/>
    <x v="61"/>
    <x v="38"/>
    <n v="794.52030000000002"/>
    <s v="Q:B01:W0:_Z:O0000:SSM:_Z:_Z:ALL:LE:E:C20223"/>
    <n v="0"/>
    <n v="794.52"/>
    <x v="4"/>
    <x v="7"/>
    <x v="1"/>
  </r>
  <r>
    <s v="SUP.Q.B01.W0._Z.O1000.SSM._Z._Z.ALL.LE.E.C"/>
    <x v="4"/>
    <x v="60"/>
    <x v="34"/>
    <x v="3"/>
    <x v="38"/>
    <n v="680.99570000000006"/>
    <s v="Q:B01:W0:_Z:O1000:SSM:_Z:_Z:ALL:LE:E:C"/>
    <x v="0"/>
    <x v="0"/>
    <s v="W0"/>
    <s v="_Z"/>
    <x v="48"/>
    <x v="15"/>
    <s v="_Z"/>
    <s v="_Z"/>
    <s v="ALL"/>
    <s v="LE"/>
    <s v="E"/>
    <s v="C"/>
    <x v="60"/>
    <x v="38"/>
    <n v="680.99570000000006"/>
    <s v="Q:B01:W0:_Z:O1000:SSM:_Z:_Z:ALL:LE:E:C20223"/>
    <n v="0"/>
    <n v="681"/>
    <x v="4"/>
    <x v="7"/>
    <x v="1"/>
  </r>
  <r>
    <s v="SUP.Q.B01.W0._Z.O1100.SSM._Z._Z.ALL.LE.E.C"/>
    <x v="4"/>
    <x v="59"/>
    <x v="34"/>
    <x v="3"/>
    <x v="38"/>
    <n v="632.4615"/>
    <s v="Q:B01:W0:_Z:O1100:SSM:_Z:_Z:ALL:LE:E:C"/>
    <x v="0"/>
    <x v="0"/>
    <s v="W0"/>
    <s v="_Z"/>
    <x v="47"/>
    <x v="15"/>
    <s v="_Z"/>
    <s v="_Z"/>
    <s v="ALL"/>
    <s v="LE"/>
    <s v="E"/>
    <s v="C"/>
    <x v="59"/>
    <x v="38"/>
    <n v="632.4615"/>
    <s v="Q:B01:W0:_Z:O1100:SSM:_Z:_Z:ALL:LE:E:C20223"/>
    <n v="0"/>
    <n v="632.46"/>
    <x v="4"/>
    <x v="7"/>
    <x v="1"/>
  </r>
  <r>
    <s v="SUP.Q.B01.W0._Z.I4001.SSM._Z._Z._Z._Z.PCT.C"/>
    <x v="4"/>
    <x v="64"/>
    <x v="34"/>
    <x v="3"/>
    <x v="38"/>
    <n v="19.54"/>
    <s v="Q:B01:W0:_Z:I4001:SSM:_Z:_Z:_Z:_Z:PCT:C"/>
    <x v="0"/>
    <x v="0"/>
    <s v="W0"/>
    <s v="_Z"/>
    <x v="52"/>
    <x v="15"/>
    <s v="_Z"/>
    <s v="_Z"/>
    <s v="_Z"/>
    <s v="_Z"/>
    <s v="PCT"/>
    <s v="C"/>
    <x v="64"/>
    <x v="38"/>
    <n v="0.19539999999999999"/>
    <s v="Q:B01:W0:_Z:I4001:SSM:_Z:_Z:_Z:_Z:PCT:C20223"/>
    <n v="0"/>
    <n v="19.54"/>
    <x v="4"/>
    <x v="7"/>
    <x v="1"/>
  </r>
  <r>
    <s v="SUP.Q.B01.W0._Z.I4002.SSM._Z._Z._Z._Z.PCT.C"/>
    <x v="4"/>
    <x v="63"/>
    <x v="34"/>
    <x v="3"/>
    <x v="38"/>
    <n v="16.75"/>
    <s v="Q:B01:W0:_Z:I4002:SSM:_Z:_Z:_Z:_Z:PCT:C"/>
    <x v="0"/>
    <x v="0"/>
    <s v="W0"/>
    <s v="_Z"/>
    <x v="51"/>
    <x v="15"/>
    <s v="_Z"/>
    <s v="_Z"/>
    <s v="_Z"/>
    <s v="_Z"/>
    <s v="PCT"/>
    <s v="C"/>
    <x v="63"/>
    <x v="38"/>
    <n v="0.16750000000000001"/>
    <s v="Q:B01:W0:_Z:I4002:SSM:_Z:_Z:_Z:_Z:PCT:C20223"/>
    <n v="0"/>
    <n v="16.75"/>
    <x v="4"/>
    <x v="7"/>
    <x v="1"/>
  </r>
  <r>
    <s v="SUP.Q.B01.W0._Z.I4008.SSM._Z._Z._Z._Z.PCT.C"/>
    <x v="4"/>
    <x v="62"/>
    <x v="34"/>
    <x v="3"/>
    <x v="38"/>
    <n v="15.55"/>
    <s v="Q:B01:W0:_Z:I4008:SSM:_Z:_Z:_Z:_Z:PCT:C"/>
    <x v="0"/>
    <x v="0"/>
    <s v="W0"/>
    <s v="_Z"/>
    <x v="50"/>
    <x v="15"/>
    <s v="_Z"/>
    <s v="_Z"/>
    <s v="_Z"/>
    <s v="_Z"/>
    <s v="PCT"/>
    <s v="C"/>
    <x v="62"/>
    <x v="38"/>
    <n v="0.1555"/>
    <s v="Q:B01:W0:_Z:I4008:SSM:_Z:_Z:_Z:_Z:PCT:C20223"/>
    <n v="0"/>
    <n v="15.55"/>
    <x v="4"/>
    <x v="7"/>
    <x v="1"/>
  </r>
  <r>
    <s v="SUP.Q.B01.W0._Z.MSV31.SSM._Z._Z.ALL.LE.E.C"/>
    <x v="13"/>
    <x v="195"/>
    <x v="34"/>
    <x v="3"/>
    <x v="38"/>
    <n v="12443.404699999999"/>
    <s v="Q:B01:W0:_Z:MSV31:SSM:_Z:_Z:ALL:LE:E:C"/>
    <x v="0"/>
    <x v="0"/>
    <s v="W0"/>
    <s v="_Z"/>
    <x v="116"/>
    <x v="15"/>
    <s v="_Z"/>
    <s v="_Z"/>
    <s v="ALL"/>
    <s v="LE"/>
    <s v="E"/>
    <s v="C"/>
    <x v="195"/>
    <x v="38"/>
    <n v="12443.404699999999"/>
    <s v="Q:B01:W0:_Z:MSV31:SSM:_Z:_Z:ALL:LE:E:C20223"/>
    <n v="0"/>
    <n v="12443.4"/>
    <x v="11"/>
    <x v="7"/>
    <x v="1"/>
  </r>
  <r>
    <s v="SUP.Q.B01.W0._Z.MSV33.SSM._Z._Z.ALL.LE.E.C"/>
    <x v="13"/>
    <x v="190"/>
    <x v="34"/>
    <x v="3"/>
    <x v="38"/>
    <n v="10528.0056"/>
    <s v="Q:B01:W0:_Z:MSV33:SSM:_Z:_Z:ALL:LE:E:C"/>
    <x v="0"/>
    <x v="0"/>
    <s v="W0"/>
    <s v="_Z"/>
    <x v="111"/>
    <x v="15"/>
    <s v="_Z"/>
    <s v="_Z"/>
    <s v="ALL"/>
    <s v="LE"/>
    <s v="E"/>
    <s v="C"/>
    <x v="190"/>
    <x v="38"/>
    <n v="10528.0056"/>
    <s v="Q:B01:W0:_Z:MSV33:SSM:_Z:_Z:ALL:LE:E:C20223"/>
    <n v="0"/>
    <n v="10528.01"/>
    <x v="11"/>
    <x v="7"/>
    <x v="1"/>
  </r>
  <r>
    <s v="SUP.Q.B01.W0._Z.MSV34.SSM._Z._Z.ALL.LE.E.C"/>
    <x v="13"/>
    <x v="219"/>
    <x v="34"/>
    <x v="3"/>
    <x v="38"/>
    <n v="428.6583"/>
    <s v="Q:B01:W0:_Z:MSV34:SSM:_Z:_Z:ALL:LE:E:C"/>
    <x v="0"/>
    <x v="0"/>
    <s v="W0"/>
    <s v="_Z"/>
    <x v="140"/>
    <x v="15"/>
    <s v="_Z"/>
    <s v="_Z"/>
    <s v="ALL"/>
    <s v="LE"/>
    <s v="E"/>
    <s v="C"/>
    <x v="219"/>
    <x v="38"/>
    <n v="428.6583"/>
    <s v="Q:B01:W0:_Z:MSV34:SSM:_Z:_Z:ALL:LE:E:C20223"/>
    <n v="0"/>
    <n v="428.66"/>
    <x v="11"/>
    <x v="7"/>
    <x v="1"/>
  </r>
  <r>
    <s v="SUP.Q.B01.W0._Z.MSV35.SSM._Z._Z.ALL.LE.E.C"/>
    <x v="13"/>
    <x v="192"/>
    <x v="34"/>
    <x v="3"/>
    <x v="38"/>
    <n v="780.30780000000004"/>
    <s v="Q:B01:W0:_Z:MSV35:SSM:_Z:_Z:ALL:LE:E:C"/>
    <x v="0"/>
    <x v="0"/>
    <s v="W0"/>
    <s v="_Z"/>
    <x v="113"/>
    <x v="15"/>
    <s v="_Z"/>
    <s v="_Z"/>
    <s v="ALL"/>
    <s v="LE"/>
    <s v="E"/>
    <s v="C"/>
    <x v="192"/>
    <x v="38"/>
    <n v="780.30780000000004"/>
    <s v="Q:B01:W0:_Z:MSV35:SSM:_Z:_Z:ALL:LE:E:C20223"/>
    <n v="0"/>
    <n v="780.31"/>
    <x v="11"/>
    <x v="7"/>
    <x v="1"/>
  </r>
  <r>
    <s v="SUP.Q.B01.W0._Z.MSV40.SSM._Z._Z.ALL.LE.E.C"/>
    <x v="13"/>
    <x v="292"/>
    <x v="34"/>
    <x v="3"/>
    <x v="38"/>
    <n v="-5.1887999999999996"/>
    <s v="Q:B01:W0:_Z:MSV40:SSM:_Z:_Z:ALL:LE:E:C"/>
    <x v="0"/>
    <x v="0"/>
    <s v="W0"/>
    <s v="_Z"/>
    <x v="162"/>
    <x v="15"/>
    <s v="_Z"/>
    <s v="_Z"/>
    <s v="ALL"/>
    <s v="LE"/>
    <s v="E"/>
    <s v="C"/>
    <x v="347"/>
    <x v="38"/>
    <n v="-5.1887999999999996"/>
    <s v="Q:B01:W0:_Z:MSV40:SSM:_Z:_Z:ALL:LE:E:C20223"/>
    <n v="0"/>
    <n v="-5.19"/>
    <x v="11"/>
    <x v="7"/>
    <x v="1"/>
  </r>
  <r>
    <s v="SUP.Q.B01.W0._Z.MSV41.SSM._Z._Z.ALL.LE.E.C"/>
    <x v="13"/>
    <x v="293"/>
    <x v="34"/>
    <x v="3"/>
    <x v="38"/>
    <n v="14.756600000000001"/>
    <s v="Q:B01:W0:_Z:MSV41:SSM:_Z:_Z:ALL:LE:E:C"/>
    <x v="0"/>
    <x v="0"/>
    <s v="W0"/>
    <s v="_Z"/>
    <x v="163"/>
    <x v="15"/>
    <s v="_Z"/>
    <s v="_Z"/>
    <s v="ALL"/>
    <s v="LE"/>
    <s v="E"/>
    <s v="C"/>
    <x v="348"/>
    <x v="38"/>
    <n v="14.756600000000001"/>
    <s v="Q:B01:W0:_Z:MSV41:SSM:_Z:_Z:ALL:LE:E:C20223"/>
    <n v="0"/>
    <n v="14.76"/>
    <x v="11"/>
    <x v="7"/>
    <x v="1"/>
  </r>
  <r>
    <s v="SUP.Q.B01.W0._Z.MSV36.SSM._Z._Z.ALL.LE.E.C"/>
    <x v="13"/>
    <x v="191"/>
    <x v="34"/>
    <x v="3"/>
    <x v="38"/>
    <n v="971.77419999999995"/>
    <s v="Q:B01:W0:_Z:MSV36:SSM:_Z:_Z:ALL:LE:E:C"/>
    <x v="0"/>
    <x v="0"/>
    <s v="W0"/>
    <s v="_Z"/>
    <x v="112"/>
    <x v="15"/>
    <s v="_Z"/>
    <s v="_Z"/>
    <s v="ALL"/>
    <s v="LE"/>
    <s v="E"/>
    <s v="C"/>
    <x v="191"/>
    <x v="38"/>
    <n v="971.77419999999995"/>
    <s v="Q:B01:W0:_Z:MSV36:SSM:_Z:_Z:ALL:LE:E:C20223"/>
    <n v="0"/>
    <n v="971.77"/>
    <x v="11"/>
    <x v="7"/>
    <x v="1"/>
  </r>
  <r>
    <s v="SUP.Q.B01.W0._Z.MSV42.SSM._Z._Z.ALL.LE.E.C"/>
    <x v="13"/>
    <x v="218"/>
    <x v="34"/>
    <x v="3"/>
    <x v="38"/>
    <n v="-274.90899999999999"/>
    <s v="Q:B01:W0:_Z:MSV42:SSM:_Z:_Z:ALL:LE:E:C"/>
    <x v="0"/>
    <x v="0"/>
    <s v="W0"/>
    <s v="_Z"/>
    <x v="164"/>
    <x v="15"/>
    <s v="_Z"/>
    <s v="_Z"/>
    <s v="ALL"/>
    <s v="LE"/>
    <s v="E"/>
    <s v="C"/>
    <x v="349"/>
    <x v="38"/>
    <n v="-274.90899999999999"/>
    <s v="Q:B01:W0:_Z:MSV42:SSM:_Z:_Z:ALL:LE:E:C20223"/>
    <n v="0"/>
    <n v="-274.91000000000003"/>
    <x v="11"/>
    <x v="7"/>
    <x v="1"/>
  </r>
  <r>
    <s v="SUP.Q.B01.W0._Z.NSV12.SSM._Z._Z.ALL.LE.E.C"/>
    <x v="13"/>
    <x v="196"/>
    <x v="34"/>
    <x v="3"/>
    <x v="38"/>
    <n v="667.077"/>
    <s v="Q:B01:W0:_Z:NSV12:SSM:_Z:_Z:ALL:LE:E:C"/>
    <x v="0"/>
    <x v="0"/>
    <s v="W0"/>
    <s v="_Z"/>
    <x v="117"/>
    <x v="15"/>
    <s v="_Z"/>
    <s v="_Z"/>
    <s v="ALL"/>
    <s v="LE"/>
    <s v="E"/>
    <s v="C"/>
    <x v="196"/>
    <x v="38"/>
    <n v="667.077"/>
    <s v="Q:B01:W0:_Z:NSV12:SSM:_Z:_Z:ALL:LE:E:C20223"/>
    <n v="0"/>
    <n v="667.08"/>
    <x v="11"/>
    <x v="7"/>
    <x v="1"/>
  </r>
  <r>
    <s v="SUP.Q.B01.W0._Z.MSV12.SSM._Z._Z.ALL.LE.E.C"/>
    <x v="13"/>
    <x v="198"/>
    <x v="34"/>
    <x v="3"/>
    <x v="38"/>
    <n v="12362.836600000001"/>
    <s v="Q:B01:W0:_Z:MSV12:SSM:_Z:_Z:ALL:LE:E:C"/>
    <x v="0"/>
    <x v="0"/>
    <s v="W0"/>
    <s v="_Z"/>
    <x v="119"/>
    <x v="15"/>
    <s v="_Z"/>
    <s v="_Z"/>
    <s v="ALL"/>
    <s v="LE"/>
    <s v="E"/>
    <s v="C"/>
    <x v="198"/>
    <x v="38"/>
    <n v="12362.836600000001"/>
    <s v="Q:B01:W0:_Z:MSV12:SSM:_Z:_Z:ALL:LE:E:C20223"/>
    <n v="0"/>
    <n v="12362.84"/>
    <x v="11"/>
    <x v="7"/>
    <x v="1"/>
  </r>
  <r>
    <s v="SUP.Q.B01.W0._Z.MSV38.SSM._Z._Z.ALL.LE.E.C"/>
    <x v="13"/>
    <x v="193"/>
    <x v="34"/>
    <x v="3"/>
    <x v="38"/>
    <n v="-80.568100000000001"/>
    <s v="Q:B01:W0:_Z:MSV38:SSM:_Z:_Z:ALL:LE:E:C"/>
    <x v="0"/>
    <x v="0"/>
    <s v="W0"/>
    <s v="_Z"/>
    <x v="114"/>
    <x v="15"/>
    <s v="_Z"/>
    <s v="_Z"/>
    <s v="ALL"/>
    <s v="LE"/>
    <s v="E"/>
    <s v="C"/>
    <x v="193"/>
    <x v="38"/>
    <n v="-80.568100000000001"/>
    <s v="Q:B01:W0:_Z:MSV38:SSM:_Z:_Z:ALL:LE:E:C20223"/>
    <n v="0"/>
    <n v="-80.569999999999993"/>
    <x v="11"/>
    <x v="7"/>
    <x v="1"/>
  </r>
  <r>
    <s v="SUP.Q.B01.W0._Z.NSV13.SSM._Z._Z.ALL.LE.E.C"/>
    <x v="13"/>
    <x v="197"/>
    <x v="34"/>
    <x v="3"/>
    <x v="38"/>
    <n v="680.99570000000006"/>
    <s v="Q:B01:W0:_Z:NSV13:SSM:_Z:_Z:ALL:LE:E:C"/>
    <x v="0"/>
    <x v="0"/>
    <s v="W0"/>
    <s v="_Z"/>
    <x v="118"/>
    <x v="15"/>
    <s v="_Z"/>
    <s v="_Z"/>
    <s v="ALL"/>
    <s v="LE"/>
    <s v="E"/>
    <s v="C"/>
    <x v="197"/>
    <x v="38"/>
    <n v="680.99570000000006"/>
    <s v="Q:B01:W0:_Z:NSV13:SSM:_Z:_Z:ALL:LE:E:C20223"/>
    <n v="0"/>
    <n v="681"/>
    <x v="11"/>
    <x v="7"/>
    <x v="1"/>
  </r>
  <r>
    <s v="SUP.Q.B01.W0._Z.MSV13.SSM._Z._Z.ALL.LE.E.C"/>
    <x v="13"/>
    <x v="199"/>
    <x v="34"/>
    <x v="3"/>
    <x v="38"/>
    <n v="12372.2606"/>
    <s v="Q:B01:W0:_Z:MSV13:SSM:_Z:_Z:ALL:LE:E:C"/>
    <x v="0"/>
    <x v="0"/>
    <s v="W0"/>
    <s v="_Z"/>
    <x v="120"/>
    <x v="15"/>
    <s v="_Z"/>
    <s v="_Z"/>
    <s v="ALL"/>
    <s v="LE"/>
    <s v="E"/>
    <s v="C"/>
    <x v="199"/>
    <x v="38"/>
    <n v="12372.2606"/>
    <s v="Q:B01:W0:_Z:MSV13:SSM:_Z:_Z:ALL:LE:E:C20223"/>
    <n v="0"/>
    <n v="12372.26"/>
    <x v="11"/>
    <x v="7"/>
    <x v="1"/>
  </r>
  <r>
    <s v="SUP.Q.B01.W0._Z.MSV39.SSM._Z._Z.ALL.LE.E.C"/>
    <x v="13"/>
    <x v="194"/>
    <x v="34"/>
    <x v="3"/>
    <x v="38"/>
    <n v="-71.144000000000005"/>
    <s v="Q:B01:W0:_Z:MSV39:SSM:_Z:_Z:ALL:LE:E:C"/>
    <x v="0"/>
    <x v="0"/>
    <s v="W0"/>
    <s v="_Z"/>
    <x v="115"/>
    <x v="15"/>
    <s v="_Z"/>
    <s v="_Z"/>
    <s v="ALL"/>
    <s v="LE"/>
    <s v="E"/>
    <s v="C"/>
    <x v="194"/>
    <x v="38"/>
    <n v="-71.144000000000005"/>
    <s v="Q:B01:W0:_Z:MSV39:SSM:_Z:_Z:ALL:LE:E:C20223"/>
    <n v="0"/>
    <n v="-71.14"/>
    <x v="11"/>
    <x v="7"/>
    <x v="1"/>
  </r>
  <r>
    <s v="SUP.Q.B01.W0._Z.KSV12.SSM._Z._Z._Z._Z.PCT.C"/>
    <x v="13"/>
    <x v="200"/>
    <x v="34"/>
    <x v="3"/>
    <x v="38"/>
    <n v="5.4"/>
    <s v="Q:B01:W0:_Z:KSV12:SSM:_Z:_Z:_Z:_Z:PCT:C"/>
    <x v="0"/>
    <x v="0"/>
    <s v="W0"/>
    <s v="_Z"/>
    <x v="121"/>
    <x v="15"/>
    <s v="_Z"/>
    <s v="_Z"/>
    <s v="_Z"/>
    <s v="_Z"/>
    <s v="PCT"/>
    <s v="C"/>
    <x v="200"/>
    <x v="38"/>
    <n v="5.4000000000000006E-2"/>
    <s v="Q:B01:W0:_Z:KSV12:SSM:_Z:_Z:_Z:_Z:PCT:C20223"/>
    <n v="0"/>
    <n v="5.4"/>
    <x v="11"/>
    <x v="7"/>
    <x v="1"/>
  </r>
  <r>
    <s v="SUP.Q.B01.W0._Z.KSV13.SSM._Z._Z._Z._Z.PCT.C"/>
    <x v="13"/>
    <x v="201"/>
    <x v="34"/>
    <x v="3"/>
    <x v="38"/>
    <n v="5.5"/>
    <s v="Q:B01:W0:_Z:KSV13:SSM:_Z:_Z:_Z:_Z:PCT:C"/>
    <x v="0"/>
    <x v="0"/>
    <s v="W0"/>
    <s v="_Z"/>
    <x v="122"/>
    <x v="15"/>
    <s v="_Z"/>
    <s v="_Z"/>
    <s v="_Z"/>
    <s v="_Z"/>
    <s v="PCT"/>
    <s v="C"/>
    <x v="201"/>
    <x v="38"/>
    <n v="5.5E-2"/>
    <s v="Q:B01:W0:_Z:KSV13:SSM:_Z:_Z:_Z:_Z:PCT:C20223"/>
    <n v="0"/>
    <n v="5.5"/>
    <x v="11"/>
    <x v="7"/>
    <x v="1"/>
  </r>
  <r>
    <s v="SUP.Q.B01.W0._Z.E1000.SSM._Z._Z.ALL.LE.E.C"/>
    <x v="5"/>
    <x v="82"/>
    <x v="34"/>
    <x v="3"/>
    <x v="38"/>
    <n v="3430.6723000000002"/>
    <s v="Q:B01:W0:_Z:E1000:SSM:_Z:_Z:ALL:LE:E:C"/>
    <x v="0"/>
    <x v="0"/>
    <s v="W0"/>
    <s v="_Z"/>
    <x v="70"/>
    <x v="15"/>
    <s v="_Z"/>
    <s v="_Z"/>
    <s v="ALL"/>
    <s v="LE"/>
    <s v="E"/>
    <s v="C"/>
    <x v="82"/>
    <x v="38"/>
    <n v="3430.6723000000002"/>
    <s v="Q:B01:W0:_Z:E1000:SSM:_Z:_Z:ALL:LE:E:C20223"/>
    <n v="0"/>
    <n v="3430.67"/>
    <x v="5"/>
    <x v="7"/>
    <x v="1"/>
  </r>
  <r>
    <s v="SUP.Q.B01.W0._Z.E2000.SSM._Z._Z.ALL.LE.E.C"/>
    <x v="5"/>
    <x v="81"/>
    <x v="34"/>
    <x v="3"/>
    <x v="38"/>
    <n v="1367.1784"/>
    <s v="Q:B01:W0:_Z:E2000:SSM:_Z:_Z:ALL:LE:E:C"/>
    <x v="0"/>
    <x v="0"/>
    <s v="W0"/>
    <s v="_Z"/>
    <x v="69"/>
    <x v="15"/>
    <s v="_Z"/>
    <s v="_Z"/>
    <s v="ALL"/>
    <s v="LE"/>
    <s v="E"/>
    <s v="C"/>
    <x v="81"/>
    <x v="38"/>
    <n v="1367.1784"/>
    <s v="Q:B01:W0:_Z:E2000:SSM:_Z:_Z:ALL:LE:E:C20223"/>
    <n v="0"/>
    <n v="1367.18"/>
    <x v="5"/>
    <x v="7"/>
    <x v="1"/>
  </r>
  <r>
    <s v="SUP.Q.B01.W0._Z.E2130.SSM._Z._Z.ALL.LE.E.C"/>
    <x v="5"/>
    <x v="77"/>
    <x v="34"/>
    <x v="3"/>
    <x v="38"/>
    <n v="77.481099999999998"/>
    <s v="Q:B01:W0:_Z:E2130:SSM:_Z:_Z:ALL:LE:E:C"/>
    <x v="0"/>
    <x v="0"/>
    <s v="W0"/>
    <s v="_Z"/>
    <x v="65"/>
    <x v="15"/>
    <s v="_Z"/>
    <s v="_Z"/>
    <s v="ALL"/>
    <s v="LE"/>
    <s v="E"/>
    <s v="C"/>
    <x v="77"/>
    <x v="38"/>
    <n v="77.481099999999998"/>
    <s v="Q:B01:W0:_Z:E2130:SSM:_Z:_Z:ALL:LE:E:C20223"/>
    <n v="0"/>
    <n v="77.48"/>
    <x v="5"/>
    <x v="7"/>
    <x v="1"/>
  </r>
  <r>
    <s v="SUP.Q.B01.W0._Z.E2135.SSM._Z._Z.ALL.LE.E.C"/>
    <x v="5"/>
    <x v="76"/>
    <x v="34"/>
    <x v="3"/>
    <x v="38"/>
    <n v="574.59690000000001"/>
    <s v="Q:B01:W0:_Z:E2135:SSM:_Z:_Z:ALL:LE:E:C"/>
    <x v="0"/>
    <x v="0"/>
    <s v="W0"/>
    <s v="_Z"/>
    <x v="64"/>
    <x v="15"/>
    <s v="_Z"/>
    <s v="_Z"/>
    <s v="ALL"/>
    <s v="LE"/>
    <s v="E"/>
    <s v="C"/>
    <x v="76"/>
    <x v="38"/>
    <n v="574.59690000000001"/>
    <s v="Q:B01:W0:_Z:E2135:SSM:_Z:_Z:ALL:LE:E:C20223"/>
    <n v="0"/>
    <n v="574.6"/>
    <x v="5"/>
    <x v="7"/>
    <x v="1"/>
  </r>
  <r>
    <s v="SUP.Q.B01.W0._Z.E2140.SSM._Z._Z.ALL.LE.E.C"/>
    <x v="5"/>
    <x v="78"/>
    <x v="34"/>
    <x v="3"/>
    <x v="38"/>
    <n v="195.22200000000001"/>
    <s v="Q:B01:W0:_Z:E2140:SSM:_Z:_Z:ALL:LE:E:C"/>
    <x v="0"/>
    <x v="0"/>
    <s v="W0"/>
    <s v="_Z"/>
    <x v="66"/>
    <x v="15"/>
    <s v="_Z"/>
    <s v="_Z"/>
    <s v="ALL"/>
    <s v="LE"/>
    <s v="E"/>
    <s v="C"/>
    <x v="78"/>
    <x v="38"/>
    <n v="195.22200000000001"/>
    <s v="Q:B01:W0:_Z:E2140:SSM:_Z:_Z:ALL:LE:E:C20223"/>
    <n v="0"/>
    <n v="195.22"/>
    <x v="5"/>
    <x v="7"/>
    <x v="1"/>
  </r>
  <r>
    <s v="SUP.Q.B01.W0._Z.E2145.SSM._Z._Z.ALL.LE.E.C"/>
    <x v="5"/>
    <x v="75"/>
    <x v="34"/>
    <x v="3"/>
    <x v="38"/>
    <n v="120.24679999999999"/>
    <s v="Q:B01:W0:_Z:E2145:SSM:_Z:_Z:ALL:LE:E:C"/>
    <x v="0"/>
    <x v="0"/>
    <s v="W0"/>
    <s v="_Z"/>
    <x v="63"/>
    <x v="15"/>
    <s v="_Z"/>
    <s v="_Z"/>
    <s v="ALL"/>
    <s v="LE"/>
    <s v="E"/>
    <s v="C"/>
    <x v="75"/>
    <x v="38"/>
    <n v="120.24679999999999"/>
    <s v="Q:B01:W0:_Z:E2145:SSM:_Z:_Z:ALL:LE:E:C20223"/>
    <n v="0"/>
    <n v="120.25"/>
    <x v="5"/>
    <x v="7"/>
    <x v="1"/>
  </r>
  <r>
    <s v="SUP.Q.B01.W0._Z.E3000.SSM._Z._Z.ALL.LE.E.C"/>
    <x v="5"/>
    <x v="80"/>
    <x v="34"/>
    <x v="3"/>
    <x v="38"/>
    <n v="2006.6845000000001"/>
    <s v="Q:B01:W0:_Z:E3000:SSM:_Z:_Z:ALL:LE:E:C"/>
    <x v="0"/>
    <x v="0"/>
    <s v="W0"/>
    <s v="_Z"/>
    <x v="68"/>
    <x v="15"/>
    <s v="_Z"/>
    <s v="_Z"/>
    <s v="ALL"/>
    <s v="LE"/>
    <s v="E"/>
    <s v="C"/>
    <x v="80"/>
    <x v="38"/>
    <n v="2006.6845000000001"/>
    <s v="Q:B01:W0:_Z:E3000:SSM:_Z:_Z:ALL:LE:E:C20223"/>
    <n v="0"/>
    <n v="2006.68"/>
    <x v="5"/>
    <x v="7"/>
    <x v="1"/>
  </r>
  <r>
    <s v="SUP.Q.B01.W0._Z.E324I.SSM._Z._Z.ALL.LE.E.C"/>
    <x v="5"/>
    <x v="72"/>
    <x v="34"/>
    <x v="3"/>
    <x v="38"/>
    <n v="102.9247"/>
    <s v="Q:B01:W0:_Z:E324I:SSM:_Z:_Z:ALL:LE:E:C"/>
    <x v="0"/>
    <x v="0"/>
    <s v="W0"/>
    <s v="_Z"/>
    <x v="60"/>
    <x v="15"/>
    <s v="_Z"/>
    <s v="_Z"/>
    <s v="ALL"/>
    <s v="LE"/>
    <s v="E"/>
    <s v="C"/>
    <x v="72"/>
    <x v="38"/>
    <n v="102.9247"/>
    <s v="Q:B01:W0:_Z:E324I:SSM:_Z:_Z:ALL:LE:E:C20223"/>
    <n v="0"/>
    <n v="102.92"/>
    <x v="5"/>
    <x v="7"/>
    <x v="1"/>
  </r>
  <r>
    <s v="SUP.Q.B01.W0._Z.E324C.SSM._Z._Z.ALL.LE.E.C"/>
    <x v="5"/>
    <x v="71"/>
    <x v="34"/>
    <x v="3"/>
    <x v="38"/>
    <n v="1179.1977999999999"/>
    <s v="Q:B01:W0:_Z:E324C:SSM:_Z:_Z:ALL:LE:E:C"/>
    <x v="0"/>
    <x v="0"/>
    <s v="W0"/>
    <s v="_Z"/>
    <x v="59"/>
    <x v="15"/>
    <s v="_Z"/>
    <s v="_Z"/>
    <s v="ALL"/>
    <s v="LE"/>
    <s v="E"/>
    <s v="C"/>
    <x v="71"/>
    <x v="38"/>
    <n v="1179.1977999999999"/>
    <s v="Q:B01:W0:_Z:E324C:SSM:_Z:_Z:ALL:LE:E:C20223"/>
    <n v="0"/>
    <n v="1179.2"/>
    <x v="5"/>
    <x v="7"/>
    <x v="1"/>
  </r>
  <r>
    <s v="SUP.Q.B01.W0._Z.E324Q.SSM._Z._Z.ALL.LE.E.C"/>
    <x v="5"/>
    <x v="73"/>
    <x v="34"/>
    <x v="3"/>
    <x v="38"/>
    <n v="172.45009999999999"/>
    <s v="Q:B01:W0:_Z:E324Q:SSM:_Z:_Z:ALL:LE:E:C"/>
    <x v="0"/>
    <x v="0"/>
    <s v="W0"/>
    <s v="_Z"/>
    <x v="61"/>
    <x v="15"/>
    <s v="_Z"/>
    <s v="_Z"/>
    <s v="ALL"/>
    <s v="LE"/>
    <s v="E"/>
    <s v="C"/>
    <x v="73"/>
    <x v="38"/>
    <n v="172.45009999999999"/>
    <s v="Q:B01:W0:_Z:E324Q:SSM:_Z:_Z:ALL:LE:E:C20223"/>
    <n v="0"/>
    <n v="172.45"/>
    <x v="5"/>
    <x v="7"/>
    <x v="1"/>
  </r>
  <r>
    <s v="SUP.Q.B01.W0._Z.E324E.SSM._Z._Z.ALL.LE.E.C"/>
    <x v="5"/>
    <x v="74"/>
    <x v="34"/>
    <x v="3"/>
    <x v="38"/>
    <n v="262.98070000000001"/>
    <s v="Q:B01:W0:_Z:E324E:SSM:_Z:_Z:ALL:LE:E:C"/>
    <x v="0"/>
    <x v="0"/>
    <s v="W0"/>
    <s v="_Z"/>
    <x v="62"/>
    <x v="15"/>
    <s v="_Z"/>
    <s v="_Z"/>
    <s v="ALL"/>
    <s v="LE"/>
    <s v="E"/>
    <s v="C"/>
    <x v="74"/>
    <x v="38"/>
    <n v="262.98070000000001"/>
    <s v="Q:B01:W0:_Z:E324E:SSM:_Z:_Z:ALL:LE:E:C20223"/>
    <n v="0"/>
    <n v="262.98"/>
    <x v="5"/>
    <x v="7"/>
    <x v="1"/>
  </r>
  <r>
    <s v="SUP.Q.B01.W0._Z.E1100.SSM._Z._Z.ALL.LE.E.C"/>
    <x v="5"/>
    <x v="79"/>
    <x v="34"/>
    <x v="3"/>
    <x v="38"/>
    <n v="1.8907"/>
    <s v="Q:B01:W0:_Z:E1100:SSM:_Z:_Z:ALL:LE:E:C"/>
    <x v="0"/>
    <x v="0"/>
    <s v="W0"/>
    <s v="_Z"/>
    <x v="67"/>
    <x v="15"/>
    <s v="_Z"/>
    <s v="_Z"/>
    <s v="ALL"/>
    <s v="LE"/>
    <s v="E"/>
    <s v="C"/>
    <x v="79"/>
    <x v="38"/>
    <n v="1.8907"/>
    <s v="Q:B01:W0:_Z:E1100:SSM:_Z:_Z:ALL:LE:E:C20223"/>
    <n v="0"/>
    <n v="1.89"/>
    <x v="5"/>
    <x v="7"/>
    <x v="1"/>
  </r>
  <r>
    <s v="SUP.Q.B01.W0._Z.E1300.SSM._Z._Z.ALL.LE.E.C"/>
    <x v="5"/>
    <x v="266"/>
    <x v="34"/>
    <x v="3"/>
    <x v="38"/>
    <n v="54.918700000000001"/>
    <s v="Q:B01:W0:_Z:E1300:SSM:_Z:_Z:ALL:LE:E:C"/>
    <x v="0"/>
    <x v="0"/>
    <s v="W0"/>
    <s v="_Z"/>
    <x v="149"/>
    <x v="15"/>
    <s v="_Z"/>
    <s v="_Z"/>
    <s v="ALL"/>
    <s v="LE"/>
    <s v="E"/>
    <s v="C"/>
    <x v="266"/>
    <x v="38"/>
    <n v="54.918700000000001"/>
    <s v="Q:B01:W0:_Z:E1300:SSM:_Z:_Z:ALL:LE:E:C20223"/>
    <n v="0"/>
    <n v="54.92"/>
    <x v="5"/>
    <x v="7"/>
    <x v="1"/>
  </r>
  <r>
    <s v="SUP.Q.B01.W0._Z.E4000.SSM._Z._Z.ALL.LE.E.C"/>
    <x v="5"/>
    <x v="87"/>
    <x v="34"/>
    <x v="3"/>
    <x v="38"/>
    <n v="1.3048"/>
    <s v="Q:B01:W0:_Z:E4000:SSM:_Z:_Z:ALL:LE:E:C"/>
    <x v="0"/>
    <x v="0"/>
    <s v="W0"/>
    <s v="_Z"/>
    <x v="75"/>
    <x v="15"/>
    <s v="_Z"/>
    <s v="_Z"/>
    <s v="ALL"/>
    <s v="LE"/>
    <s v="E"/>
    <s v="C"/>
    <x v="87"/>
    <x v="38"/>
    <n v="1.3048"/>
    <s v="Q:B01:W0:_Z:E4000:SSM:_Z:_Z:ALL:LE:E:C20223"/>
    <n v="0"/>
    <n v="1.3"/>
    <x v="5"/>
    <x v="7"/>
    <x v="1"/>
  </r>
  <r>
    <s v="SUP.Q.B01.W0._Z.E5000.SSM._Z._Z.ALL.LE.E.C"/>
    <x v="5"/>
    <x v="83"/>
    <x v="34"/>
    <x v="3"/>
    <x v="38"/>
    <n v="185.98269999999999"/>
    <s v="Q:B01:W0:_Z:E5000:SSM:_Z:_Z:ALL:LE:E:C"/>
    <x v="0"/>
    <x v="0"/>
    <s v="W0"/>
    <s v="_Z"/>
    <x v="71"/>
    <x v="15"/>
    <s v="_Z"/>
    <s v="_Z"/>
    <s v="ALL"/>
    <s v="LE"/>
    <s v="E"/>
    <s v="C"/>
    <x v="83"/>
    <x v="38"/>
    <n v="185.98269999999999"/>
    <s v="Q:B01:W0:_Z:E5000:SSM:_Z:_Z:ALL:LE:E:C20223"/>
    <n v="0"/>
    <n v="185.98"/>
    <x v="5"/>
    <x v="7"/>
    <x v="1"/>
  </r>
  <r>
    <s v="SUP.Q.B01.W0._Z.E5100.SSM._Z._Z.ALL.LE.E.C"/>
    <x v="5"/>
    <x v="67"/>
    <x v="34"/>
    <x v="3"/>
    <x v="38"/>
    <n v="97.884100000000004"/>
    <s v="Q:B01:W0:_Z:E5100:SSM:_Z:_Z:ALL:LE:E:C"/>
    <x v="0"/>
    <x v="0"/>
    <s v="W0"/>
    <s v="_Z"/>
    <x v="55"/>
    <x v="15"/>
    <s v="_Z"/>
    <s v="_Z"/>
    <s v="ALL"/>
    <s v="LE"/>
    <s v="E"/>
    <s v="C"/>
    <x v="67"/>
    <x v="38"/>
    <n v="97.884100000000004"/>
    <s v="Q:B01:W0:_Z:E5100:SSM:_Z:_Z:ALL:LE:E:C20223"/>
    <n v="0"/>
    <n v="97.88"/>
    <x v="5"/>
    <x v="7"/>
    <x v="1"/>
  </r>
  <r>
    <s v="SUP.Q.B01.W0._Z.E5200.SSM._Z._Z.ALL.LE.E.C"/>
    <x v="5"/>
    <x v="66"/>
    <x v="34"/>
    <x v="3"/>
    <x v="38"/>
    <n v="88.098500000000001"/>
    <s v="Q:B01:W0:_Z:E5200:SSM:_Z:_Z:ALL:LE:E:C"/>
    <x v="0"/>
    <x v="0"/>
    <s v="W0"/>
    <s v="_Z"/>
    <x v="54"/>
    <x v="15"/>
    <s v="_Z"/>
    <s v="_Z"/>
    <s v="ALL"/>
    <s v="LE"/>
    <s v="E"/>
    <s v="C"/>
    <x v="66"/>
    <x v="38"/>
    <n v="88.098500000000001"/>
    <s v="Q:B01:W0:_Z:E5200:SSM:_Z:_Z:ALL:LE:E:C20223"/>
    <n v="0"/>
    <n v="88.1"/>
    <x v="5"/>
    <x v="7"/>
    <x v="1"/>
  </r>
  <r>
    <s v="SUP.Q.B01.W0._Z.E6000.SSM._Z._Z.ALL.LE.E.C"/>
    <x v="5"/>
    <x v="84"/>
    <x v="34"/>
    <x v="3"/>
    <x v="38"/>
    <n v="358.46710000000002"/>
    <s v="Q:B01:W0:_Z:E6000:SSM:_Z:_Z:ALL:LE:E:C"/>
    <x v="0"/>
    <x v="0"/>
    <s v="W0"/>
    <s v="_Z"/>
    <x v="72"/>
    <x v="15"/>
    <s v="_Z"/>
    <s v="_Z"/>
    <s v="ALL"/>
    <s v="LE"/>
    <s v="E"/>
    <s v="C"/>
    <x v="84"/>
    <x v="38"/>
    <n v="358.46710000000002"/>
    <s v="Q:B01:W0:_Z:E6000:SSM:_Z:_Z:ALL:LE:E:C20223"/>
    <n v="0"/>
    <n v="358.47"/>
    <x v="5"/>
    <x v="7"/>
    <x v="1"/>
  </r>
  <r>
    <s v="SUP.Q.B01.W0._Z.E6100.SSM._Z._Z.ALL.LE.E.C"/>
    <x v="5"/>
    <x v="69"/>
    <x v="34"/>
    <x v="3"/>
    <x v="38"/>
    <n v="26.7088"/>
    <s v="Q:B01:W0:_Z:E6100:SSM:_Z:_Z:ALL:LE:E:C"/>
    <x v="0"/>
    <x v="0"/>
    <s v="W0"/>
    <s v="_Z"/>
    <x v="57"/>
    <x v="15"/>
    <s v="_Z"/>
    <s v="_Z"/>
    <s v="ALL"/>
    <s v="LE"/>
    <s v="E"/>
    <s v="C"/>
    <x v="69"/>
    <x v="38"/>
    <n v="26.7088"/>
    <s v="Q:B01:W0:_Z:E6100:SSM:_Z:_Z:ALL:LE:E:C20223"/>
    <n v="0"/>
    <n v="26.71"/>
    <x v="5"/>
    <x v="7"/>
    <x v="1"/>
  </r>
  <r>
    <s v="SUP.Q.B01.W0._Z.E6200.SSM._Z._Z.ALL.LE.E.C"/>
    <x v="5"/>
    <x v="70"/>
    <x v="34"/>
    <x v="3"/>
    <x v="38"/>
    <n v="149.1875"/>
    <s v="Q:B01:W0:_Z:E6200:SSM:_Z:_Z:ALL:LE:E:C"/>
    <x v="0"/>
    <x v="0"/>
    <s v="W0"/>
    <s v="_Z"/>
    <x v="58"/>
    <x v="15"/>
    <s v="_Z"/>
    <s v="_Z"/>
    <s v="ALL"/>
    <s v="LE"/>
    <s v="E"/>
    <s v="C"/>
    <x v="70"/>
    <x v="38"/>
    <n v="149.1875"/>
    <s v="Q:B01:W0:_Z:E6200:SSM:_Z:_Z:ALL:LE:E:C20223"/>
    <n v="0"/>
    <n v="149.19"/>
    <x v="5"/>
    <x v="7"/>
    <x v="1"/>
  </r>
  <r>
    <s v="SUP.Q.B01.W0._Z.E6300.SSM._Z._Z.ALL.LE.E.C"/>
    <x v="5"/>
    <x v="68"/>
    <x v="34"/>
    <x v="3"/>
    <x v="38"/>
    <n v="182.57089999999999"/>
    <s v="Q:B01:W0:_Z:E6300:SSM:_Z:_Z:ALL:LE:E:C"/>
    <x v="0"/>
    <x v="0"/>
    <s v="W0"/>
    <s v="_Z"/>
    <x v="56"/>
    <x v="15"/>
    <s v="_Z"/>
    <s v="_Z"/>
    <s v="ALL"/>
    <s v="LE"/>
    <s v="E"/>
    <s v="C"/>
    <x v="68"/>
    <x v="38"/>
    <n v="182.57089999999999"/>
    <s v="Q:B01:W0:_Z:E6300:SSM:_Z:_Z:ALL:LE:E:C20223"/>
    <n v="0"/>
    <n v="182.57"/>
    <x v="5"/>
    <x v="7"/>
    <x v="1"/>
  </r>
  <r>
    <s v="SUP.Q.B01.W0._Z.E7000.SSM._Z._Z.ALL.LE.E.C"/>
    <x v="5"/>
    <x v="86"/>
    <x v="34"/>
    <x v="3"/>
    <x v="38"/>
    <n v="39.146599999999999"/>
    <s v="Q:B01:W0:_Z:E7000:SSM:_Z:_Z:ALL:LE:E:C"/>
    <x v="0"/>
    <x v="0"/>
    <s v="W0"/>
    <s v="_Z"/>
    <x v="74"/>
    <x v="15"/>
    <s v="_Z"/>
    <s v="_Z"/>
    <s v="ALL"/>
    <s v="LE"/>
    <s v="E"/>
    <s v="C"/>
    <x v="86"/>
    <x v="38"/>
    <n v="39.146599999999999"/>
    <s v="Q:B01:W0:_Z:E7000:SSM:_Z:_Z:ALL:LE:E:C20223"/>
    <n v="0"/>
    <n v="39.15"/>
    <x v="5"/>
    <x v="7"/>
    <x v="1"/>
  </r>
  <r>
    <s v="SUP.Q.B01.W0._Z.E9300.SSM._Z._Z.ALL.LE.E.C"/>
    <x v="5"/>
    <x v="85"/>
    <x v="34"/>
    <x v="3"/>
    <x v="38"/>
    <n v="50.673000000000002"/>
    <s v="Q:B01:W0:_Z:E9300:SSM:_Z:_Z:ALL:LE:E:C"/>
    <x v="0"/>
    <x v="0"/>
    <s v="W0"/>
    <s v="_Z"/>
    <x v="73"/>
    <x v="15"/>
    <s v="_Z"/>
    <s v="_Z"/>
    <s v="ALL"/>
    <s v="LE"/>
    <s v="E"/>
    <s v="C"/>
    <x v="85"/>
    <x v="38"/>
    <n v="50.673000000000002"/>
    <s v="Q:B01:W0:_Z:E9300:SSM:_Z:_Z:ALL:LE:E:C20223"/>
    <n v="0"/>
    <n v="50.67"/>
    <x v="5"/>
    <x v="7"/>
    <x v="1"/>
  </r>
  <r>
    <s v="SUP.Q.B01.W0._Z.E0000.SSM._Z._Z.ALL.LE.E.C"/>
    <x v="4"/>
    <x v="65"/>
    <x v="34"/>
    <x v="3"/>
    <x v="38"/>
    <n v="4066.2465999999999"/>
    <s v="Q:B01:W0:_Z:E0000:SSM:_Z:_Z:ALL:LE:E:C"/>
    <x v="0"/>
    <x v="0"/>
    <s v="W0"/>
    <s v="_Z"/>
    <x v="53"/>
    <x v="15"/>
    <s v="_Z"/>
    <s v="_Z"/>
    <s v="ALL"/>
    <s v="LE"/>
    <s v="E"/>
    <s v="C"/>
    <x v="65"/>
    <x v="38"/>
    <n v="4066.2465999999999"/>
    <s v="Q:B01:W0:_Z:E0000:SSM:_Z:_Z:ALL:LE:E:C20223"/>
    <n v="0"/>
    <n v="4066.25"/>
    <x v="4"/>
    <x v="7"/>
    <x v="1"/>
  </r>
  <r>
    <s v="SUP.Q.B01.W0._Z.EW130.SSM._Z._Z._Z._Z.PCT.C"/>
    <x v="5"/>
    <x v="88"/>
    <x v="34"/>
    <x v="3"/>
    <x v="38"/>
    <n v="15.97"/>
    <s v="Q:B01:W0:_Z:EW130:SSM:_Z:_Z:_Z:_Z:PCT:C"/>
    <x v="0"/>
    <x v="0"/>
    <s v="W0"/>
    <s v="_Z"/>
    <x v="76"/>
    <x v="15"/>
    <s v="_Z"/>
    <s v="_Z"/>
    <s v="_Z"/>
    <s v="_Z"/>
    <s v="PCT"/>
    <s v="C"/>
    <x v="88"/>
    <x v="38"/>
    <n v="0.15970000000000001"/>
    <s v="Q:B01:W0:_Z:EW130:SSM:_Z:_Z:_Z:_Z:PCT:C20223"/>
    <n v="0"/>
    <n v="15.97"/>
    <x v="5"/>
    <x v="7"/>
    <x v="1"/>
  </r>
  <r>
    <s v="SUP.Q.B01.W0._Z.EW135.SSM._Z._Z._Z._Z.PCT.C"/>
    <x v="5"/>
    <x v="91"/>
    <x v="34"/>
    <x v="3"/>
    <x v="38"/>
    <n v="87.02"/>
    <s v="Q:B01:W0:_Z:EW135:SSM:_Z:_Z:_Z:_Z:PCT:C"/>
    <x v="0"/>
    <x v="0"/>
    <s v="W0"/>
    <s v="_Z"/>
    <x v="79"/>
    <x v="15"/>
    <s v="_Z"/>
    <s v="_Z"/>
    <s v="_Z"/>
    <s v="_Z"/>
    <s v="PCT"/>
    <s v="C"/>
    <x v="91"/>
    <x v="38"/>
    <n v="0.87019999999999997"/>
    <s v="Q:B01:W0:_Z:EW135:SSM:_Z:_Z:_Z:_Z:PCT:C20223"/>
    <n v="0"/>
    <n v="87.02"/>
    <x v="5"/>
    <x v="7"/>
    <x v="1"/>
  </r>
  <r>
    <s v="SUP.Q.B01.W0._Z.EW140.SSM._Z._Z._Z._Z.PCT.C"/>
    <x v="5"/>
    <x v="94"/>
    <x v="34"/>
    <x v="3"/>
    <x v="38"/>
    <n v="69.210000000000008"/>
    <s v="Q:B01:W0:_Z:EW140:SSM:_Z:_Z:_Z:_Z:PCT:C"/>
    <x v="0"/>
    <x v="0"/>
    <s v="W0"/>
    <s v="_Z"/>
    <x v="82"/>
    <x v="15"/>
    <s v="_Z"/>
    <s v="_Z"/>
    <s v="_Z"/>
    <s v="_Z"/>
    <s v="PCT"/>
    <s v="C"/>
    <x v="94"/>
    <x v="38"/>
    <n v="0.69210000000000005"/>
    <s v="Q:B01:W0:_Z:EW140:SSM:_Z:_Z:_Z:_Z:PCT:C20223"/>
    <n v="0"/>
    <n v="69.209999999999994"/>
    <x v="5"/>
    <x v="7"/>
    <x v="1"/>
  </r>
  <r>
    <s v="SUP.Q.B01.W0._Z.EW145.SSM._Z._Z._Z._Z.PCT.C"/>
    <x v="5"/>
    <x v="89"/>
    <x v="34"/>
    <x v="3"/>
    <x v="38"/>
    <n v="40.150000000000013"/>
    <s v="Q:B01:W0:_Z:EW145:SSM:_Z:_Z:_Z:_Z:PCT:C"/>
    <x v="0"/>
    <x v="0"/>
    <s v="W0"/>
    <s v="_Z"/>
    <x v="77"/>
    <x v="15"/>
    <s v="_Z"/>
    <s v="_Z"/>
    <s v="_Z"/>
    <s v="_Z"/>
    <s v="PCT"/>
    <s v="C"/>
    <x v="89"/>
    <x v="38"/>
    <n v="0.40150000000000013"/>
    <s v="Q:B01:W0:_Z:EW145:SSM:_Z:_Z:_Z:_Z:PCT:C20223"/>
    <n v="0"/>
    <n v="40.15"/>
    <x v="5"/>
    <x v="7"/>
    <x v="1"/>
  </r>
  <r>
    <s v="SUP.Q.B01.W0._Z.EW24I.SSM._Z._Z._Z._Z.PCT.C"/>
    <x v="5"/>
    <x v="92"/>
    <x v="34"/>
    <x v="3"/>
    <x v="38"/>
    <n v="22.96"/>
    <s v="Q:B01:W0:_Z:EW24I:SSM:_Z:_Z:_Z:_Z:PCT:C"/>
    <x v="0"/>
    <x v="0"/>
    <s v="W0"/>
    <s v="_Z"/>
    <x v="80"/>
    <x v="15"/>
    <s v="_Z"/>
    <s v="_Z"/>
    <s v="_Z"/>
    <s v="_Z"/>
    <s v="PCT"/>
    <s v="C"/>
    <x v="92"/>
    <x v="38"/>
    <n v="0.2296"/>
    <s v="Q:B01:W0:_Z:EW24I:SSM:_Z:_Z:_Z:_Z:PCT:C20223"/>
    <n v="0"/>
    <n v="22.96"/>
    <x v="5"/>
    <x v="7"/>
    <x v="1"/>
  </r>
  <r>
    <s v="SUP.Q.B01.W0._Z.EW24C.SSM._Z._Z._Z._Z.PCT.C"/>
    <x v="5"/>
    <x v="90"/>
    <x v="34"/>
    <x v="3"/>
    <x v="38"/>
    <n v="45.49"/>
    <s v="Q:B01:W0:_Z:EW24C:SSM:_Z:_Z:_Z:_Z:PCT:C"/>
    <x v="0"/>
    <x v="0"/>
    <s v="W0"/>
    <s v="_Z"/>
    <x v="78"/>
    <x v="15"/>
    <s v="_Z"/>
    <s v="_Z"/>
    <s v="_Z"/>
    <s v="_Z"/>
    <s v="PCT"/>
    <s v="C"/>
    <x v="90"/>
    <x v="38"/>
    <n v="0.45490000000000003"/>
    <s v="Q:B01:W0:_Z:EW24C:SSM:_Z:_Z:_Z:_Z:PCT:C20223"/>
    <n v="0"/>
    <n v="45.49"/>
    <x v="5"/>
    <x v="7"/>
    <x v="1"/>
  </r>
  <r>
    <s v="SUP.Q.B01.W0._Z.EW24Q.SSM._Z._Z._Z._Z.PCT.C"/>
    <x v="5"/>
    <x v="93"/>
    <x v="34"/>
    <x v="3"/>
    <x v="38"/>
    <n v="24.49"/>
    <s v="Q:B01:W0:_Z:EW24Q:SSM:_Z:_Z:_Z:_Z:PCT:C"/>
    <x v="0"/>
    <x v="0"/>
    <s v="W0"/>
    <s v="_Z"/>
    <x v="81"/>
    <x v="15"/>
    <s v="_Z"/>
    <s v="_Z"/>
    <s v="_Z"/>
    <s v="_Z"/>
    <s v="PCT"/>
    <s v="C"/>
    <x v="93"/>
    <x v="38"/>
    <n v="0.24489999999999998"/>
    <s v="Q:B01:W0:_Z:EW24Q:SSM:_Z:_Z:_Z:_Z:PCT:C20223"/>
    <n v="0"/>
    <n v="24.49"/>
    <x v="5"/>
    <x v="7"/>
    <x v="1"/>
  </r>
  <r>
    <s v="SUP.Q.B01.W0._Z.EW24R.SSM._Z._Z._Z._Z.PCT.C"/>
    <x v="5"/>
    <x v="95"/>
    <x v="34"/>
    <x v="3"/>
    <x v="38"/>
    <n v="13.32"/>
    <s v="Q:B01:W0:_Z:EW24R:SSM:_Z:_Z:_Z:_Z:PCT:C"/>
    <x v="0"/>
    <x v="0"/>
    <s v="W0"/>
    <s v="_Z"/>
    <x v="83"/>
    <x v="15"/>
    <s v="_Z"/>
    <s v="_Z"/>
    <s v="_Z"/>
    <s v="_Z"/>
    <s v="PCT"/>
    <s v="C"/>
    <x v="95"/>
    <x v="38"/>
    <n v="0.13320000000000001"/>
    <s v="Q:B01:W0:_Z:EW24R:SSM:_Z:_Z:_Z:_Z:PCT:C20223"/>
    <n v="0"/>
    <n v="13.32"/>
    <x v="5"/>
    <x v="7"/>
    <x v="1"/>
  </r>
  <r>
    <s v="SUP.Q.B01.W0._Z.E0030.SSM._Z._Z.ALL.LE.E.C"/>
    <x v="8"/>
    <x v="132"/>
    <x v="34"/>
    <x v="3"/>
    <x v="38"/>
    <n v="9137.7669000000005"/>
    <s v="Q:B01:W0:_Z:E0030:SSM:_Z:_Z:ALL:LE:E:C"/>
    <x v="0"/>
    <x v="0"/>
    <s v="W0"/>
    <s v="_Z"/>
    <x v="85"/>
    <x v="15"/>
    <s v="_Z"/>
    <s v="_Z"/>
    <s v="ALL"/>
    <s v="LE"/>
    <s v="E"/>
    <s v="C"/>
    <x v="132"/>
    <x v="38"/>
    <n v="9137.7669000000005"/>
    <s v="Q:B01:W0:_Z:E0030:SSM:_Z:_Z:ALL:LE:E:C20223"/>
    <n v="0"/>
    <n v="9137.77"/>
    <x v="7"/>
    <x v="7"/>
    <x v="1"/>
  </r>
  <r>
    <s v="SUP.Q.B01.W0._Z.E0030.SSM._Z._Z.N_.LE.E.C"/>
    <x v="8"/>
    <x v="120"/>
    <x v="34"/>
    <x v="3"/>
    <x v="38"/>
    <n v="154.28649999999999"/>
    <s v="Q:B01:W0:_Z:E0030:SSM:_Z:_Z:N_:LE:E:C"/>
    <x v="0"/>
    <x v="0"/>
    <s v="W0"/>
    <s v="_Z"/>
    <x v="85"/>
    <x v="15"/>
    <s v="_Z"/>
    <s v="_Z"/>
    <s v="N_"/>
    <s v="LE"/>
    <s v="E"/>
    <s v="C"/>
    <x v="120"/>
    <x v="38"/>
    <n v="154.28649999999999"/>
    <s v="Q:B01:W0:_Z:E0030:SSM:_Z:_Z:N_:LE:E:C20223"/>
    <n v="0"/>
    <n v="154.29"/>
    <x v="7"/>
    <x v="7"/>
    <x v="1"/>
  </r>
  <r>
    <s v="SUP.Q.B01.W0._Z.E0035.SSM._Z._Z.ALL.LE.E.C"/>
    <x v="8"/>
    <x v="290"/>
    <x v="34"/>
    <x v="3"/>
    <x v="38"/>
    <n v="7109.8271000000004"/>
    <s v="Q:B01:W0:_Z:E0035:SSM:_Z:_Z:ALL:LE:E:C"/>
    <x v="0"/>
    <x v="0"/>
    <s v="W0"/>
    <s v="_Z"/>
    <x v="151"/>
    <x v="15"/>
    <s v="_Z"/>
    <s v="_Z"/>
    <s v="ALL"/>
    <s v="LE"/>
    <s v="E"/>
    <s v="C"/>
    <x v="345"/>
    <x v="38"/>
    <n v="7109.8271000000004"/>
    <s v="Q:B01:W0:_Z:E0035:SSM:_Z:_Z:ALL:LE:E:C20223"/>
    <n v="0"/>
    <n v="7109.83"/>
    <x v="7"/>
    <x v="7"/>
    <x v="1"/>
  </r>
  <r>
    <s v="SUP.Q.B01.W0._Z.E0035.SSM._Z._Z.N_.LE.E.C"/>
    <x v="8"/>
    <x v="273"/>
    <x v="34"/>
    <x v="3"/>
    <x v="38"/>
    <n v="154.12430000000001"/>
    <s v="Q:B01:W0:_Z:E0035:SSM:_Z:_Z:N_:LE:E:C"/>
    <x v="0"/>
    <x v="0"/>
    <s v="W0"/>
    <s v="_Z"/>
    <x v="151"/>
    <x v="15"/>
    <s v="_Z"/>
    <s v="_Z"/>
    <s v="N_"/>
    <s v="LE"/>
    <s v="E"/>
    <s v="C"/>
    <x v="299"/>
    <x v="38"/>
    <n v="154.12430000000001"/>
    <s v="Q:B01:W0:_Z:E0035:SSM:_Z:_Z:N_:LE:E:C20223"/>
    <n v="0"/>
    <n v="154.12"/>
    <x v="7"/>
    <x v="7"/>
    <x v="1"/>
  </r>
  <r>
    <s v="SUP.Q.B01.W0._Z.I7000.SSM._Z._Z._Z._Z.PCT.C"/>
    <x v="8"/>
    <x v="133"/>
    <x v="34"/>
    <x v="3"/>
    <x v="38"/>
    <n v="1.69"/>
    <s v="Q:B01:W0:_Z:I7000:SSM:_Z:_Z:_Z:_Z:PCT:C"/>
    <x v="0"/>
    <x v="0"/>
    <s v="W0"/>
    <s v="_Z"/>
    <x v="90"/>
    <x v="15"/>
    <s v="_Z"/>
    <s v="_Z"/>
    <s v="_Z"/>
    <s v="_Z"/>
    <s v="PCT"/>
    <s v="C"/>
    <x v="133"/>
    <x v="38"/>
    <n v="1.6899999999999998E-2"/>
    <s v="Q:B01:W0:_Z:I7000:SSM:_Z:_Z:_Z:_Z:PCT:C20223"/>
    <n v="0"/>
    <n v="1.69"/>
    <x v="7"/>
    <x v="7"/>
    <x v="1"/>
  </r>
  <r>
    <s v="SUP.Q.B01.W0._Z.I7005.SSM._Z._Z._Z._Z.PCT.C"/>
    <x v="8"/>
    <x v="291"/>
    <x v="34"/>
    <x v="3"/>
    <x v="38"/>
    <n v="2.17"/>
    <s v="Q:B01:W0:_Z:I7005:SSM:_Z:_Z:_Z:_Z:PCT:C"/>
    <x v="0"/>
    <x v="0"/>
    <s v="W0"/>
    <s v="_Z"/>
    <x v="161"/>
    <x v="15"/>
    <s v="_Z"/>
    <s v="_Z"/>
    <s v="_Z"/>
    <s v="_Z"/>
    <s v="PCT"/>
    <s v="C"/>
    <x v="346"/>
    <x v="38"/>
    <n v="2.1700000000000001E-2"/>
    <s v="Q:B01:W0:_Z:I7005:SSM:_Z:_Z:_Z:_Z:PCT:C20223"/>
    <n v="0"/>
    <n v="2.17"/>
    <x v="7"/>
    <x v="7"/>
    <x v="1"/>
  </r>
  <r>
    <s v="SUP.Q.B01.W0._Z.E0010.SSM._Z._Z.PFM.LE.E.C"/>
    <x v="9"/>
    <x v="142"/>
    <x v="34"/>
    <x v="3"/>
    <x v="38"/>
    <n v="103.8242"/>
    <s v="Q:B01:W0:_Z:E0010:SSM:_Z:_Z:PFM:LE:E:C"/>
    <x v="0"/>
    <x v="0"/>
    <s v="W0"/>
    <s v="_Z"/>
    <x v="87"/>
    <x v="15"/>
    <s v="_Z"/>
    <s v="_Z"/>
    <s v="PFM"/>
    <s v="LE"/>
    <s v="E"/>
    <s v="C"/>
    <x v="142"/>
    <x v="38"/>
    <n v="103.8242"/>
    <s v="Q:B01:W0:_Z:E0010:SSM:_Z:_Z:PFM:LE:E:C20223"/>
    <n v="0"/>
    <n v="103.82"/>
    <x v="8"/>
    <x v="7"/>
    <x v="1"/>
  </r>
  <r>
    <s v="SUP.Q.B01.W0._Z.E0010.SSM._Z._Z.NFM.LE.E.C"/>
    <x v="10"/>
    <x v="159"/>
    <x v="34"/>
    <x v="3"/>
    <x v="38"/>
    <n v="72.326700000000002"/>
    <s v="Q:B01:W0:_Z:E0010:SSM:_Z:_Z:NFM:LE:E:C"/>
    <x v="0"/>
    <x v="0"/>
    <s v="W0"/>
    <s v="_Z"/>
    <x v="87"/>
    <x v="15"/>
    <s v="_Z"/>
    <s v="_Z"/>
    <s v="NFM"/>
    <s v="LE"/>
    <s v="E"/>
    <s v="C"/>
    <x v="159"/>
    <x v="38"/>
    <n v="72.326700000000002"/>
    <s v="Q:B01:W0:_Z:E0010:SSM:_Z:_Z:NFM:LE:E:C20223"/>
    <n v="0"/>
    <n v="72.33"/>
    <x v="8"/>
    <x v="7"/>
    <x v="1"/>
  </r>
  <r>
    <s v="SUP.Q.B01.W0._Z.E0010.SSM._Z._Z.P_.LE.E.C"/>
    <x v="6"/>
    <x v="105"/>
    <x v="34"/>
    <x v="3"/>
    <x v="38"/>
    <n v="13451.389300000001"/>
    <s v="Q:B01:W0:_Z:E0010:SSM:_Z:_Z:P_:LE:E:C"/>
    <x v="0"/>
    <x v="0"/>
    <s v="W0"/>
    <s v="_Z"/>
    <x v="87"/>
    <x v="15"/>
    <s v="_Z"/>
    <s v="_Z"/>
    <s v="P_"/>
    <s v="LE"/>
    <s v="E"/>
    <s v="C"/>
    <x v="105"/>
    <x v="38"/>
    <n v="13451.389300000001"/>
    <s v="Q:B01:W0:_Z:E0010:SSM:_Z:_Z:P_:LE:E:C20223"/>
    <n v="0"/>
    <n v="13451.39"/>
    <x v="6"/>
    <x v="7"/>
    <x v="1"/>
  </r>
  <r>
    <s v="SUP.Q.B01.W0._Z.E0010.SSM._Z._Z.N_.LE.E.C"/>
    <x v="7"/>
    <x v="122"/>
    <x v="34"/>
    <x v="3"/>
    <x v="38"/>
    <n v="185.8297"/>
    <s v="Q:B01:W0:_Z:E0010:SSM:_Z:_Z:N_:LE:E:C"/>
    <x v="0"/>
    <x v="0"/>
    <s v="W0"/>
    <s v="_Z"/>
    <x v="87"/>
    <x v="15"/>
    <s v="_Z"/>
    <s v="_Z"/>
    <s v="N_"/>
    <s v="LE"/>
    <s v="E"/>
    <s v="C"/>
    <x v="122"/>
    <x v="38"/>
    <n v="185.8297"/>
    <s v="Q:B01:W0:_Z:E0010:SSM:_Z:_Z:N_:LE:E:C20223"/>
    <n v="0"/>
    <n v="185.83"/>
    <x v="6"/>
    <x v="7"/>
    <x v="1"/>
  </r>
  <r>
    <s v="SUP.Q.B01.W0._Z.I3645.SSM._Z._Z.PFM._Z.PCT.C"/>
    <x v="9"/>
    <x v="150"/>
    <x v="34"/>
    <x v="3"/>
    <x v="38"/>
    <n v="4.91"/>
    <s v="Q:B01:W0:_Z:I3645:SSM:_Z:_Z:PFM:_Z:PCT:C"/>
    <x v="0"/>
    <x v="0"/>
    <s v="W0"/>
    <s v="_Z"/>
    <x v="89"/>
    <x v="15"/>
    <s v="_Z"/>
    <s v="_Z"/>
    <s v="PFM"/>
    <s v="_Z"/>
    <s v="PCT"/>
    <s v="C"/>
    <x v="150"/>
    <x v="38"/>
    <n v="4.9100000000000005E-2"/>
    <s v="Q:B01:W0:_Z:I3645:SSM:_Z:_Z:PFM:_Z:PCT:C20223"/>
    <n v="0"/>
    <n v="4.91"/>
    <x v="8"/>
    <x v="7"/>
    <x v="1"/>
  </r>
  <r>
    <s v="SUP.Q.B01.W0._Z.I3645.SSM._Z._Z.NFM._Z.PCT.C"/>
    <x v="10"/>
    <x v="167"/>
    <x v="34"/>
    <x v="3"/>
    <x v="38"/>
    <n v="39.96"/>
    <s v="Q:B01:W0:_Z:I3645:SSM:_Z:_Z:NFM:_Z:PCT:C"/>
    <x v="0"/>
    <x v="0"/>
    <s v="W0"/>
    <s v="_Z"/>
    <x v="89"/>
    <x v="15"/>
    <s v="_Z"/>
    <s v="_Z"/>
    <s v="NFM"/>
    <s v="_Z"/>
    <s v="PCT"/>
    <s v="C"/>
    <x v="167"/>
    <x v="38"/>
    <n v="0.39960000000000001"/>
    <s v="Q:B01:W0:_Z:I3645:SSM:_Z:_Z:NFM:_Z:PCT:C20223"/>
    <n v="0"/>
    <n v="39.96"/>
    <x v="8"/>
    <x v="7"/>
    <x v="1"/>
  </r>
  <r>
    <s v="SUP.Q.B01.W0._Z.I3645.SSM._Z._Z.P_._Z.PCT.C"/>
    <x v="6"/>
    <x v="113"/>
    <x v="34"/>
    <x v="3"/>
    <x v="38"/>
    <n v="0.34"/>
    <s v="Q:B01:W0:_Z:I3645:SSM:_Z:_Z:P_:_Z:PCT:C"/>
    <x v="0"/>
    <x v="0"/>
    <s v="W0"/>
    <s v="_Z"/>
    <x v="89"/>
    <x v="15"/>
    <s v="_Z"/>
    <s v="_Z"/>
    <s v="P_"/>
    <s v="_Z"/>
    <s v="PCT"/>
    <s v="C"/>
    <x v="113"/>
    <x v="38"/>
    <n v="3.4000000000000002E-3"/>
    <s v="Q:B01:W0:_Z:I3645:SSM:_Z:_Z:P_:_Z:PCT:C20223"/>
    <n v="0"/>
    <n v="0.34"/>
    <x v="6"/>
    <x v="7"/>
    <x v="1"/>
  </r>
  <r>
    <s v="SUP.Q.B01.W0._Z.I3645.SSM._Z._Z.N_._Z.PCT.C"/>
    <x v="7"/>
    <x v="131"/>
    <x v="34"/>
    <x v="3"/>
    <x v="38"/>
    <n v="44.05"/>
    <s v="Q:B01:W0:_Z:I3645:SSM:_Z:_Z:N_:_Z:PCT:C"/>
    <x v="0"/>
    <x v="0"/>
    <s v="W0"/>
    <s v="_Z"/>
    <x v="89"/>
    <x v="15"/>
    <s v="_Z"/>
    <s v="_Z"/>
    <s v="N_"/>
    <s v="_Z"/>
    <s v="PCT"/>
    <s v="C"/>
    <x v="131"/>
    <x v="38"/>
    <n v="0.44049999999999995"/>
    <s v="Q:B01:W0:_Z:I3645:SSM:_Z:_Z:N_:_Z:PCT:C20223"/>
    <n v="0"/>
    <n v="44.05"/>
    <x v="6"/>
    <x v="7"/>
    <x v="1"/>
  </r>
  <r>
    <s v="SUP.Q.B01.W0._Z.AQ001.SSM._Z._Z.ALL.LE.E.C"/>
    <x v="11"/>
    <x v="180"/>
    <x v="34"/>
    <x v="3"/>
    <x v="38"/>
    <n v="545.35940000000005"/>
    <s v="Q:B01:W0:_Z:AQ001:SSM:_Z:_Z:ALL:LE:E:C"/>
    <x v="0"/>
    <x v="0"/>
    <s v="W0"/>
    <s v="_Z"/>
    <x v="103"/>
    <x v="15"/>
    <s v="_Z"/>
    <s v="_Z"/>
    <s v="ALL"/>
    <s v="LE"/>
    <s v="E"/>
    <s v="C"/>
    <x v="180"/>
    <x v="38"/>
    <n v="545.35940000000005"/>
    <s v="Q:B01:W0:_Z:AQ001:SSM:_Z:_Z:ALL:LE:E:C20223"/>
    <n v="0"/>
    <n v="545.36"/>
    <x v="9"/>
    <x v="7"/>
    <x v="1"/>
  </r>
  <r>
    <s v="SUP.Q.B01.W0._Z.AQ002.SSM._Z._Z.ALL.LE.E.C"/>
    <x v="11"/>
    <x v="181"/>
    <x v="34"/>
    <x v="3"/>
    <x v="38"/>
    <n v="1774.0666000000001"/>
    <s v="Q:B01:W0:_Z:AQ002:SSM:_Z:_Z:ALL:LE:E:C"/>
    <x v="0"/>
    <x v="0"/>
    <s v="W0"/>
    <s v="_Z"/>
    <x v="104"/>
    <x v="15"/>
    <s v="_Z"/>
    <s v="_Z"/>
    <s v="ALL"/>
    <s v="LE"/>
    <s v="E"/>
    <s v="C"/>
    <x v="181"/>
    <x v="38"/>
    <n v="1774.0666000000001"/>
    <s v="Q:B01:W0:_Z:AQ002:SSM:_Z:_Z:ALL:LE:E:C20223"/>
    <n v="0"/>
    <n v="1774.07"/>
    <x v="9"/>
    <x v="7"/>
    <x v="1"/>
  </r>
  <r>
    <s v="SUP.Q.B01.W0._Z.AQ003.SSM._Z._Z.ALL.LE.E.C"/>
    <x v="11"/>
    <x v="182"/>
    <x v="34"/>
    <x v="3"/>
    <x v="38"/>
    <n v="103.82259999999999"/>
    <s v="Q:B01:W0:_Z:AQ003:SSM:_Z:_Z:ALL:LE:E:C"/>
    <x v="0"/>
    <x v="0"/>
    <s v="W0"/>
    <s v="_Z"/>
    <x v="105"/>
    <x v="15"/>
    <s v="_Z"/>
    <s v="_Z"/>
    <s v="ALL"/>
    <s v="LE"/>
    <s v="E"/>
    <s v="C"/>
    <x v="182"/>
    <x v="38"/>
    <n v="103.82259999999999"/>
    <s v="Q:B01:W0:_Z:AQ003:SSM:_Z:_Z:ALL:LE:E:C20223"/>
    <n v="0"/>
    <n v="103.82"/>
    <x v="9"/>
    <x v="7"/>
    <x v="1"/>
  </r>
  <r>
    <s v="SUP.Q.B01.W0._Z.I7100.SSM._Z._Z._Z._Z.PCT.C"/>
    <x v="11"/>
    <x v="183"/>
    <x v="34"/>
    <x v="3"/>
    <x v="38"/>
    <n v="4.32"/>
    <s v="Q:B01:W0:_Z:I7100:SSM:_Z:_Z:_Z:_Z:PCT:C"/>
    <x v="0"/>
    <x v="0"/>
    <s v="W0"/>
    <s v="_Z"/>
    <x v="106"/>
    <x v="15"/>
    <s v="_Z"/>
    <s v="_Z"/>
    <s v="_Z"/>
    <s v="_Z"/>
    <s v="PCT"/>
    <s v="C"/>
    <x v="183"/>
    <x v="38"/>
    <n v="4.3200000000000002E-2"/>
    <s v="Q:B01:W0:_Z:I7100:SSM:_Z:_Z:_Z:_Z:PCT:C20223"/>
    <n v="0"/>
    <n v="4.32"/>
    <x v="9"/>
    <x v="7"/>
    <x v="1"/>
  </r>
  <r>
    <s v="SUP.Q.B01.W0._Z.I7200.SSM._Z._Z._Z._Z.PCT.C"/>
    <x v="11"/>
    <x v="184"/>
    <x v="34"/>
    <x v="3"/>
    <x v="38"/>
    <n v="14.05"/>
    <s v="Q:B01:W0:_Z:I7200:SSM:_Z:_Z:_Z:_Z:PCT:C"/>
    <x v="0"/>
    <x v="0"/>
    <s v="W0"/>
    <s v="_Z"/>
    <x v="107"/>
    <x v="15"/>
    <s v="_Z"/>
    <s v="_Z"/>
    <s v="_Z"/>
    <s v="_Z"/>
    <s v="PCT"/>
    <s v="C"/>
    <x v="184"/>
    <x v="38"/>
    <n v="0.14050000000000001"/>
    <s v="Q:B01:W0:_Z:I7200:SSM:_Z:_Z:_Z:_Z:PCT:C20223"/>
    <n v="0"/>
    <n v="14.05"/>
    <x v="9"/>
    <x v="7"/>
    <x v="1"/>
  </r>
  <r>
    <s v="SUP.Q.B01.W0._Z.I7300.SSM._Z._Z._Z._Z.PCT.C"/>
    <x v="11"/>
    <x v="185"/>
    <x v="34"/>
    <x v="3"/>
    <x v="38"/>
    <n v="0.82000000000000006"/>
    <s v="Q:B01:W0:_Z:I7300:SSM:_Z:_Z:_Z:_Z:PCT:C"/>
    <x v="0"/>
    <x v="0"/>
    <s v="W0"/>
    <s v="_Z"/>
    <x v="108"/>
    <x v="15"/>
    <s v="_Z"/>
    <s v="_Z"/>
    <s v="_Z"/>
    <s v="_Z"/>
    <s v="PCT"/>
    <s v="C"/>
    <x v="185"/>
    <x v="38"/>
    <n v="8.2000000000000007E-3"/>
    <s v="Q:B01:W0:_Z:I7300:SSM:_Z:_Z:_Z:_Z:PCT:C20223"/>
    <n v="0"/>
    <n v="0.82"/>
    <x v="9"/>
    <x v="7"/>
    <x v="1"/>
  </r>
  <r>
    <s v="SUP.Q.B01.W0._Z.AQ100.SSM._Z._Z.ALL.LE.E.C"/>
    <x v="17"/>
    <x v="278"/>
    <x v="34"/>
    <x v="3"/>
    <x v="38"/>
    <n v="6888.0783000000001"/>
    <s v="Q:B01:W0:_Z:AQ100:SSM:_Z:_Z:ALL:LE:E:C"/>
    <x v="0"/>
    <x v="0"/>
    <s v="W0"/>
    <s v="_Z"/>
    <x v="154"/>
    <x v="15"/>
    <s v="_Z"/>
    <s v="_Z"/>
    <s v="ALL"/>
    <s v="LE"/>
    <s v="E"/>
    <s v="C"/>
    <x v="333"/>
    <x v="38"/>
    <n v="6888.0783000000001"/>
    <s v="Q:B01:W0:_Z:AQ100:SSM:_Z:_Z:ALL:LE:E:C20223"/>
    <n v="0"/>
    <n v="6888.08"/>
    <x v="15"/>
    <x v="7"/>
    <x v="1"/>
  </r>
  <r>
    <s v="SUP.Q.B01.W0._Z.AQ100.SSM._Z._Z.ST1.LE.E.C"/>
    <x v="17"/>
    <x v="279"/>
    <x v="34"/>
    <x v="3"/>
    <x v="38"/>
    <n v="6072.4552000000003"/>
    <s v="Q:B01:W0:_Z:AQ100:SSM:_Z:_Z:ST1:LE:E:C"/>
    <x v="0"/>
    <x v="0"/>
    <s v="W0"/>
    <s v="_Z"/>
    <x v="154"/>
    <x v="15"/>
    <s v="_Z"/>
    <s v="_Z"/>
    <s v="ST1"/>
    <s v="LE"/>
    <s v="E"/>
    <s v="C"/>
    <x v="334"/>
    <x v="38"/>
    <n v="6072.4552000000003"/>
    <s v="Q:B01:W0:_Z:AQ100:SSM:_Z:_Z:ST1:LE:E:C20223"/>
    <n v="0"/>
    <n v="6072.46"/>
    <x v="15"/>
    <x v="7"/>
    <x v="1"/>
  </r>
  <r>
    <s v="SUP.Q.B01.W0._Z.AQ100.SSM._Z._Z.ST2.LE.E.C"/>
    <x v="17"/>
    <x v="280"/>
    <x v="34"/>
    <x v="3"/>
    <x v="38"/>
    <n v="663.78579999999999"/>
    <s v="Q:B01:W0:_Z:AQ100:SSM:_Z:_Z:ST2:LE:E:C"/>
    <x v="0"/>
    <x v="0"/>
    <s v="W0"/>
    <s v="_Z"/>
    <x v="154"/>
    <x v="15"/>
    <s v="_Z"/>
    <s v="_Z"/>
    <s v="ST2"/>
    <s v="LE"/>
    <s v="E"/>
    <s v="C"/>
    <x v="335"/>
    <x v="38"/>
    <n v="663.78579999999999"/>
    <s v="Q:B01:W0:_Z:AQ100:SSM:_Z:_Z:ST2:LE:E:C20223"/>
    <n v="0"/>
    <n v="663.79"/>
    <x v="15"/>
    <x v="7"/>
    <x v="1"/>
  </r>
  <r>
    <s v="SUP.Q.B01.W0._Z.AQ100.SSM._Z._Z.ST3.LE.E.C"/>
    <x v="17"/>
    <x v="281"/>
    <x v="34"/>
    <x v="3"/>
    <x v="38"/>
    <n v="142.32980000000001"/>
    <s v="Q:B01:W0:_Z:AQ100:SSM:_Z:_Z:ST3:LE:E:C"/>
    <x v="0"/>
    <x v="0"/>
    <s v="W0"/>
    <s v="_Z"/>
    <x v="154"/>
    <x v="15"/>
    <s v="_Z"/>
    <s v="_Z"/>
    <s v="ST3"/>
    <s v="LE"/>
    <s v="E"/>
    <s v="C"/>
    <x v="336"/>
    <x v="38"/>
    <n v="142.32980000000001"/>
    <s v="Q:B01:W0:_Z:AQ100:SSM:_Z:_Z:ST3:LE:E:C20223"/>
    <n v="0"/>
    <n v="142.33000000000001"/>
    <x v="15"/>
    <x v="7"/>
    <x v="1"/>
  </r>
  <r>
    <s v="SUP.Q.B01.W0._Z.AQ100.SSM._Z._Z.PCI.LE.E.C"/>
    <x v="17"/>
    <x v="294"/>
    <x v="34"/>
    <x v="3"/>
    <x v="38"/>
    <n v="9.5075000000000003"/>
    <s v="Q:B01:W0:_Z:AQ100:SSM:_Z:_Z:PCI:LE:E:C"/>
    <x v="0"/>
    <x v="0"/>
    <s v="W0"/>
    <s v="_Z"/>
    <x v="154"/>
    <x v="15"/>
    <s v="_Z"/>
    <s v="_Z"/>
    <s v="PCI"/>
    <s v="LE"/>
    <s v="E"/>
    <s v="C"/>
    <x v="350"/>
    <x v="38"/>
    <n v="9.5075000000000003"/>
    <s v="Q:B01:W0:_Z:AQ100:SSM:_Z:_Z:PCI:LE:E:C20223"/>
    <n v="0"/>
    <n v="9.51"/>
    <x v="15"/>
    <x v="7"/>
    <x v="1"/>
  </r>
  <r>
    <s v="SUP.Q.B01.W0._Z.I7400.SSM._Z._Z._Z._Z.PCT.C"/>
    <x v="17"/>
    <x v="282"/>
    <x v="34"/>
    <x v="3"/>
    <x v="38"/>
    <n v="88.160000000000011"/>
    <s v="Q:B01:W0:_Z:I7400:SSM:_Z:_Z:_Z:_Z:PCT:C"/>
    <x v="0"/>
    <x v="0"/>
    <s v="W0"/>
    <s v="_Z"/>
    <x v="155"/>
    <x v="15"/>
    <s v="_Z"/>
    <s v="_Z"/>
    <s v="_Z"/>
    <s v="_Z"/>
    <s v="PCT"/>
    <s v="C"/>
    <x v="337"/>
    <x v="38"/>
    <n v="0.88160000000000016"/>
    <s v="Q:B01:W0:_Z:I7400:SSM:_Z:_Z:_Z:_Z:PCT:C20223"/>
    <n v="0"/>
    <n v="88.16"/>
    <x v="15"/>
    <x v="7"/>
    <x v="1"/>
  </r>
  <r>
    <s v="SUP.Q.B01.W0._Z.I3660.SSM._Z._Z.ST1._Z.PCT.C"/>
    <x v="17"/>
    <x v="283"/>
    <x v="34"/>
    <x v="3"/>
    <x v="38"/>
    <n v="0.21"/>
    <s v="Q:B01:W0:_Z:I3660:SSM:_Z:_Z:ST1:_Z:PCT:C"/>
    <x v="0"/>
    <x v="0"/>
    <s v="W0"/>
    <s v="_Z"/>
    <x v="156"/>
    <x v="15"/>
    <s v="_Z"/>
    <s v="_Z"/>
    <s v="ST1"/>
    <s v="_Z"/>
    <s v="PCT"/>
    <s v="C"/>
    <x v="338"/>
    <x v="38"/>
    <n v="2.0999999999999999E-3"/>
    <s v="Q:B01:W0:_Z:I3660:SSM:_Z:_Z:ST1:_Z:PCT:C20223"/>
    <n v="0"/>
    <n v="0.21"/>
    <x v="15"/>
    <x v="7"/>
    <x v="1"/>
  </r>
  <r>
    <s v="SUP.Q.B01.W0._Z.I7500.SSM._Z._Z._Z._Z.PCT.C"/>
    <x v="17"/>
    <x v="284"/>
    <x v="34"/>
    <x v="3"/>
    <x v="38"/>
    <n v="9.64"/>
    <s v="Q:B01:W0:_Z:I7500:SSM:_Z:_Z:_Z:_Z:PCT:C"/>
    <x v="0"/>
    <x v="0"/>
    <s v="W0"/>
    <s v="_Z"/>
    <x v="157"/>
    <x v="15"/>
    <s v="_Z"/>
    <s v="_Z"/>
    <s v="_Z"/>
    <s v="_Z"/>
    <s v="PCT"/>
    <s v="C"/>
    <x v="339"/>
    <x v="38"/>
    <n v="9.64E-2"/>
    <s v="Q:B01:W0:_Z:I7500:SSM:_Z:_Z:_Z:_Z:PCT:C20223"/>
    <n v="0"/>
    <n v="9.64"/>
    <x v="15"/>
    <x v="7"/>
    <x v="1"/>
  </r>
  <r>
    <s v="SUP.Q.B01.W0._Z.I3660.SSM._Z._Z.ST2._Z.PCT.C"/>
    <x v="17"/>
    <x v="285"/>
    <x v="34"/>
    <x v="3"/>
    <x v="38"/>
    <n v="4.03"/>
    <s v="Q:B01:W0:_Z:I3660:SSM:_Z:_Z:ST2:_Z:PCT:C"/>
    <x v="0"/>
    <x v="0"/>
    <s v="W0"/>
    <s v="_Z"/>
    <x v="156"/>
    <x v="15"/>
    <s v="_Z"/>
    <s v="_Z"/>
    <s v="ST2"/>
    <s v="_Z"/>
    <s v="PCT"/>
    <s v="C"/>
    <x v="340"/>
    <x v="38"/>
    <n v="4.0300000000000002E-2"/>
    <s v="Q:B01:W0:_Z:I3660:SSM:_Z:_Z:ST2:_Z:PCT:C20223"/>
    <n v="0"/>
    <n v="4.03"/>
    <x v="15"/>
    <x v="7"/>
    <x v="1"/>
  </r>
  <r>
    <s v="SUP.Q.B01.W0._Z.I7600.SSM._Z._Z._Z._Z.PCT.C"/>
    <x v="17"/>
    <x v="286"/>
    <x v="34"/>
    <x v="3"/>
    <x v="38"/>
    <n v="2.0699999999999998"/>
    <s v="Q:B01:W0:_Z:I7600:SSM:_Z:_Z:_Z:_Z:PCT:C"/>
    <x v="0"/>
    <x v="0"/>
    <s v="W0"/>
    <s v="_Z"/>
    <x v="158"/>
    <x v="15"/>
    <s v="_Z"/>
    <s v="_Z"/>
    <s v="_Z"/>
    <s v="_Z"/>
    <s v="PCT"/>
    <s v="C"/>
    <x v="341"/>
    <x v="38"/>
    <n v="2.07E-2"/>
    <s v="Q:B01:W0:_Z:I7600:SSM:_Z:_Z:_Z:_Z:PCT:C20223"/>
    <n v="0"/>
    <n v="2.0699999999999998"/>
    <x v="15"/>
    <x v="7"/>
    <x v="1"/>
  </r>
  <r>
    <s v="SUP.Q.B01.W0._Z.I3660.SSM._Z._Z.ST3._Z.PCT.C"/>
    <x v="17"/>
    <x v="287"/>
    <x v="34"/>
    <x v="3"/>
    <x v="38"/>
    <n v="46.02"/>
    <s v="Q:B01:W0:_Z:I3660:SSM:_Z:_Z:ST3:_Z:PCT:C"/>
    <x v="0"/>
    <x v="0"/>
    <s v="W0"/>
    <s v="_Z"/>
    <x v="156"/>
    <x v="15"/>
    <s v="_Z"/>
    <s v="_Z"/>
    <s v="ST3"/>
    <s v="_Z"/>
    <s v="PCT"/>
    <s v="C"/>
    <x v="342"/>
    <x v="38"/>
    <n v="0.46020000000000005"/>
    <s v="Q:B01:W0:_Z:I3660:SSM:_Z:_Z:ST3:_Z:PCT:C20223"/>
    <n v="0"/>
    <n v="46.02"/>
    <x v="15"/>
    <x v="7"/>
    <x v="1"/>
  </r>
  <r>
    <s v="SUP.Q.B01.W0._Z.I7700.SSM._Z._Z._Z._Z.PCT.C"/>
    <x v="17"/>
    <x v="295"/>
    <x v="34"/>
    <x v="3"/>
    <x v="38"/>
    <n v="0.14000000000000001"/>
    <s v="Q:B01:W0:_Z:I7700:SSM:_Z:_Z:_Z:_Z:PCT:C"/>
    <x v="0"/>
    <x v="0"/>
    <s v="W0"/>
    <s v="_Z"/>
    <x v="165"/>
    <x v="15"/>
    <s v="_Z"/>
    <s v="_Z"/>
    <s v="_Z"/>
    <s v="_Z"/>
    <s v="PCT"/>
    <s v="C"/>
    <x v="351"/>
    <x v="38"/>
    <n v="1.4000000000000002E-3"/>
    <s v="Q:B01:W0:_Z:I7700:SSM:_Z:_Z:_Z:_Z:PCT:C20223"/>
    <n v="0"/>
    <n v="0.14000000000000001"/>
    <x v="15"/>
    <x v="7"/>
    <x v="1"/>
  </r>
  <r>
    <s v="SUP.Q.B01.W0._Z.I3660.SSM._Z._Z.PCI._Z.PCT.C"/>
    <x v="17"/>
    <x v="296"/>
    <x v="34"/>
    <x v="3"/>
    <x v="38"/>
    <n v="27.22"/>
    <s v="Q:B01:W0:_Z:I3660:SSM:_Z:_Z:PCI:_Z:PCT:C"/>
    <x v="0"/>
    <x v="0"/>
    <s v="W0"/>
    <s v="_Z"/>
    <x v="156"/>
    <x v="15"/>
    <s v="_Z"/>
    <s v="_Z"/>
    <s v="PCI"/>
    <s v="_Z"/>
    <s v="PCT"/>
    <s v="C"/>
    <x v="352"/>
    <x v="38"/>
    <n v="0.2722"/>
    <s v="Q:B01:W0:_Z:I3660:SSM:_Z:_Z:PCI:_Z:PCT:C20223"/>
    <n v="0"/>
    <n v="27.22"/>
    <x v="15"/>
    <x v="7"/>
    <x v="1"/>
  </r>
  <r>
    <s v="SUP.Q.B01.W0.S1V.A1140.SSM._Z._Z.ALL.LE.E.C"/>
    <x v="12"/>
    <x v="187"/>
    <x v="34"/>
    <x v="3"/>
    <x v="38"/>
    <n v="5390.6833999999999"/>
    <s v="Q:B01:W0:S1V:A1140:SSM:_Z:_Z:ALL:LE:E:C"/>
    <x v="0"/>
    <x v="0"/>
    <s v="W0"/>
    <s v="S1V"/>
    <x v="20"/>
    <x v="15"/>
    <s v="_Z"/>
    <s v="_Z"/>
    <s v="ALL"/>
    <s v="LE"/>
    <s v="E"/>
    <s v="C"/>
    <x v="187"/>
    <x v="38"/>
    <n v="5390.6833999999999"/>
    <s v="Q:B01:W0:S1V:A1140:SSM:_Z:_Z:ALL:LE:E:C20223"/>
    <n v="0"/>
    <n v="5390.68"/>
    <x v="10"/>
    <x v="7"/>
    <x v="1"/>
  </r>
  <r>
    <s v="SUP.Q.B01.W0.S1V.L1150.SSM._Z._Z.ALL.LE.E.C"/>
    <x v="12"/>
    <x v="186"/>
    <x v="34"/>
    <x v="3"/>
    <x v="38"/>
    <n v="5167.4232000000002"/>
    <s v="Q:B01:W0:S1V:L1150:SSM:_Z:_Z:ALL:LE:E:C"/>
    <x v="0"/>
    <x v="0"/>
    <s v="W0"/>
    <s v="S1V"/>
    <x v="33"/>
    <x v="15"/>
    <s v="_Z"/>
    <s v="_Z"/>
    <s v="ALL"/>
    <s v="LE"/>
    <s v="E"/>
    <s v="C"/>
    <x v="186"/>
    <x v="38"/>
    <n v="5167.4232000000002"/>
    <s v="Q:B01:W0:S1V:L1150:SSM:_Z:_Z:ALL:LE:E:C20223"/>
    <n v="0"/>
    <n v="5167.42"/>
    <x v="10"/>
    <x v="7"/>
    <x v="1"/>
  </r>
  <r>
    <s v="SUP.Q.B01.W0.S1V.KFD32.SSM._Z._Z._Z._Z.PCT.C"/>
    <x v="12"/>
    <x v="188"/>
    <x v="34"/>
    <x v="3"/>
    <x v="38"/>
    <n v="104.32"/>
    <s v="Q:B01:W0:S1V:KFD32:SSM:_Z:_Z:_Z:_Z:PCT:C"/>
    <x v="0"/>
    <x v="0"/>
    <s v="W0"/>
    <s v="S1V"/>
    <x v="109"/>
    <x v="15"/>
    <s v="_Z"/>
    <s v="_Z"/>
    <s v="_Z"/>
    <s v="_Z"/>
    <s v="PCT"/>
    <s v="C"/>
    <x v="188"/>
    <x v="38"/>
    <n v="1.0431999999999999"/>
    <s v="Q:B01:W0:S1V:KFD32:SSM:_Z:_Z:_Z:_Z:PCT:C20223"/>
    <n v="0"/>
    <n v="104.32"/>
    <x v="10"/>
    <x v="7"/>
    <x v="1"/>
  </r>
  <r>
    <s v="SUP.Q.B01.W0._Z.I3211.SSM._Z._Z._Z._Z.PCT.C"/>
    <x v="16"/>
    <x v="263"/>
    <x v="34"/>
    <x v="3"/>
    <x v="38"/>
    <n v="20.190000000000001"/>
    <s v="Q:B01:W0:_Z:I3211:SSM:_Z:_Z:_Z:_Z:PCT:C"/>
    <x v="0"/>
    <x v="0"/>
    <s v="W0"/>
    <s v="_Z"/>
    <x v="146"/>
    <x v="15"/>
    <s v="_Z"/>
    <s v="_Z"/>
    <s v="_Z"/>
    <s v="_Z"/>
    <s v="PCT"/>
    <s v="C"/>
    <x v="263"/>
    <x v="38"/>
    <n v="0.20190000000000002"/>
    <s v="Q:B01:W0:_Z:I3211:SSM:_Z:_Z:_Z:_Z:PCT:C20223"/>
    <n v="0"/>
    <n v="20.190000000000001"/>
    <x v="14"/>
    <x v="7"/>
    <x v="1"/>
  </r>
  <r>
    <s v="SUP.Q.B01.W0._Z.I3212.SSM._Z._Z._Z._Z.PCT.C"/>
    <x v="16"/>
    <x v="265"/>
    <x v="34"/>
    <x v="3"/>
    <x v="38"/>
    <n v="16.87"/>
    <s v="Q:B01:W0:_Z:I3212:SSM:_Z:_Z:_Z:_Z:PCT:C"/>
    <x v="0"/>
    <x v="0"/>
    <s v="W0"/>
    <s v="_Z"/>
    <x v="148"/>
    <x v="15"/>
    <s v="_Z"/>
    <s v="_Z"/>
    <s v="_Z"/>
    <s v="_Z"/>
    <s v="PCT"/>
    <s v="C"/>
    <x v="265"/>
    <x v="38"/>
    <n v="0.16870000000000002"/>
    <s v="Q:B01:W0:_Z:I3212:SSM:_Z:_Z:_Z:_Z:PCT:C20223"/>
    <n v="0"/>
    <n v="16.87"/>
    <x v="14"/>
    <x v="7"/>
    <x v="1"/>
  </r>
  <r>
    <s v="SUP.Q.B01.W0._Z.I3213.SSM._Z._Z._Z._Z.PCT.C"/>
    <x v="16"/>
    <x v="264"/>
    <x v="34"/>
    <x v="3"/>
    <x v="38"/>
    <n v="33.89"/>
    <s v="Q:B01:W0:_Z:I3213:SSM:_Z:_Z:_Z:_Z:PCT:C"/>
    <x v="0"/>
    <x v="0"/>
    <s v="W0"/>
    <s v="_Z"/>
    <x v="147"/>
    <x v="15"/>
    <s v="_Z"/>
    <s v="_Z"/>
    <s v="_Z"/>
    <s v="_Z"/>
    <s v="PCT"/>
    <s v="C"/>
    <x v="264"/>
    <x v="38"/>
    <n v="0.33889999999999998"/>
    <s v="Q:B01:W0:_Z:I3213:SSM:_Z:_Z:_Z:_Z:PCT:C20223"/>
    <n v="0"/>
    <n v="33.89"/>
    <x v="14"/>
    <x v="7"/>
    <x v="1"/>
  </r>
  <r>
    <s v="SUP.Q.B01.W0._Z.L6100.SSM._Z._Z.ALL.LE.E.C"/>
    <x v="18"/>
    <x v="297"/>
    <x v="34"/>
    <x v="3"/>
    <x v="38"/>
    <n v="7483.8182999999999"/>
    <s v="Q:B01:W0:_Z:L6100:SSM:_Z:_Z:ALL:LE:E:C"/>
    <x v="0"/>
    <x v="0"/>
    <s v="W0"/>
    <s v="_Z"/>
    <x v="166"/>
    <x v="15"/>
    <s v="_Z"/>
    <s v="_Z"/>
    <s v="ALL"/>
    <s v="LE"/>
    <s v="E"/>
    <s v="C"/>
    <x v="353"/>
    <x v="38"/>
    <n v="7483.8182999999999"/>
    <s v="Q:B01:W0:_Z:L6100:SSM:_Z:_Z:ALL:LE:E:C20223"/>
    <n v="0"/>
    <n v="7483.82"/>
    <x v="16"/>
    <x v="7"/>
    <x v="1"/>
  </r>
  <r>
    <s v="SUP.Q.B01.W0._Z.A7100.SSM._Z._Z.ALL.LE.E.C"/>
    <x v="18"/>
    <x v="298"/>
    <x v="34"/>
    <x v="3"/>
    <x v="38"/>
    <n v="5747.8990000000003"/>
    <s v="Q:B01:W0:_Z:A7100:SSM:_Z:_Z:ALL:LE:E:C"/>
    <x v="0"/>
    <x v="0"/>
    <s v="W0"/>
    <s v="_Z"/>
    <x v="167"/>
    <x v="15"/>
    <s v="_Z"/>
    <s v="_Z"/>
    <s v="ALL"/>
    <s v="LE"/>
    <s v="E"/>
    <s v="C"/>
    <x v="354"/>
    <x v="38"/>
    <n v="5747.8990000000003"/>
    <s v="Q:B01:W0:_Z:A7100:SSM:_Z:_Z:ALL:LE:E:C20223"/>
    <n v="0"/>
    <n v="5747.9"/>
    <x v="16"/>
    <x v="7"/>
    <x v="1"/>
  </r>
  <r>
    <s v="SUP.Q.B01.W0._Z.I3214.SSM._Z._Z._Z._Z.PCT.C"/>
    <x v="18"/>
    <x v="299"/>
    <x v="34"/>
    <x v="3"/>
    <x v="38"/>
    <n v="130.19999999999999"/>
    <s v="Q:B01:W0:_Z:I3214:SSM:_Z:_Z:_Z:_Z:PCT:C"/>
    <x v="0"/>
    <x v="0"/>
    <s v="W0"/>
    <s v="_Z"/>
    <x v="168"/>
    <x v="15"/>
    <s v="_Z"/>
    <s v="_Z"/>
    <s v="_Z"/>
    <s v="_Z"/>
    <s v="PCT"/>
    <s v="C"/>
    <x v="355"/>
    <x v="38"/>
    <n v="1.3019999999999998"/>
    <s v="Q:B01:W0:_Z:I3214:SSM:_Z:_Z:_Z:_Z:PCT:C20223"/>
    <n v="0"/>
    <n v="130.19999999999999"/>
    <x v="16"/>
    <x v="7"/>
    <x v="1"/>
  </r>
  <r>
    <s v="SUP.Q.B01.W0._Z.A6310.SSM._Z._Z.ALL.LE.E.C"/>
    <x v="14"/>
    <x v="214"/>
    <x v="34"/>
    <x v="3"/>
    <x v="38"/>
    <n v="2500.6309000000001"/>
    <s v="Q:B01:W0:_Z:A6310:SSM:_Z:_Z:ALL:LE:E:C"/>
    <x v="0"/>
    <x v="0"/>
    <s v="W0"/>
    <s v="_Z"/>
    <x v="135"/>
    <x v="15"/>
    <s v="_Z"/>
    <s v="_Z"/>
    <s v="ALL"/>
    <s v="LE"/>
    <s v="E"/>
    <s v="C"/>
    <x v="214"/>
    <x v="38"/>
    <n v="2500.6309000000001"/>
    <s v="Q:B01:W0:_Z:A6310:SSM:_Z:_Z:ALL:LE:E:C20223"/>
    <n v="0"/>
    <n v="2500.63"/>
    <x v="12"/>
    <x v="7"/>
    <x v="1"/>
  </r>
  <r>
    <s v="SUP.Q.B01.W0._Z.A6400.SSM._Z._Z.ALL.LE.E.C"/>
    <x v="14"/>
    <x v="212"/>
    <x v="34"/>
    <x v="3"/>
    <x v="38"/>
    <n v="2424.7849000000001"/>
    <s v="Q:B01:W0:_Z:A6400:SSM:_Z:_Z:ALL:LE:E:C"/>
    <x v="0"/>
    <x v="0"/>
    <s v="W0"/>
    <s v="_Z"/>
    <x v="133"/>
    <x v="15"/>
    <s v="_Z"/>
    <s v="_Z"/>
    <s v="ALL"/>
    <s v="LE"/>
    <s v="E"/>
    <s v="C"/>
    <x v="212"/>
    <x v="38"/>
    <n v="2424.7849000000001"/>
    <s v="Q:B01:W0:_Z:A6400:SSM:_Z:_Z:ALL:LE:E:C20223"/>
    <n v="0"/>
    <n v="2424.7800000000002"/>
    <x v="12"/>
    <x v="7"/>
    <x v="1"/>
  </r>
  <r>
    <s v="SUP.Q.B01.W0._Z.A6410.SSM._Z._Z.ALL.LE.E.C"/>
    <x v="14"/>
    <x v="206"/>
    <x v="34"/>
    <x v="3"/>
    <x v="38"/>
    <n v="30.6951"/>
    <s v="Q:B01:W0:_Z:A6410:SSM:_Z:_Z:ALL:LE:E:C"/>
    <x v="0"/>
    <x v="0"/>
    <s v="W0"/>
    <s v="_Z"/>
    <x v="127"/>
    <x v="15"/>
    <s v="_Z"/>
    <s v="_Z"/>
    <s v="ALL"/>
    <s v="LE"/>
    <s v="E"/>
    <s v="C"/>
    <x v="206"/>
    <x v="38"/>
    <n v="30.6951"/>
    <s v="Q:B01:W0:_Z:A6410:SSM:_Z:_Z:ALL:LE:E:C20223"/>
    <n v="0"/>
    <n v="30.7"/>
    <x v="12"/>
    <x v="7"/>
    <x v="1"/>
  </r>
  <r>
    <s v="SUP.Q.B01.W0._Z.A6420.SSM._Z._Z.ALL.LE.E.C"/>
    <x v="14"/>
    <x v="207"/>
    <x v="34"/>
    <x v="3"/>
    <x v="38"/>
    <n v="2455.48"/>
    <s v="Q:B01:W0:_Z:A6420:SSM:_Z:_Z:ALL:LE:E:C"/>
    <x v="0"/>
    <x v="0"/>
    <s v="W0"/>
    <s v="_Z"/>
    <x v="128"/>
    <x v="15"/>
    <s v="_Z"/>
    <s v="_Z"/>
    <s v="ALL"/>
    <s v="LE"/>
    <s v="E"/>
    <s v="C"/>
    <x v="207"/>
    <x v="38"/>
    <n v="2455.48"/>
    <s v="Q:B01:W0:_Z:A6420:SSM:_Z:_Z:ALL:LE:E:C20223"/>
    <n v="0"/>
    <n v="2455.48"/>
    <x v="12"/>
    <x v="7"/>
    <x v="1"/>
  </r>
  <r>
    <s v="SUP.Q.B01.W0._Z.A6421.SSM._Z._Z.ALL.LE.E.C"/>
    <x v="14"/>
    <x v="203"/>
    <x v="34"/>
    <x v="3"/>
    <x v="38"/>
    <n v="2420.7195999999999"/>
    <s v="Q:B01:W0:_Z:A6421:SSM:_Z:_Z:ALL:LE:E:C"/>
    <x v="0"/>
    <x v="0"/>
    <s v="W0"/>
    <s v="_Z"/>
    <x v="124"/>
    <x v="15"/>
    <s v="_Z"/>
    <s v="_Z"/>
    <s v="ALL"/>
    <s v="LE"/>
    <s v="E"/>
    <s v="C"/>
    <x v="203"/>
    <x v="38"/>
    <n v="2420.7195999999999"/>
    <s v="Q:B01:W0:_Z:A6421:SSM:_Z:_Z:ALL:LE:E:C20223"/>
    <n v="0"/>
    <n v="2420.7199999999998"/>
    <x v="12"/>
    <x v="7"/>
    <x v="1"/>
  </r>
  <r>
    <s v="SUP.Q.B01.W0._Z.A6422.SSM._Z._Z.ALL.LE.E.C"/>
    <x v="14"/>
    <x v="202"/>
    <x v="34"/>
    <x v="3"/>
    <x v="38"/>
    <n v="34.760399999999997"/>
    <s v="Q:B01:W0:_Z:A6422:SSM:_Z:_Z:ALL:LE:E:C"/>
    <x v="0"/>
    <x v="0"/>
    <s v="W0"/>
    <s v="_Z"/>
    <x v="123"/>
    <x v="15"/>
    <s v="_Z"/>
    <s v="_Z"/>
    <s v="ALL"/>
    <s v="LE"/>
    <s v="E"/>
    <s v="C"/>
    <x v="202"/>
    <x v="38"/>
    <n v="34.760399999999997"/>
    <s v="Q:B01:W0:_Z:A6422:SSM:_Z:_Z:ALL:LE:E:C20223"/>
    <n v="0"/>
    <n v="34.76"/>
    <x v="12"/>
    <x v="7"/>
    <x v="1"/>
  </r>
  <r>
    <s v="SUP.Q.B01.W0._Z.A6500.SSM._Z._Z.ALL.LE.E.C"/>
    <x v="14"/>
    <x v="213"/>
    <x v="34"/>
    <x v="3"/>
    <x v="38"/>
    <s v="-"/>
    <s v="Q:B01:W0:_Z:A6500:SSM:_Z:_Z:ALL:LE:E:C"/>
    <x v="0"/>
    <x v="0"/>
    <s v="W0"/>
    <s v="_Z"/>
    <x v="134"/>
    <x v="15"/>
    <s v="_Z"/>
    <s v="_Z"/>
    <s v="ALL"/>
    <s v="LE"/>
    <s v="E"/>
    <s v="C"/>
    <x v="213"/>
    <x v="38"/>
    <e v="#N/A"/>
    <s v="Q:B01:W0:_Z:A6500:SSM:_Z:_Z:ALL:LE:E:C20223"/>
    <n v="0"/>
    <e v="#N/A"/>
    <x v="12"/>
    <x v="7"/>
    <x v="1"/>
  </r>
  <r>
    <s v="SUP.Q.B01.W0._Z.A6510.SSM._Z._Z.ALL.LE.E.C"/>
    <x v="14"/>
    <x v="208"/>
    <x v="34"/>
    <x v="3"/>
    <x v="38"/>
    <s v="-"/>
    <s v="Q:B01:W0:_Z:A6510:SSM:_Z:_Z:ALL:LE:E:C"/>
    <x v="0"/>
    <x v="0"/>
    <s v="W0"/>
    <s v="_Z"/>
    <x v="129"/>
    <x v="15"/>
    <s v="_Z"/>
    <s v="_Z"/>
    <s v="ALL"/>
    <s v="LE"/>
    <s v="E"/>
    <s v="C"/>
    <x v="208"/>
    <x v="38"/>
    <e v="#N/A"/>
    <s v="Q:B01:W0:_Z:A6510:SSM:_Z:_Z:ALL:LE:E:C20223"/>
    <n v="0"/>
    <e v="#N/A"/>
    <x v="12"/>
    <x v="7"/>
    <x v="1"/>
  </r>
  <r>
    <s v="SUP.Q.B01.W0._Z.A6520.SSM._Z._Z.ALL.LE.E.C"/>
    <x v="14"/>
    <x v="209"/>
    <x v="34"/>
    <x v="3"/>
    <x v="38"/>
    <n v="77.133700000000005"/>
    <s v="Q:B01:W0:_Z:A6520:SSM:_Z:_Z:ALL:LE:E:C"/>
    <x v="0"/>
    <x v="0"/>
    <s v="W0"/>
    <s v="_Z"/>
    <x v="130"/>
    <x v="15"/>
    <s v="_Z"/>
    <s v="_Z"/>
    <s v="ALL"/>
    <s v="LE"/>
    <s v="E"/>
    <s v="C"/>
    <x v="209"/>
    <x v="38"/>
    <n v="77.133700000000005"/>
    <s v="Q:B01:W0:_Z:A6520:SSM:_Z:_Z:ALL:LE:E:C20223"/>
    <n v="0"/>
    <n v="77.13"/>
    <x v="12"/>
    <x v="7"/>
    <x v="1"/>
  </r>
  <r>
    <s v="SUP.Q.B01.W0._Z.A6521.SSM._Z._Z.ALL.LE.E.C"/>
    <x v="14"/>
    <x v="204"/>
    <x v="34"/>
    <x v="3"/>
    <x v="38"/>
    <n v="48.493099999999998"/>
    <s v="Q:B01:W0:_Z:A6521:SSM:_Z:_Z:ALL:LE:E:C"/>
    <x v="0"/>
    <x v="0"/>
    <s v="W0"/>
    <s v="_Z"/>
    <x v="125"/>
    <x v="15"/>
    <s v="_Z"/>
    <s v="_Z"/>
    <s v="ALL"/>
    <s v="LE"/>
    <s v="E"/>
    <s v="C"/>
    <x v="204"/>
    <x v="38"/>
    <n v="48.493099999999998"/>
    <s v="Q:B01:W0:_Z:A6521:SSM:_Z:_Z:ALL:LE:E:C20223"/>
    <n v="0"/>
    <n v="48.49"/>
    <x v="12"/>
    <x v="7"/>
    <x v="1"/>
  </r>
  <r>
    <s v="SUP.Q.B01.W0._Z.A6522.SSM._Z._Z.ALL.LE.E.C"/>
    <x v="14"/>
    <x v="205"/>
    <x v="34"/>
    <x v="3"/>
    <x v="38"/>
    <n v="28.640599999999999"/>
    <s v="Q:B01:W0:_Z:A6522:SSM:_Z:_Z:ALL:LE:E:C"/>
    <x v="0"/>
    <x v="0"/>
    <s v="W0"/>
    <s v="_Z"/>
    <x v="126"/>
    <x v="15"/>
    <s v="_Z"/>
    <s v="_Z"/>
    <s v="ALL"/>
    <s v="LE"/>
    <s v="E"/>
    <s v="C"/>
    <x v="205"/>
    <x v="38"/>
    <n v="28.640599999999999"/>
    <s v="Q:B01:W0:_Z:A6522:SSM:_Z:_Z:ALL:LE:E:C20223"/>
    <n v="0"/>
    <n v="28.64"/>
    <x v="12"/>
    <x v="7"/>
    <x v="1"/>
  </r>
  <r>
    <s v="SUP.Q.B01.W0._Z.A6600.SSM._Z._Z.ALL.LE.E.C"/>
    <x v="14"/>
    <x v="211"/>
    <x v="34"/>
    <x v="3"/>
    <x v="38"/>
    <s v="-"/>
    <s v="Q:B01:W0:_Z:A6600:SSM:_Z:_Z:ALL:LE:E:C"/>
    <x v="0"/>
    <x v="0"/>
    <s v="W0"/>
    <s v="_Z"/>
    <x v="132"/>
    <x v="15"/>
    <s v="_Z"/>
    <s v="_Z"/>
    <s v="ALL"/>
    <s v="LE"/>
    <s v="E"/>
    <s v="C"/>
    <x v="211"/>
    <x v="38"/>
    <e v="#N/A"/>
    <s v="Q:B01:W0:_Z:A6600:SSM:_Z:_Z:ALL:LE:E:C20223"/>
    <n v="0"/>
    <e v="#N/A"/>
    <x v="12"/>
    <x v="7"/>
    <x v="1"/>
  </r>
  <r>
    <s v="SUP.Q.B01.W0._Z.A6320.SSM._Z._Z.ALL.LE.E.C"/>
    <x v="14"/>
    <x v="210"/>
    <x v="34"/>
    <x v="3"/>
    <x v="38"/>
    <n v="1487.1492000000001"/>
    <s v="Q:B01:W0:_Z:A6320:SSM:_Z:_Z:ALL:LE:E:C"/>
    <x v="0"/>
    <x v="0"/>
    <s v="W0"/>
    <s v="_Z"/>
    <x v="131"/>
    <x v="15"/>
    <s v="_Z"/>
    <s v="_Z"/>
    <s v="ALL"/>
    <s v="LE"/>
    <s v="E"/>
    <s v="C"/>
    <x v="210"/>
    <x v="38"/>
    <n v="1487.1492000000001"/>
    <s v="Q:B01:W0:_Z:A6320:SSM:_Z:_Z:ALL:LE:E:C20223"/>
    <n v="0"/>
    <n v="1487.15"/>
    <x v="12"/>
    <x v="7"/>
    <x v="1"/>
  </r>
  <r>
    <s v="SUP.Q.B01.W0._Z.A6700.SSM._Z._Z.ALL.LE.E.C"/>
    <x v="14"/>
    <x v="216"/>
    <x v="34"/>
    <x v="3"/>
    <x v="38"/>
    <n v="2118.1779000000001"/>
    <s v="Q:B01:W0:_Z:A6700:SSM:_Z:_Z:ALL:LE:E:C"/>
    <x v="0"/>
    <x v="0"/>
    <s v="W0"/>
    <s v="_Z"/>
    <x v="137"/>
    <x v="15"/>
    <s v="_Z"/>
    <s v="_Z"/>
    <s v="ALL"/>
    <s v="LE"/>
    <s v="E"/>
    <s v="C"/>
    <x v="216"/>
    <x v="38"/>
    <n v="2118.1779000000001"/>
    <s v="Q:B01:W0:_Z:A6700:SSM:_Z:_Z:ALL:LE:E:C20223"/>
    <n v="0"/>
    <n v="2118.1799999999998"/>
    <x v="12"/>
    <x v="7"/>
    <x v="1"/>
  </r>
  <r>
    <s v="SUP.Q.B01.W0._Z.A6800.SSM._Z._Z.ALL.LE.E.C"/>
    <x v="14"/>
    <x v="215"/>
    <x v="34"/>
    <x v="3"/>
    <x v="38"/>
    <n v="631.02869999999996"/>
    <s v="Q:B01:W0:_Z:A6800:SSM:_Z:_Z:ALL:LE:E:C"/>
    <x v="0"/>
    <x v="0"/>
    <s v="W0"/>
    <s v="_Z"/>
    <x v="136"/>
    <x v="15"/>
    <s v="_Z"/>
    <s v="_Z"/>
    <s v="ALL"/>
    <s v="LE"/>
    <s v="E"/>
    <s v="C"/>
    <x v="215"/>
    <x v="38"/>
    <n v="631.02869999999996"/>
    <s v="Q:B01:W0:_Z:A6800:SSM:_Z:_Z:ALL:LE:E:C20223"/>
    <n v="0"/>
    <n v="631.03"/>
    <x v="12"/>
    <x v="7"/>
    <x v="1"/>
  </r>
  <r>
    <s v="SUP.Q.B01.W0._Z.I3017.SSM._Z._Z._Z._Z.PCT.C"/>
    <x v="14"/>
    <x v="217"/>
    <x v="34"/>
    <x v="3"/>
    <x v="38"/>
    <n v="168.15"/>
    <s v="Q:B01:W0:_Z:I3017:SSM:_Z:_Z:_Z:_Z:PCT:C"/>
    <x v="0"/>
    <x v="0"/>
    <s v="W0"/>
    <s v="_Z"/>
    <x v="138"/>
    <x v="15"/>
    <s v="_Z"/>
    <s v="_Z"/>
    <s v="_Z"/>
    <s v="_Z"/>
    <s v="PCT"/>
    <s v="C"/>
    <x v="217"/>
    <x v="38"/>
    <n v="1.6815"/>
    <s v="Q:B01:W0:_Z:I3017:SSM:_Z:_Z:_Z:_Z:PCT:C20223"/>
    <n v="0"/>
    <n v="168.15"/>
    <x v="12"/>
    <x v="7"/>
    <x v="1"/>
  </r>
  <r>
    <s v="SUP.Q.B01._Z._Z.R0104.ST20._Z._Z._Z._Z.Z.C"/>
    <x v="0"/>
    <x v="0"/>
    <x v="35"/>
    <x v="4"/>
    <x v="38"/>
    <n v="18"/>
    <s v="Q:B01:_Z:_Z:R0104:ST20:_Z:_Z:_Z:_Z:Z:C"/>
    <x v="0"/>
    <x v="0"/>
    <s v="_Z"/>
    <s v="_Z"/>
    <x v="0"/>
    <x v="16"/>
    <s v="_Z"/>
    <s v="_Z"/>
    <s v="_Z"/>
    <s v="_Z"/>
    <s v="Z"/>
    <s v="C"/>
    <x v="0"/>
    <x v="38"/>
    <n v="18"/>
    <s v="Q:B01:_Z:_Z:R0104:ST20:_Z:_Z:_Z:_Z:Z:C20223"/>
    <n v="0"/>
    <n v="18"/>
    <x v="0"/>
    <x v="7"/>
    <x v="1"/>
  </r>
  <r>
    <s v="SUP.Q.B01.W0._Z.P2110.ST20._Z._Z.ALL._Z.E.C"/>
    <x v="1"/>
    <x v="6"/>
    <x v="35"/>
    <x v="4"/>
    <x v="38"/>
    <n v="17120.027099999999"/>
    <s v="Q:B01:W0:_Z:P2110:ST20:_Z:_Z:ALL:_Z:E:C"/>
    <x v="0"/>
    <x v="0"/>
    <s v="W0"/>
    <s v="_Z"/>
    <x v="6"/>
    <x v="16"/>
    <s v="_Z"/>
    <s v="_Z"/>
    <s v="ALL"/>
    <s v="_Z"/>
    <s v="E"/>
    <s v="C"/>
    <x v="6"/>
    <x v="38"/>
    <n v="17120.027099999999"/>
    <s v="Q:B01:W0:_Z:P2110:ST20:_Z:_Z:ALL:_Z:E:C20223"/>
    <n v="0"/>
    <n v="17120.03"/>
    <x v="1"/>
    <x v="7"/>
    <x v="1"/>
  </r>
  <r>
    <s v="SUP.Q.B01.W0._Z.P2130.ST20._Z._Z.ALL._Z.E.C"/>
    <x v="1"/>
    <x v="4"/>
    <x v="35"/>
    <x v="4"/>
    <x v="38"/>
    <n v="10970.953600000001"/>
    <s v="Q:B01:W0:_Z:P2130:ST20:_Z:_Z:ALL:_Z:E:C"/>
    <x v="0"/>
    <x v="0"/>
    <s v="W0"/>
    <s v="_Z"/>
    <x v="4"/>
    <x v="16"/>
    <s v="_Z"/>
    <s v="_Z"/>
    <s v="ALL"/>
    <s v="_Z"/>
    <s v="E"/>
    <s v="C"/>
    <x v="4"/>
    <x v="38"/>
    <n v="10970.953600000001"/>
    <s v="Q:B01:W0:_Z:P2130:ST20:_Z:_Z:ALL:_Z:E:C20223"/>
    <n v="0"/>
    <n v="10970.95"/>
    <x v="1"/>
    <x v="7"/>
    <x v="1"/>
  </r>
  <r>
    <s v="SUP.Q.B01.W0._Z.P2133.ST20._Z._Z.ALL._Z.E.C"/>
    <x v="1"/>
    <x v="9"/>
    <x v="35"/>
    <x v="4"/>
    <x v="38"/>
    <n v="-480.5847"/>
    <s v="Q:B01:W0:_Z:P2133:ST20:_Z:_Z:ALL:_Z:E:C"/>
    <x v="0"/>
    <x v="0"/>
    <s v="W0"/>
    <s v="_Z"/>
    <x v="9"/>
    <x v="16"/>
    <s v="_Z"/>
    <s v="_Z"/>
    <s v="ALL"/>
    <s v="_Z"/>
    <s v="E"/>
    <s v="C"/>
    <x v="9"/>
    <x v="38"/>
    <n v="-480.5847"/>
    <s v="Q:B01:W0:_Z:P2133:ST20:_Z:_Z:ALL:_Z:E:C20223"/>
    <n v="0"/>
    <n v="-480.58"/>
    <x v="1"/>
    <x v="7"/>
    <x v="1"/>
  </r>
  <r>
    <s v="SUP.Q.B01.W0._Z.P2134.ST20._Z._Z.ALL._Z.E.C"/>
    <x v="1"/>
    <x v="288"/>
    <x v="35"/>
    <x v="4"/>
    <x v="38"/>
    <n v="2288.5725000000002"/>
    <s v="Q:B01:W0:_Z:P2134:ST20:_Z:_Z:ALL:_Z:E:C"/>
    <x v="0"/>
    <x v="0"/>
    <s v="W0"/>
    <s v="_Z"/>
    <x v="159"/>
    <x v="16"/>
    <s v="_Z"/>
    <s v="_Z"/>
    <s v="ALL"/>
    <s v="_Z"/>
    <s v="E"/>
    <s v="C"/>
    <x v="343"/>
    <x v="38"/>
    <n v="2288.5725000000002"/>
    <s v="Q:B01:W0:_Z:P2134:ST20:_Z:_Z:ALL:_Z:E:C20223"/>
    <n v="0"/>
    <n v="2288.5700000000002"/>
    <x v="1"/>
    <x v="7"/>
    <x v="1"/>
  </r>
  <r>
    <s v="SUP.Q.B01.W0._Z.P2144.ST20._Z._Z.ALL._Z.E.C"/>
    <x v="1"/>
    <x v="289"/>
    <x v="35"/>
    <x v="4"/>
    <x v="38"/>
    <n v="225.87799999999999"/>
    <s v="Q:B01:W0:_Z:P2144:ST20:_Z:_Z:ALL:_Z:E:C"/>
    <x v="0"/>
    <x v="0"/>
    <s v="W0"/>
    <s v="_Z"/>
    <x v="160"/>
    <x v="16"/>
    <s v="_Z"/>
    <s v="_Z"/>
    <s v="ALL"/>
    <s v="_Z"/>
    <s v="E"/>
    <s v="C"/>
    <x v="344"/>
    <x v="38"/>
    <n v="225.87799999999999"/>
    <s v="Q:B01:W0:_Z:P2144:ST20:_Z:_Z:ALL:_Z:E:C20223"/>
    <n v="0"/>
    <n v="225.88"/>
    <x v="1"/>
    <x v="7"/>
    <x v="1"/>
  </r>
  <r>
    <s v="SUP.Q.B01.W0._Z.P2148.ST20._Z._Z.ALL._Z.E.C"/>
    <x v="1"/>
    <x v="2"/>
    <x v="35"/>
    <x v="4"/>
    <x v="38"/>
    <n v="240.85589999999999"/>
    <s v="Q:B01:W0:_Z:P2148:ST20:_Z:_Z:ALL:_Z:E:C"/>
    <x v="0"/>
    <x v="0"/>
    <s v="W0"/>
    <s v="_Z"/>
    <x v="2"/>
    <x v="16"/>
    <s v="_Z"/>
    <s v="_Z"/>
    <s v="ALL"/>
    <s v="_Z"/>
    <s v="E"/>
    <s v="C"/>
    <x v="2"/>
    <x v="38"/>
    <n v="240.85589999999999"/>
    <s v="Q:B01:W0:_Z:P2148:ST20:_Z:_Z:ALL:_Z:E:C20223"/>
    <n v="0"/>
    <n v="240.86"/>
    <x v="1"/>
    <x v="7"/>
    <x v="1"/>
  </r>
  <r>
    <s v="SUP.Q.B01.W0._Z.P2160.ST20._Z._Z.ALL._Z.E.C"/>
    <x v="1"/>
    <x v="7"/>
    <x v="35"/>
    <x v="4"/>
    <x v="38"/>
    <n v="2897.3851"/>
    <s v="Q:B01:W0:_Z:P2160:ST20:_Z:_Z:ALL:_Z:E:C"/>
    <x v="0"/>
    <x v="0"/>
    <s v="W0"/>
    <s v="_Z"/>
    <x v="7"/>
    <x v="16"/>
    <s v="_Z"/>
    <s v="_Z"/>
    <s v="ALL"/>
    <s v="_Z"/>
    <s v="E"/>
    <s v="C"/>
    <x v="7"/>
    <x v="38"/>
    <n v="2897.3851"/>
    <s v="Q:B01:W0:_Z:P2160:ST20:_Z:_Z:ALL:_Z:E:C20223"/>
    <n v="0"/>
    <n v="2897.39"/>
    <x v="1"/>
    <x v="7"/>
    <x v="1"/>
  </r>
  <r>
    <s v="SUP.Q.B01.W0._Z.P2100.ST20._Z._Z.ALL._Z.E.C"/>
    <x v="1"/>
    <x v="10"/>
    <x v="35"/>
    <x v="4"/>
    <x v="38"/>
    <n v="33263.087500000001"/>
    <s v="Q:B01:W0:_Z:P2100:ST20:_Z:_Z:ALL:_Z:E:C"/>
    <x v="0"/>
    <x v="0"/>
    <s v="W0"/>
    <s v="_Z"/>
    <x v="10"/>
    <x v="16"/>
    <s v="_Z"/>
    <s v="_Z"/>
    <s v="ALL"/>
    <s v="_Z"/>
    <s v="E"/>
    <s v="C"/>
    <x v="10"/>
    <x v="38"/>
    <n v="33263.087500000001"/>
    <s v="Q:B01:W0:_Z:P2100:ST20:_Z:_Z:ALL:_Z:E:C20223"/>
    <n v="0"/>
    <n v="33263.089999999997"/>
    <x v="1"/>
    <x v="7"/>
    <x v="1"/>
  </r>
  <r>
    <s v="SUP.Q.B01.W0._Z.P2240.ST20._Z._Z.ALL._Z.E.C"/>
    <x v="1"/>
    <x v="1"/>
    <x v="35"/>
    <x v="4"/>
    <x v="38"/>
    <n v="-21889.8714"/>
    <s v="Q:B01:W0:_Z:P2240:ST20:_Z:_Z:ALL:_Z:E:C"/>
    <x v="0"/>
    <x v="0"/>
    <s v="W0"/>
    <s v="_Z"/>
    <x v="1"/>
    <x v="16"/>
    <s v="_Z"/>
    <s v="_Z"/>
    <s v="ALL"/>
    <s v="_Z"/>
    <s v="E"/>
    <s v="C"/>
    <x v="1"/>
    <x v="38"/>
    <n v="-21889.8714"/>
    <s v="Q:B01:W0:_Z:P2240:ST20:_Z:_Z:ALL:_Z:E:C20223"/>
    <n v="0"/>
    <n v="-21889.87"/>
    <x v="1"/>
    <x v="7"/>
    <x v="1"/>
  </r>
  <r>
    <s v="SUP.Q.B01.W0._Z.P2250.ST20._Z._Z.ALL._Z.E.C"/>
    <x v="1"/>
    <x v="5"/>
    <x v="35"/>
    <x v="4"/>
    <x v="38"/>
    <n v="11373.2161"/>
    <s v="Q:B01:W0:_Z:P2250:ST20:_Z:_Z:ALL:_Z:E:C"/>
    <x v="0"/>
    <x v="0"/>
    <s v="W0"/>
    <s v="_Z"/>
    <x v="5"/>
    <x v="16"/>
    <s v="_Z"/>
    <s v="_Z"/>
    <s v="ALL"/>
    <s v="_Z"/>
    <s v="E"/>
    <s v="C"/>
    <x v="5"/>
    <x v="38"/>
    <n v="11373.2161"/>
    <s v="Q:B01:W0:_Z:P2250:ST20:_Z:_Z:ALL:_Z:E:C20223"/>
    <n v="0"/>
    <n v="11373.22"/>
    <x v="1"/>
    <x v="7"/>
    <x v="1"/>
  </r>
  <r>
    <s v="SUP.Q.B01.W0._Z.P2440.ST20._Z._Z.ALL._Z.E.C"/>
    <x v="1"/>
    <x v="3"/>
    <x v="35"/>
    <x v="4"/>
    <x v="38"/>
    <n v="-2196.0506999999998"/>
    <s v="Q:B01:W0:_Z:P2440:ST20:_Z:_Z:ALL:_Z:E:C"/>
    <x v="0"/>
    <x v="0"/>
    <s v="W0"/>
    <s v="_Z"/>
    <x v="3"/>
    <x v="16"/>
    <s v="_Z"/>
    <s v="_Z"/>
    <s v="ALL"/>
    <s v="_Z"/>
    <s v="E"/>
    <s v="C"/>
    <x v="3"/>
    <x v="38"/>
    <n v="-2196.0506999999998"/>
    <s v="Q:B01:W0:_Z:P2440:ST20:_Z:_Z:ALL:_Z:E:C20223"/>
    <n v="0"/>
    <n v="-2196.0500000000002"/>
    <x v="1"/>
    <x v="7"/>
    <x v="1"/>
  </r>
  <r>
    <s v="SUP.Q.B01.W0._Z.P2450.ST20._Z._Z.ALL._Z.E.C"/>
    <x v="1"/>
    <x v="11"/>
    <x v="35"/>
    <x v="4"/>
    <x v="38"/>
    <n v="2080.6306"/>
    <s v="Q:B01:W0:_Z:P2450:ST20:_Z:_Z:ALL:_Z:E:C"/>
    <x v="0"/>
    <x v="0"/>
    <s v="W0"/>
    <s v="_Z"/>
    <x v="11"/>
    <x v="16"/>
    <s v="_Z"/>
    <s v="_Z"/>
    <s v="ALL"/>
    <s v="_Z"/>
    <s v="E"/>
    <s v="C"/>
    <x v="11"/>
    <x v="38"/>
    <n v="2080.6306"/>
    <s v="Q:B01:W0:_Z:P2450:ST20:_Z:_Z:ALL:_Z:E:C20223"/>
    <n v="0"/>
    <n v="2080.63"/>
    <x v="1"/>
    <x v="7"/>
    <x v="1"/>
  </r>
  <r>
    <s v="SUP.Q.B01.W0._Z.P3300.ST20._Z._Z.ALL._Z.E.C"/>
    <x v="1"/>
    <x v="12"/>
    <x v="35"/>
    <x v="4"/>
    <x v="38"/>
    <n v="11711.822399999999"/>
    <s v="Q:B01:W0:_Z:P3300:ST20:_Z:_Z:ALL:_Z:E:C"/>
    <x v="0"/>
    <x v="0"/>
    <s v="W0"/>
    <s v="_Z"/>
    <x v="12"/>
    <x v="16"/>
    <s v="_Z"/>
    <s v="_Z"/>
    <s v="ALL"/>
    <s v="_Z"/>
    <s v="E"/>
    <s v="C"/>
    <x v="12"/>
    <x v="38"/>
    <n v="11711.822399999999"/>
    <s v="Q:B01:W0:_Z:P3300:ST20:_Z:_Z:ALL:_Z:E:C20223"/>
    <n v="0"/>
    <n v="11711.82"/>
    <x v="1"/>
    <x v="7"/>
    <x v="1"/>
  </r>
  <r>
    <s v="SUP.Q.B01.W0._Z.P3310.ST20._Z._Z.ALL._Z.E.C"/>
    <x v="1"/>
    <x v="13"/>
    <x v="35"/>
    <x v="4"/>
    <x v="38"/>
    <n v="-1755.4054000000001"/>
    <s v="Q:B01:W0:_Z:P3310:ST20:_Z:_Z:ALL:_Z:E:C"/>
    <x v="0"/>
    <x v="0"/>
    <s v="W0"/>
    <s v="_Z"/>
    <x v="13"/>
    <x v="16"/>
    <s v="_Z"/>
    <s v="_Z"/>
    <s v="ALL"/>
    <s v="_Z"/>
    <s v="E"/>
    <s v="C"/>
    <x v="13"/>
    <x v="38"/>
    <n v="-1755.4054000000001"/>
    <s v="Q:B01:W0:_Z:P3310:ST20:_Z:_Z:ALL:_Z:E:C20223"/>
    <n v="0"/>
    <n v="-1755.41"/>
    <x v="1"/>
    <x v="7"/>
    <x v="1"/>
  </r>
  <r>
    <s v="SUP.Q.B01.W0._Z.P0000.ST20._Z._Z.ALL._Z.E.C"/>
    <x v="1"/>
    <x v="8"/>
    <x v="35"/>
    <x v="4"/>
    <x v="38"/>
    <n v="9956.4169999999995"/>
    <s v="Q:B01:W0:_Z:P0000:ST20:_Z:_Z:ALL:_Z:E:C"/>
    <x v="0"/>
    <x v="0"/>
    <s v="W0"/>
    <s v="_Z"/>
    <x v="8"/>
    <x v="16"/>
    <s v="_Z"/>
    <s v="_Z"/>
    <s v="ALL"/>
    <s v="_Z"/>
    <s v="E"/>
    <s v="C"/>
    <x v="8"/>
    <x v="38"/>
    <n v="9956.4169999999995"/>
    <s v="Q:B01:W0:_Z:P0000:ST20:_Z:_Z:ALL:_Z:E:C20223"/>
    <n v="0"/>
    <n v="9956.42"/>
    <x v="1"/>
    <x v="7"/>
    <x v="1"/>
  </r>
  <r>
    <s v="SUP.Q.B01.W0._Z.I2513.ST20._Z._Z._Z._Z.PCT.C"/>
    <x v="1"/>
    <x v="16"/>
    <x v="35"/>
    <x v="4"/>
    <x v="38"/>
    <n v="51.470000000000013"/>
    <s v="Q:B01:W0:_Z:I2513:ST20:_Z:_Z:_Z:_Z:PCT:C"/>
    <x v="0"/>
    <x v="0"/>
    <s v="W0"/>
    <s v="_Z"/>
    <x v="16"/>
    <x v="16"/>
    <s v="_Z"/>
    <s v="_Z"/>
    <s v="_Z"/>
    <s v="_Z"/>
    <s v="PCT"/>
    <s v="C"/>
    <x v="16"/>
    <x v="38"/>
    <n v="0.51470000000000016"/>
    <s v="Q:B01:W0:_Z:I2513:ST20:_Z:_Z:_Z:_Z:PCT:C20223"/>
    <n v="0"/>
    <n v="51.47"/>
    <x v="1"/>
    <x v="7"/>
    <x v="1"/>
  </r>
  <r>
    <s v="SUP.Q.B01.W0._Z.I2531.ST20._Z._Z._Z._Z.PCT.C"/>
    <x v="1"/>
    <x v="15"/>
    <x v="35"/>
    <x v="4"/>
    <x v="38"/>
    <n v="32.979999999999997"/>
    <s v="Q:B01:W0:_Z:I2531:ST20:_Z:_Z:_Z:_Z:PCT:C"/>
    <x v="0"/>
    <x v="0"/>
    <s v="W0"/>
    <s v="_Z"/>
    <x v="15"/>
    <x v="16"/>
    <s v="_Z"/>
    <s v="_Z"/>
    <s v="_Z"/>
    <s v="_Z"/>
    <s v="PCT"/>
    <s v="C"/>
    <x v="15"/>
    <x v="38"/>
    <n v="0.32979999999999998"/>
    <s v="Q:B01:W0:_Z:I2531:ST20:_Z:_Z:_Z:_Z:PCT:C20223"/>
    <n v="0"/>
    <n v="32.979999999999997"/>
    <x v="1"/>
    <x v="7"/>
    <x v="1"/>
  </r>
  <r>
    <s v="SUP.Q.B01.W0._Z.I2526.ST20._Z._Z._Z._Z.PCT.C"/>
    <x v="1"/>
    <x v="17"/>
    <x v="35"/>
    <x v="4"/>
    <x v="38"/>
    <n v="-1.44"/>
    <s v="Q:B01:W0:_Z:I2526:ST20:_Z:_Z:_Z:_Z:PCT:C"/>
    <x v="0"/>
    <x v="0"/>
    <s v="W0"/>
    <s v="_Z"/>
    <x v="17"/>
    <x v="16"/>
    <s v="_Z"/>
    <s v="_Z"/>
    <s v="_Z"/>
    <s v="_Z"/>
    <s v="PCT"/>
    <s v="C"/>
    <x v="17"/>
    <x v="38"/>
    <n v="-1.44E-2"/>
    <s v="Q:B01:W0:_Z:I2526:ST20:_Z:_Z:_Z:_Z:PCT:C20223"/>
    <n v="0"/>
    <n v="-1.44"/>
    <x v="1"/>
    <x v="7"/>
    <x v="1"/>
  </r>
  <r>
    <s v="SUP.Q.B01.W0._Z.I2003.ST20._Z._Z._Z._Z.PCT.C"/>
    <x v="1"/>
    <x v="19"/>
    <x v="35"/>
    <x v="4"/>
    <x v="38"/>
    <n v="7.4899999999999993"/>
    <s v="Q:B01:W0:_Z:I2003:ST20:_Z:_Z:_Z:_Z:PCT:C"/>
    <x v="0"/>
    <x v="0"/>
    <s v="W0"/>
    <s v="_Z"/>
    <x v="19"/>
    <x v="16"/>
    <s v="_Z"/>
    <s v="_Z"/>
    <s v="_Z"/>
    <s v="_Z"/>
    <s v="PCT"/>
    <s v="C"/>
    <x v="19"/>
    <x v="38"/>
    <n v="7.4899999999999994E-2"/>
    <s v="Q:B01:W0:_Z:I2003:ST20:_Z:_Z:_Z:_Z:PCT:C20223"/>
    <n v="0"/>
    <n v="7.49"/>
    <x v="1"/>
    <x v="7"/>
    <x v="1"/>
  </r>
  <r>
    <s v="SUP.Q.B01.W0._Z.I2004.ST20._Z._Z._Z._Z.PCT.C"/>
    <x v="1"/>
    <x v="18"/>
    <x v="35"/>
    <x v="4"/>
    <x v="38"/>
    <n v="0.53"/>
    <s v="Q:B01:W0:_Z:I2004:ST20:_Z:_Z:_Z:_Z:PCT:C"/>
    <x v="0"/>
    <x v="0"/>
    <s v="W0"/>
    <s v="_Z"/>
    <x v="18"/>
    <x v="16"/>
    <s v="_Z"/>
    <s v="_Z"/>
    <s v="_Z"/>
    <s v="_Z"/>
    <s v="PCT"/>
    <s v="C"/>
    <x v="18"/>
    <x v="38"/>
    <n v="5.3E-3"/>
    <s v="Q:B01:W0:_Z:I2004:ST20:_Z:_Z:_Z:_Z:PCT:C20223"/>
    <n v="0"/>
    <n v="0.53"/>
    <x v="1"/>
    <x v="7"/>
    <x v="1"/>
  </r>
  <r>
    <s v="SUP.Q.B01.W0._Z.I2100.ST20._Z._Z._Z._Z.PCT.C"/>
    <x v="1"/>
    <x v="14"/>
    <x v="35"/>
    <x v="4"/>
    <x v="38"/>
    <n v="65.81"/>
    <s v="Q:B01:W0:_Z:I2100:ST20:_Z:_Z:_Z:_Z:PCT:C"/>
    <x v="0"/>
    <x v="0"/>
    <s v="W0"/>
    <s v="_Z"/>
    <x v="14"/>
    <x v="16"/>
    <s v="_Z"/>
    <s v="_Z"/>
    <s v="_Z"/>
    <s v="_Z"/>
    <s v="PCT"/>
    <s v="C"/>
    <x v="14"/>
    <x v="38"/>
    <n v="0.65810000000000002"/>
    <s v="Q:B01:W0:_Z:I2100:ST20:_Z:_Z:_Z:_Z:PCT:C20223"/>
    <n v="0"/>
    <n v="65.81"/>
    <x v="1"/>
    <x v="7"/>
    <x v="1"/>
  </r>
  <r>
    <s v="SUP.Q.B01.W0._Z.I2110.ST20._Z._Z._Z._Z.PCT.C"/>
    <x v="1"/>
    <x v="262"/>
    <x v="35"/>
    <x v="4"/>
    <x v="38"/>
    <n v="0.28000000000000003"/>
    <s v="Q:B01:W0:_Z:I2110:ST20:_Z:_Z:_Z:_Z:PCT:C"/>
    <x v="0"/>
    <x v="0"/>
    <s v="W0"/>
    <s v="_Z"/>
    <x v="145"/>
    <x v="16"/>
    <s v="_Z"/>
    <s v="_Z"/>
    <s v="_Z"/>
    <s v="_Z"/>
    <s v="PCT"/>
    <s v="C"/>
    <x v="262"/>
    <x v="38"/>
    <n v="2.8000000000000004E-3"/>
    <s v="Q:B01:W0:_Z:I2110:ST20:_Z:_Z:_Z:_Z:PCT:C20223"/>
    <n v="0"/>
    <n v="0.28000000000000003"/>
    <x v="1"/>
    <x v="7"/>
    <x v="1"/>
  </r>
  <r>
    <s v="SUP.Q.B01.W0._Z.A0010.ST20._Z._Z.ALL.LE.E.C"/>
    <x v="2"/>
    <x v="28"/>
    <x v="35"/>
    <x v="4"/>
    <x v="38"/>
    <n v="423.41919999999999"/>
    <s v="Q:B01:W0:_Z:A0010:ST20:_Z:_Z:ALL:LE:E:C"/>
    <x v="0"/>
    <x v="0"/>
    <s v="W0"/>
    <s v="_Z"/>
    <x v="23"/>
    <x v="16"/>
    <s v="_Z"/>
    <s v="_Z"/>
    <s v="ALL"/>
    <s v="LE"/>
    <s v="E"/>
    <s v="C"/>
    <x v="28"/>
    <x v="38"/>
    <n v="423.41919999999999"/>
    <s v="Q:B01:W0:_Z:A0010:ST20:_Z:_Z:ALL:LE:E:C20223"/>
    <n v="0"/>
    <n v="423.42"/>
    <x v="2"/>
    <x v="7"/>
    <x v="1"/>
  </r>
  <r>
    <s v="SUP.Q.B01.W0._Z.A1140.ST20._Z._Z.ALL.LE.E.C"/>
    <x v="2"/>
    <x v="34"/>
    <x v="35"/>
    <x v="4"/>
    <x v="38"/>
    <n v="1397.8251"/>
    <s v="Q:B01:W0:_Z:A1140:ST20:_Z:_Z:ALL:LE:E:C"/>
    <x v="0"/>
    <x v="0"/>
    <s v="W0"/>
    <s v="_Z"/>
    <x v="20"/>
    <x v="16"/>
    <s v="_Z"/>
    <s v="_Z"/>
    <s v="ALL"/>
    <s v="LE"/>
    <s v="E"/>
    <s v="C"/>
    <x v="34"/>
    <x v="38"/>
    <n v="1397.8251"/>
    <s v="Q:B01:W0:_Z:A1140:ST20:_Z:_Z:ALL:LE:E:C20223"/>
    <n v="0"/>
    <n v="1397.83"/>
    <x v="2"/>
    <x v="7"/>
    <x v="1"/>
  </r>
  <r>
    <s v="SUP.Q.B01.W0.S121.A1140.ST20._Z._Z.ALL.LE.E.C"/>
    <x v="2"/>
    <x v="20"/>
    <x v="35"/>
    <x v="4"/>
    <x v="38"/>
    <n v="50.051200000000001"/>
    <s v="Q:B01:W0:S121:A1140:ST20:_Z:_Z:ALL:LE:E:C"/>
    <x v="0"/>
    <x v="0"/>
    <s v="W0"/>
    <s v="S121"/>
    <x v="20"/>
    <x v="16"/>
    <s v="_Z"/>
    <s v="_Z"/>
    <s v="ALL"/>
    <s v="LE"/>
    <s v="E"/>
    <s v="C"/>
    <x v="20"/>
    <x v="38"/>
    <n v="50.051200000000001"/>
    <s v="Q:B01:W0:S121:A1140:ST20:_Z:_Z:ALL:LE:E:C20223"/>
    <n v="0"/>
    <n v="50.05"/>
    <x v="2"/>
    <x v="7"/>
    <x v="1"/>
  </r>
  <r>
    <s v="SUP.Q.B01.W0.S13.A1140.ST20._Z._Z.ALL.LE.E.C"/>
    <x v="2"/>
    <x v="22"/>
    <x v="35"/>
    <x v="4"/>
    <x v="38"/>
    <n v="94.3035"/>
    <s v="Q:B01:W0:S13:A1140:ST20:_Z:_Z:ALL:LE:E:C"/>
    <x v="0"/>
    <x v="0"/>
    <s v="W0"/>
    <s v="S13"/>
    <x v="20"/>
    <x v="16"/>
    <s v="_Z"/>
    <s v="_Z"/>
    <s v="ALL"/>
    <s v="LE"/>
    <s v="E"/>
    <s v="C"/>
    <x v="22"/>
    <x v="38"/>
    <n v="94.3035"/>
    <s v="Q:B01:W0:S13:A1140:ST20:_Z:_Z:ALL:LE:E:C20223"/>
    <n v="0"/>
    <n v="94.3"/>
    <x v="2"/>
    <x v="7"/>
    <x v="1"/>
  </r>
  <r>
    <s v="SUP.Q.B01.W0.S122Z.A1140.ST20._Z._Z.ALL.LE.E.C"/>
    <x v="2"/>
    <x v="21"/>
    <x v="35"/>
    <x v="4"/>
    <x v="38"/>
    <n v="117.7007"/>
    <s v="Q:B01:W0:S122Z:A1140:ST20:_Z:_Z:ALL:LE:E:C"/>
    <x v="0"/>
    <x v="0"/>
    <s v="W0"/>
    <s v="S122Z"/>
    <x v="20"/>
    <x v="16"/>
    <s v="_Z"/>
    <s v="_Z"/>
    <s v="ALL"/>
    <s v="LE"/>
    <s v="E"/>
    <s v="C"/>
    <x v="21"/>
    <x v="38"/>
    <n v="117.7007"/>
    <s v="Q:B01:W0:S122Z:A1140:ST20:_Z:_Z:ALL:LE:E:C20223"/>
    <n v="0"/>
    <n v="117.7"/>
    <x v="2"/>
    <x v="7"/>
    <x v="1"/>
  </r>
  <r>
    <s v="SUP.Q.B01.W0.S12R.A1140.ST20._Z._Z.ALL.LE.E.C"/>
    <x v="2"/>
    <x v="26"/>
    <x v="35"/>
    <x v="4"/>
    <x v="38"/>
    <n v="124.7"/>
    <s v="Q:B01:W0:S12R:A1140:ST20:_Z:_Z:ALL:LE:E:C"/>
    <x v="0"/>
    <x v="0"/>
    <s v="W0"/>
    <s v="S12R"/>
    <x v="20"/>
    <x v="16"/>
    <s v="_Z"/>
    <s v="_Z"/>
    <s v="ALL"/>
    <s v="LE"/>
    <s v="E"/>
    <s v="C"/>
    <x v="26"/>
    <x v="38"/>
    <n v="124.7"/>
    <s v="Q:B01:W0:S12R:A1140:ST20:_Z:_Z:ALL:LE:E:C20223"/>
    <n v="0"/>
    <n v="124.7"/>
    <x v="2"/>
    <x v="7"/>
    <x v="1"/>
  </r>
  <r>
    <s v="SUP.Q.B01.W0.S11.A1140.ST20._Z._Z.ALL.LE.E.C"/>
    <x v="2"/>
    <x v="25"/>
    <x v="35"/>
    <x v="4"/>
    <x v="38"/>
    <n v="554.48530000000005"/>
    <s v="Q:B01:W0:S11:A1140:ST20:_Z:_Z:ALL:LE:E:C"/>
    <x v="0"/>
    <x v="0"/>
    <s v="W0"/>
    <s v="S11"/>
    <x v="20"/>
    <x v="16"/>
    <s v="_Z"/>
    <s v="_Z"/>
    <s v="ALL"/>
    <s v="LE"/>
    <s v="E"/>
    <s v="C"/>
    <x v="25"/>
    <x v="38"/>
    <n v="554.48530000000005"/>
    <s v="Q:B01:W0:S11:A1140:ST20:_Z:_Z:ALL:LE:E:C20223"/>
    <n v="0"/>
    <n v="554.49"/>
    <x v="2"/>
    <x v="7"/>
    <x v="1"/>
  </r>
  <r>
    <s v="SUP.Q.B01.W0.S14.A1140.ST20._Z._Z.ALL.LE.E.C"/>
    <x v="2"/>
    <x v="24"/>
    <x v="35"/>
    <x v="4"/>
    <x v="38"/>
    <n v="456.58429999999998"/>
    <s v="Q:B01:W0:S14:A1140:ST20:_Z:_Z:ALL:LE:E:C"/>
    <x v="0"/>
    <x v="0"/>
    <s v="W0"/>
    <s v="S14"/>
    <x v="20"/>
    <x v="16"/>
    <s v="_Z"/>
    <s v="_Z"/>
    <s v="ALL"/>
    <s v="LE"/>
    <s v="E"/>
    <s v="C"/>
    <x v="24"/>
    <x v="38"/>
    <n v="456.58429999999998"/>
    <s v="Q:B01:W0:S14:A1140:ST20:_Z:_Z:ALL:LE:E:C20223"/>
    <n v="0"/>
    <n v="456.58"/>
    <x v="2"/>
    <x v="7"/>
    <x v="1"/>
  </r>
  <r>
    <s v="SUP.Q.B01.W0._Z.A1200.ST20._Z._Z.ALL.LE.E.C"/>
    <x v="2"/>
    <x v="29"/>
    <x v="35"/>
    <x v="4"/>
    <x v="38"/>
    <n v="351.67450000000002"/>
    <s v="Q:B01:W0:_Z:A1200:ST20:_Z:_Z:ALL:LE:E:C"/>
    <x v="0"/>
    <x v="0"/>
    <s v="W0"/>
    <s v="_Z"/>
    <x v="24"/>
    <x v="16"/>
    <s v="_Z"/>
    <s v="_Z"/>
    <s v="ALL"/>
    <s v="LE"/>
    <s v="E"/>
    <s v="C"/>
    <x v="29"/>
    <x v="38"/>
    <n v="351.67450000000002"/>
    <s v="Q:B01:W0:_Z:A1200:ST20:_Z:_Z:ALL:LE:E:C20223"/>
    <n v="0"/>
    <n v="351.67"/>
    <x v="2"/>
    <x v="7"/>
    <x v="1"/>
  </r>
  <r>
    <s v="SUP.Q.B01.W0._Z.A1301.ST20._Z._Z.ALL.LE.E.C"/>
    <x v="2"/>
    <x v="31"/>
    <x v="35"/>
    <x v="4"/>
    <x v="38"/>
    <n v="31.4421"/>
    <s v="Q:B01:W0:_Z:A1301:ST20:_Z:_Z:ALL:LE:E:C"/>
    <x v="0"/>
    <x v="0"/>
    <s v="W0"/>
    <s v="_Z"/>
    <x v="26"/>
    <x v="16"/>
    <s v="_Z"/>
    <s v="_Z"/>
    <s v="ALL"/>
    <s v="LE"/>
    <s v="E"/>
    <s v="C"/>
    <x v="31"/>
    <x v="38"/>
    <n v="31.4421"/>
    <s v="Q:B01:W0:_Z:A1301:ST20:_Z:_Z:ALL:LE:E:C20223"/>
    <n v="0"/>
    <n v="31.44"/>
    <x v="2"/>
    <x v="7"/>
    <x v="1"/>
  </r>
  <r>
    <s v="SUP.Q.B01.W0._Z.A1401.ST20._Z._Z.ALL.LE.E.C"/>
    <x v="2"/>
    <x v="30"/>
    <x v="35"/>
    <x v="4"/>
    <x v="38"/>
    <n v="207.0522"/>
    <s v="Q:B01:W0:_Z:A1401:ST20:_Z:_Z:ALL:LE:E:C"/>
    <x v="0"/>
    <x v="0"/>
    <s v="W0"/>
    <s v="_Z"/>
    <x v="25"/>
    <x v="16"/>
    <s v="_Z"/>
    <s v="_Z"/>
    <s v="ALL"/>
    <s v="LE"/>
    <s v="E"/>
    <s v="C"/>
    <x v="30"/>
    <x v="38"/>
    <n v="207.0522"/>
    <s v="Q:B01:W0:_Z:A1401:ST20:_Z:_Z:ALL:LE:E:C20223"/>
    <n v="0"/>
    <n v="207.05"/>
    <x v="2"/>
    <x v="7"/>
    <x v="1"/>
  </r>
  <r>
    <s v="SUP.Q.B01.W0._Z.A1410.ST20._Z._Z.ALL.LE.E.C"/>
    <x v="2"/>
    <x v="27"/>
    <x v="35"/>
    <x v="4"/>
    <x v="38"/>
    <n v="185.13290000000001"/>
    <s v="Q:B01:W0:_Z:A1410:ST20:_Z:_Z:ALL:LE:E:C"/>
    <x v="0"/>
    <x v="0"/>
    <s v="W0"/>
    <s v="_Z"/>
    <x v="22"/>
    <x v="16"/>
    <s v="_Z"/>
    <s v="_Z"/>
    <s v="ALL"/>
    <s v="LE"/>
    <s v="E"/>
    <s v="C"/>
    <x v="27"/>
    <x v="38"/>
    <n v="185.13290000000001"/>
    <s v="Q:B01:W0:_Z:A1410:ST20:_Z:_Z:ALL:LE:E:C20223"/>
    <n v="0"/>
    <n v="185.13"/>
    <x v="2"/>
    <x v="7"/>
    <x v="1"/>
  </r>
  <r>
    <s v="SUP.Q.B01.W0._Z.A1420.ST20._Z._Z.ALL.LE.E.C"/>
    <x v="2"/>
    <x v="23"/>
    <x v="35"/>
    <x v="4"/>
    <x v="38"/>
    <n v="21.9192"/>
    <s v="Q:B01:W0:_Z:A1420:ST20:_Z:_Z:ALL:LE:E:C"/>
    <x v="0"/>
    <x v="0"/>
    <s v="W0"/>
    <s v="_Z"/>
    <x v="21"/>
    <x v="16"/>
    <s v="_Z"/>
    <s v="_Z"/>
    <s v="ALL"/>
    <s v="LE"/>
    <s v="E"/>
    <s v="C"/>
    <x v="23"/>
    <x v="38"/>
    <n v="21.9192"/>
    <s v="Q:B01:W0:_Z:A1420:ST20:_Z:_Z:ALL:LE:E:C20223"/>
    <n v="0"/>
    <n v="21.92"/>
    <x v="2"/>
    <x v="7"/>
    <x v="1"/>
  </r>
  <r>
    <s v="SUP.Q.B01.W0._Z.A2120.ST20._Z._Z.ALL.LE.E.C"/>
    <x v="2"/>
    <x v="33"/>
    <x v="35"/>
    <x v="4"/>
    <x v="38"/>
    <n v="13.252599999999999"/>
    <s v="Q:B01:W0:_Z:A2120:ST20:_Z:_Z:ALL:LE:E:C"/>
    <x v="0"/>
    <x v="0"/>
    <s v="W0"/>
    <s v="_Z"/>
    <x v="28"/>
    <x v="16"/>
    <s v="_Z"/>
    <s v="_Z"/>
    <s v="ALL"/>
    <s v="LE"/>
    <s v="E"/>
    <s v="C"/>
    <x v="33"/>
    <x v="38"/>
    <n v="13.252599999999999"/>
    <s v="Q:B01:W0:_Z:A2120:ST20:_Z:_Z:ALL:LE:E:C20223"/>
    <n v="0"/>
    <n v="13.25"/>
    <x v="2"/>
    <x v="7"/>
    <x v="1"/>
  </r>
  <r>
    <s v="SUP.Q.B01.W0._Z.A3200.ST20._Z._Z.ALL.LE.E.C"/>
    <x v="2"/>
    <x v="32"/>
    <x v="35"/>
    <x v="4"/>
    <x v="38"/>
    <n v="5.8380000000000001"/>
    <s v="Q:B01:W0:_Z:A3200:ST20:_Z:_Z:ALL:LE:E:C"/>
    <x v="0"/>
    <x v="0"/>
    <s v="W0"/>
    <s v="_Z"/>
    <x v="27"/>
    <x v="16"/>
    <s v="_Z"/>
    <s v="_Z"/>
    <s v="ALL"/>
    <s v="LE"/>
    <s v="E"/>
    <s v="C"/>
    <x v="32"/>
    <x v="38"/>
    <n v="5.8380000000000001"/>
    <s v="Q:B01:W0:_Z:A3200:ST20:_Z:_Z:ALL:LE:E:C20223"/>
    <n v="0"/>
    <n v="5.84"/>
    <x v="2"/>
    <x v="7"/>
    <x v="1"/>
  </r>
  <r>
    <s v="SUP.Q.B01.W0._Z.A9600.ST20._Z._Z.ALL.LE.E.C"/>
    <x v="2"/>
    <x v="35"/>
    <x v="35"/>
    <x v="4"/>
    <x v="38"/>
    <n v="75.801500000000004"/>
    <s v="Q:B01:W0:_Z:A9600:ST20:_Z:_Z:ALL:LE:E:C"/>
    <x v="0"/>
    <x v="0"/>
    <s v="W0"/>
    <s v="_Z"/>
    <x v="29"/>
    <x v="16"/>
    <s v="_Z"/>
    <s v="_Z"/>
    <s v="ALL"/>
    <s v="LE"/>
    <s v="E"/>
    <s v="C"/>
    <x v="35"/>
    <x v="38"/>
    <n v="75.801500000000004"/>
    <s v="Q:B01:W0:_Z:A9600:ST20:_Z:_Z:ALL:LE:E:C20223"/>
    <n v="0"/>
    <n v="75.8"/>
    <x v="2"/>
    <x v="7"/>
    <x v="1"/>
  </r>
  <r>
    <s v="SUP.Q.B01.W0._Z.A0000.ST20._Z._Z.ALL.LE.E.C"/>
    <x v="2"/>
    <x v="36"/>
    <x v="35"/>
    <x v="4"/>
    <x v="38"/>
    <n v="2506.3053"/>
    <s v="Q:B01:W0:_Z:A0000:ST20:_Z:_Z:ALL:LE:E:C"/>
    <x v="0"/>
    <x v="0"/>
    <s v="W0"/>
    <s v="_Z"/>
    <x v="30"/>
    <x v="16"/>
    <s v="_Z"/>
    <s v="_Z"/>
    <s v="ALL"/>
    <s v="LE"/>
    <s v="E"/>
    <s v="C"/>
    <x v="36"/>
    <x v="38"/>
    <n v="2506.3053"/>
    <s v="Q:B01:W0:_Z:A0000:ST20:_Z:_Z:ALL:LE:E:C20223"/>
    <n v="0"/>
    <n v="2506.31"/>
    <x v="2"/>
    <x v="7"/>
    <x v="1"/>
  </r>
  <r>
    <s v="SUP.Q.B01.W0._Z.I3063.ST20._Z._Z._Z._Z.PCT.C"/>
    <x v="2"/>
    <x v="38"/>
    <x v="35"/>
    <x v="4"/>
    <x v="38"/>
    <n v="75.67"/>
    <s v="Q:B01:W0:_Z:I3063:ST20:_Z:_Z:_Z:_Z:PCT:C"/>
    <x v="0"/>
    <x v="0"/>
    <s v="W0"/>
    <s v="_Z"/>
    <x v="32"/>
    <x v="16"/>
    <s v="_Z"/>
    <s v="_Z"/>
    <s v="_Z"/>
    <s v="_Z"/>
    <s v="PCT"/>
    <s v="C"/>
    <x v="38"/>
    <x v="38"/>
    <n v="0.75670000000000004"/>
    <s v="Q:B01:W0:_Z:I3063:ST20:_Z:_Z:_Z:_Z:PCT:C20223"/>
    <n v="0"/>
    <n v="75.67"/>
    <x v="2"/>
    <x v="7"/>
    <x v="1"/>
  </r>
  <r>
    <s v="SUP.Q.B01.W0._Z.I3053.ST20._Z._Z._Z._Z.PCT.C"/>
    <x v="2"/>
    <x v="37"/>
    <x v="35"/>
    <x v="4"/>
    <x v="38"/>
    <n v="24.33"/>
    <s v="Q:B01:W0:_Z:I3053:ST20:_Z:_Z:_Z:_Z:PCT:C"/>
    <x v="0"/>
    <x v="0"/>
    <s v="W0"/>
    <s v="_Z"/>
    <x v="31"/>
    <x v="16"/>
    <s v="_Z"/>
    <s v="_Z"/>
    <s v="_Z"/>
    <s v="_Z"/>
    <s v="PCT"/>
    <s v="C"/>
    <x v="37"/>
    <x v="38"/>
    <n v="0.24329999999999999"/>
    <s v="Q:B01:W0:_Z:I3053:ST20:_Z:_Z:_Z:_Z:PCT:C20223"/>
    <n v="0"/>
    <n v="24.33"/>
    <x v="2"/>
    <x v="7"/>
    <x v="1"/>
  </r>
  <r>
    <s v="SUP.Q.B01.W0._Z.L1150.ST20._Z._Z.ALL.LE.E.C"/>
    <x v="3"/>
    <x v="53"/>
    <x v="35"/>
    <x v="4"/>
    <x v="38"/>
    <n v="1656.5354"/>
    <s v="Q:B01:W0:_Z:L1150:ST20:_Z:_Z:ALL:LE:E:C"/>
    <x v="0"/>
    <x v="0"/>
    <s v="W0"/>
    <s v="_Z"/>
    <x v="33"/>
    <x v="16"/>
    <s v="_Z"/>
    <s v="_Z"/>
    <s v="ALL"/>
    <s v="LE"/>
    <s v="E"/>
    <s v="C"/>
    <x v="53"/>
    <x v="38"/>
    <n v="1656.5354"/>
    <s v="Q:B01:W0:_Z:L1150:ST20:_Z:_Z:ALL:LE:E:C20223"/>
    <n v="0"/>
    <n v="1656.54"/>
    <x v="3"/>
    <x v="7"/>
    <x v="1"/>
  </r>
  <r>
    <s v="SUP.Q.B01.W0.S121.L1150.ST20._Z._Z.ALL.LE.E.C"/>
    <x v="3"/>
    <x v="39"/>
    <x v="35"/>
    <x v="4"/>
    <x v="38"/>
    <n v="241.2089"/>
    <s v="Q:B01:W0:S121:L1150:ST20:_Z:_Z:ALL:LE:E:C"/>
    <x v="0"/>
    <x v="0"/>
    <s v="W0"/>
    <s v="S121"/>
    <x v="33"/>
    <x v="16"/>
    <s v="_Z"/>
    <s v="_Z"/>
    <s v="ALL"/>
    <s v="LE"/>
    <s v="E"/>
    <s v="C"/>
    <x v="39"/>
    <x v="38"/>
    <n v="241.2089"/>
    <s v="Q:B01:W0:S121:L1150:ST20:_Z:_Z:ALL:LE:E:C20223"/>
    <n v="0"/>
    <n v="241.21"/>
    <x v="3"/>
    <x v="7"/>
    <x v="1"/>
  </r>
  <r>
    <s v="SUP.Q.B01.W0.S13.L1150.ST20._Z._Z.ALL.LE.E.C"/>
    <x v="3"/>
    <x v="41"/>
    <x v="35"/>
    <x v="4"/>
    <x v="38"/>
    <n v="69.413899999999998"/>
    <s v="Q:B01:W0:S13:L1150:ST20:_Z:_Z:ALL:LE:E:C"/>
    <x v="0"/>
    <x v="0"/>
    <s v="W0"/>
    <s v="S13"/>
    <x v="33"/>
    <x v="16"/>
    <s v="_Z"/>
    <s v="_Z"/>
    <s v="ALL"/>
    <s v="LE"/>
    <s v="E"/>
    <s v="C"/>
    <x v="41"/>
    <x v="38"/>
    <n v="69.413899999999998"/>
    <s v="Q:B01:W0:S13:L1150:ST20:_Z:_Z:ALL:LE:E:C20223"/>
    <n v="0"/>
    <n v="69.41"/>
    <x v="3"/>
    <x v="7"/>
    <x v="1"/>
  </r>
  <r>
    <s v="SUP.Q.B01.W0.S122Z.L1150.ST20._Z._Z.ALL.LE.E.C"/>
    <x v="3"/>
    <x v="40"/>
    <x v="35"/>
    <x v="4"/>
    <x v="38"/>
    <n v="147.94229999999999"/>
    <s v="Q:B01:W0:S122Z:L1150:ST20:_Z:_Z:ALL:LE:E:C"/>
    <x v="0"/>
    <x v="0"/>
    <s v="W0"/>
    <s v="S122Z"/>
    <x v="33"/>
    <x v="16"/>
    <s v="_Z"/>
    <s v="_Z"/>
    <s v="ALL"/>
    <s v="LE"/>
    <s v="E"/>
    <s v="C"/>
    <x v="40"/>
    <x v="38"/>
    <n v="147.94229999999999"/>
    <s v="Q:B01:W0:S122Z:L1150:ST20:_Z:_Z:ALL:LE:E:C20223"/>
    <n v="0"/>
    <n v="147.94"/>
    <x v="3"/>
    <x v="7"/>
    <x v="1"/>
  </r>
  <r>
    <s v="SUP.Q.B01.W0.S12R.L1150.ST20._Z._Z.ALL.LE.E.C"/>
    <x v="3"/>
    <x v="46"/>
    <x v="35"/>
    <x v="4"/>
    <x v="38"/>
    <n v="201.41249999999999"/>
    <s v="Q:B01:W0:S12R:L1150:ST20:_Z:_Z:ALL:LE:E:C"/>
    <x v="0"/>
    <x v="0"/>
    <s v="W0"/>
    <s v="S12R"/>
    <x v="33"/>
    <x v="16"/>
    <s v="_Z"/>
    <s v="_Z"/>
    <s v="ALL"/>
    <s v="LE"/>
    <s v="E"/>
    <s v="C"/>
    <x v="46"/>
    <x v="38"/>
    <n v="201.41249999999999"/>
    <s v="Q:B01:W0:S12R:L1150:ST20:_Z:_Z:ALL:LE:E:C20223"/>
    <n v="0"/>
    <n v="201.41"/>
    <x v="3"/>
    <x v="7"/>
    <x v="1"/>
  </r>
  <r>
    <s v="SUP.Q.B01.W0.S11.L1150.ST20._Z._Z.ALL.LE.E.C"/>
    <x v="3"/>
    <x v="43"/>
    <x v="35"/>
    <x v="4"/>
    <x v="38"/>
    <n v="327.12630000000001"/>
    <s v="Q:B01:W0:S11:L1150:ST20:_Z:_Z:ALL:LE:E:C"/>
    <x v="0"/>
    <x v="0"/>
    <s v="W0"/>
    <s v="S11"/>
    <x v="33"/>
    <x v="16"/>
    <s v="_Z"/>
    <s v="_Z"/>
    <s v="ALL"/>
    <s v="LE"/>
    <s v="E"/>
    <s v="C"/>
    <x v="43"/>
    <x v="38"/>
    <n v="327.12630000000001"/>
    <s v="Q:B01:W0:S11:L1150:ST20:_Z:_Z:ALL:LE:E:C20223"/>
    <n v="0"/>
    <n v="327.13"/>
    <x v="3"/>
    <x v="7"/>
    <x v="1"/>
  </r>
  <r>
    <s v="SUP.Q.B01.W0.S14.L1150.ST20._Z._Z.ALL.LE.E.C"/>
    <x v="3"/>
    <x v="42"/>
    <x v="35"/>
    <x v="4"/>
    <x v="38"/>
    <n v="669.43150000000003"/>
    <s v="Q:B01:W0:S14:L1150:ST20:_Z:_Z:ALL:LE:E:C"/>
    <x v="0"/>
    <x v="0"/>
    <s v="W0"/>
    <s v="S14"/>
    <x v="33"/>
    <x v="16"/>
    <s v="_Z"/>
    <s v="_Z"/>
    <s v="ALL"/>
    <s v="LE"/>
    <s v="E"/>
    <s v="C"/>
    <x v="42"/>
    <x v="38"/>
    <n v="669.43150000000003"/>
    <s v="Q:B01:W0:S14:L1150:ST20:_Z:_Z:ALL:LE:E:C20223"/>
    <n v="0"/>
    <n v="669.43"/>
    <x v="3"/>
    <x v="7"/>
    <x v="1"/>
  </r>
  <r>
    <s v="SUP.Q.B01.W0._Z.L1250.ST20._Z._Z.ALL.LE.E.C"/>
    <x v="3"/>
    <x v="52"/>
    <x v="35"/>
    <x v="4"/>
    <x v="38"/>
    <n v="337.81889999999999"/>
    <s v="Q:B01:W0:_Z:L1250:ST20:_Z:_Z:ALL:LE:E:C"/>
    <x v="0"/>
    <x v="0"/>
    <s v="W0"/>
    <s v="_Z"/>
    <x v="41"/>
    <x v="16"/>
    <s v="_Z"/>
    <s v="_Z"/>
    <s v="ALL"/>
    <s v="LE"/>
    <s v="E"/>
    <s v="C"/>
    <x v="52"/>
    <x v="38"/>
    <n v="337.81889999999999"/>
    <s v="Q:B01:W0:_Z:L1250:ST20:_Z:_Z:ALL:LE:E:C20223"/>
    <n v="0"/>
    <n v="337.82"/>
    <x v="3"/>
    <x v="7"/>
    <x v="1"/>
  </r>
  <r>
    <s v="SUP.Q.B01.W0._Z.L1251.ST20._Z._Z.ALL.LE.E.C"/>
    <x v="3"/>
    <x v="44"/>
    <x v="35"/>
    <x v="4"/>
    <x v="38"/>
    <n v="21.143599999999999"/>
    <s v="Q:B01:W0:_Z:L1251:ST20:_Z:_Z:ALL:LE:E:C"/>
    <x v="0"/>
    <x v="0"/>
    <s v="W0"/>
    <s v="_Z"/>
    <x v="34"/>
    <x v="16"/>
    <s v="_Z"/>
    <s v="_Z"/>
    <s v="ALL"/>
    <s v="LE"/>
    <s v="E"/>
    <s v="C"/>
    <x v="44"/>
    <x v="38"/>
    <n v="21.143599999999999"/>
    <s v="Q:B01:W0:_Z:L1251:ST20:_Z:_Z:ALL:LE:E:C20223"/>
    <n v="0"/>
    <n v="21.14"/>
    <x v="3"/>
    <x v="7"/>
    <x v="1"/>
  </r>
  <r>
    <s v="SUP.Q.B01.W0._Z.L1450.ST20._Z._Z.ALL.LE.E.C"/>
    <x v="3"/>
    <x v="54"/>
    <x v="35"/>
    <x v="4"/>
    <x v="38"/>
    <n v="197.8057"/>
    <s v="Q:B01:W0:_Z:L1450:ST20:_Z:_Z:ALL:LE:E:C"/>
    <x v="0"/>
    <x v="0"/>
    <s v="W0"/>
    <s v="_Z"/>
    <x v="42"/>
    <x v="16"/>
    <s v="_Z"/>
    <s v="_Z"/>
    <s v="ALL"/>
    <s v="LE"/>
    <s v="E"/>
    <s v="C"/>
    <x v="54"/>
    <x v="38"/>
    <n v="197.8057"/>
    <s v="Q:B01:W0:_Z:L1450:ST20:_Z:_Z:ALL:LE:E:C20223"/>
    <n v="0"/>
    <n v="197.81"/>
    <x v="3"/>
    <x v="7"/>
    <x v="1"/>
  </r>
  <r>
    <s v="SUP.Q.B01.W0._Z.L1451.ST20._Z._Z.ALL.LE.E.C"/>
    <x v="3"/>
    <x v="45"/>
    <x v="35"/>
    <x v="4"/>
    <x v="38"/>
    <n v="173.99010000000001"/>
    <s v="Q:B01:W0:_Z:L1451:ST20:_Z:_Z:ALL:LE:E:C"/>
    <x v="0"/>
    <x v="0"/>
    <s v="W0"/>
    <s v="_Z"/>
    <x v="35"/>
    <x v="16"/>
    <s v="_Z"/>
    <s v="_Z"/>
    <s v="ALL"/>
    <s v="LE"/>
    <s v="E"/>
    <s v="C"/>
    <x v="45"/>
    <x v="38"/>
    <n v="173.99010000000001"/>
    <s v="Q:B01:W0:_Z:L1451:ST20:_Z:_Z:ALL:LE:E:C20223"/>
    <n v="0"/>
    <n v="173.99"/>
    <x v="3"/>
    <x v="7"/>
    <x v="1"/>
  </r>
  <r>
    <s v="SUP.Q.B01.W0._Z.L3000.ST20._Z._Z.ALL.LE.E.C"/>
    <x v="3"/>
    <x v="57"/>
    <x v="35"/>
    <x v="4"/>
    <x v="38"/>
    <n v="12.379899999999999"/>
    <s v="Q:B01:W0:_Z:L3000:ST20:_Z:_Z:ALL:LE:E:C"/>
    <x v="0"/>
    <x v="0"/>
    <s v="W0"/>
    <s v="_Z"/>
    <x v="45"/>
    <x v="16"/>
    <s v="_Z"/>
    <s v="_Z"/>
    <s v="ALL"/>
    <s v="LE"/>
    <s v="E"/>
    <s v="C"/>
    <x v="57"/>
    <x v="38"/>
    <n v="12.379899999999999"/>
    <s v="Q:B01:W0:_Z:L3000:ST20:_Z:_Z:ALL:LE:E:C20223"/>
    <n v="0"/>
    <n v="12.38"/>
    <x v="3"/>
    <x v="7"/>
    <x v="1"/>
  </r>
  <r>
    <s v="SUP.Q.B01.W0._Z.L9600.ST20._Z._Z.ALL.LE.E.C"/>
    <x v="3"/>
    <x v="56"/>
    <x v="35"/>
    <x v="4"/>
    <x v="38"/>
    <n v="124.55629999999999"/>
    <s v="Q:B01:W0:_Z:L9600:ST20:_Z:_Z:ALL:LE:E:C"/>
    <x v="0"/>
    <x v="0"/>
    <s v="W0"/>
    <s v="_Z"/>
    <x v="44"/>
    <x v="16"/>
    <s v="_Z"/>
    <s v="_Z"/>
    <s v="ALL"/>
    <s v="LE"/>
    <s v="E"/>
    <s v="C"/>
    <x v="56"/>
    <x v="38"/>
    <n v="124.55629999999999"/>
    <s v="Q:B01:W0:_Z:L9600:ST20:_Z:_Z:ALL:LE:E:C20223"/>
    <n v="0"/>
    <n v="124.56"/>
    <x v="3"/>
    <x v="7"/>
    <x v="1"/>
  </r>
  <r>
    <s v="SUP.Q.B01.W0._Z.LE000.ST20._Z._Z.ALL.LE.E.C"/>
    <x v="3"/>
    <x v="55"/>
    <x v="35"/>
    <x v="4"/>
    <x v="38"/>
    <n v="177.20910000000001"/>
    <s v="Q:B01:W0:_Z:LE000:ST20:_Z:_Z:ALL:LE:E:C"/>
    <x v="0"/>
    <x v="0"/>
    <s v="W0"/>
    <s v="_Z"/>
    <x v="43"/>
    <x v="16"/>
    <s v="_Z"/>
    <s v="_Z"/>
    <s v="ALL"/>
    <s v="LE"/>
    <s v="E"/>
    <s v="C"/>
    <x v="55"/>
    <x v="38"/>
    <n v="177.20910000000001"/>
    <s v="Q:B01:W0:_Z:LE000:ST20:_Z:_Z:ALL:LE:E:C20223"/>
    <n v="0"/>
    <n v="177.21"/>
    <x v="3"/>
    <x v="7"/>
    <x v="1"/>
  </r>
  <r>
    <s v="SUP.Q.B01.W0._Z.NSV21.ST20._Z._Z.ALL.LE.E.C"/>
    <x v="3"/>
    <x v="50"/>
    <x v="35"/>
    <x v="4"/>
    <x v="38"/>
    <n v="69.3673"/>
    <s v="Q:B01:W0:_Z:NSV21:ST20:_Z:_Z:ALL:LE:E:C"/>
    <x v="0"/>
    <x v="0"/>
    <s v="W0"/>
    <s v="_Z"/>
    <x v="39"/>
    <x v="16"/>
    <s v="_Z"/>
    <s v="_Z"/>
    <s v="ALL"/>
    <s v="LE"/>
    <s v="E"/>
    <s v="C"/>
    <x v="50"/>
    <x v="38"/>
    <n v="69.3673"/>
    <s v="Q:B01:W0:_Z:NSV21:ST20:_Z:_Z:ALL:LE:E:C20223"/>
    <n v="0"/>
    <n v="69.37"/>
    <x v="3"/>
    <x v="7"/>
    <x v="1"/>
  </r>
  <r>
    <s v="SUP.Q.B01.W0._Z.LE400.ST20._Z._Z.ALL.LE.E.C"/>
    <x v="3"/>
    <x v="51"/>
    <x v="35"/>
    <x v="4"/>
    <x v="38"/>
    <n v="97.754599999999996"/>
    <s v="Q:B01:W0:_Z:LE400:ST20:_Z:_Z:ALL:LE:E:C"/>
    <x v="0"/>
    <x v="0"/>
    <s v="W0"/>
    <s v="_Z"/>
    <x v="40"/>
    <x v="16"/>
    <s v="_Z"/>
    <s v="_Z"/>
    <s v="ALL"/>
    <s v="LE"/>
    <s v="E"/>
    <s v="C"/>
    <x v="51"/>
    <x v="38"/>
    <n v="97.754599999999996"/>
    <s v="Q:B01:W0:_Z:LE400:ST20:_Z:_Z:ALL:LE:E:C20223"/>
    <n v="0"/>
    <n v="97.75"/>
    <x v="3"/>
    <x v="7"/>
    <x v="1"/>
  </r>
  <r>
    <s v="SUP.Q.B01.W0._Z.LE730.ST20._Z._Z.ALL.LE.E.C"/>
    <x v="3"/>
    <x v="47"/>
    <x v="35"/>
    <x v="4"/>
    <x v="38"/>
    <n v="0.66300000000000003"/>
    <s v="Q:B01:W0:_Z:LE730:ST20:_Z:_Z:ALL:LE:E:C"/>
    <x v="0"/>
    <x v="0"/>
    <s v="W0"/>
    <s v="_Z"/>
    <x v="36"/>
    <x v="16"/>
    <s v="_Z"/>
    <s v="_Z"/>
    <s v="ALL"/>
    <s v="LE"/>
    <s v="E"/>
    <s v="C"/>
    <x v="47"/>
    <x v="38"/>
    <n v="0.66300000000000003"/>
    <s v="Q:B01:W0:_Z:LE730:ST20:_Z:_Z:ALL:LE:E:C20223"/>
    <n v="0"/>
    <n v="0.66"/>
    <x v="3"/>
    <x v="7"/>
    <x v="1"/>
  </r>
  <r>
    <s v="SUP.Q.B01.W0._Z.LE200.ST20._Z._Z.ALL.LE.E.C"/>
    <x v="3"/>
    <x v="49"/>
    <x v="35"/>
    <x v="4"/>
    <x v="38"/>
    <n v="-6.2720000000000002"/>
    <s v="Q:B01:W0:_Z:LE200:ST20:_Z:_Z:ALL:LE:E:C"/>
    <x v="0"/>
    <x v="0"/>
    <s v="W0"/>
    <s v="_Z"/>
    <x v="38"/>
    <x v="16"/>
    <s v="_Z"/>
    <s v="_Z"/>
    <s v="ALL"/>
    <s v="LE"/>
    <s v="E"/>
    <s v="C"/>
    <x v="49"/>
    <x v="38"/>
    <n v="-6.2720000000000002"/>
    <s v="Q:B01:W0:_Z:LE200:ST20:_Z:_Z:ALL:LE:E:C20223"/>
    <n v="0"/>
    <n v="-6.27"/>
    <x v="3"/>
    <x v="7"/>
    <x v="1"/>
  </r>
  <r>
    <s v="SUP.Q.B01.W0._Z.LE500.ST20._Z._Z.ALL.LE.E.C"/>
    <x v="3"/>
    <x v="48"/>
    <x v="35"/>
    <x v="4"/>
    <x v="38"/>
    <n v="15.696199999999999"/>
    <s v="Q:B01:W0:_Z:LE500:ST20:_Z:_Z:ALL:LE:E:C"/>
    <x v="0"/>
    <x v="0"/>
    <s v="W0"/>
    <s v="_Z"/>
    <x v="37"/>
    <x v="16"/>
    <s v="_Z"/>
    <s v="_Z"/>
    <s v="ALL"/>
    <s v="LE"/>
    <s v="E"/>
    <s v="C"/>
    <x v="48"/>
    <x v="38"/>
    <n v="15.696199999999999"/>
    <s v="Q:B01:W0:_Z:LE500:ST20:_Z:_Z:ALL:LE:E:C20223"/>
    <n v="0"/>
    <n v="15.7"/>
    <x v="3"/>
    <x v="7"/>
    <x v="1"/>
  </r>
  <r>
    <s v="SUP.Q.B01.W0._Z.LE999.ST20._Z._Z.ALL.LE.E.C"/>
    <x v="3"/>
    <x v="58"/>
    <x v="35"/>
    <x v="4"/>
    <x v="38"/>
    <n v="2506.3053"/>
    <s v="Q:B01:W0:_Z:LE999:ST20:_Z:_Z:ALL:LE:E:C"/>
    <x v="0"/>
    <x v="0"/>
    <s v="W0"/>
    <s v="_Z"/>
    <x v="46"/>
    <x v="16"/>
    <s v="_Z"/>
    <s v="_Z"/>
    <s v="ALL"/>
    <s v="LE"/>
    <s v="E"/>
    <s v="C"/>
    <x v="58"/>
    <x v="38"/>
    <n v="2506.3053"/>
    <s v="Q:B01:W0:_Z:LE999:ST20:_Z:_Z:ALL:LE:E:C20223"/>
    <n v="0"/>
    <n v="2506.31"/>
    <x v="3"/>
    <x v="7"/>
    <x v="1"/>
  </r>
  <r>
    <s v="SUP.H.B01.AT.S13.E0010.ST20._Z._Z.ALL.LE.E.C"/>
    <x v="15"/>
    <x v="238"/>
    <x v="35"/>
    <x v="4"/>
    <x v="37"/>
    <n v="1825.6371999999999"/>
    <s v="H:B01:AT:S13:E0010:ST20:_Z:_Z:ALL:LE:E:C"/>
    <x v="1"/>
    <x v="0"/>
    <s v="AT"/>
    <s v="S13"/>
    <x v="87"/>
    <x v="16"/>
    <s v="_Z"/>
    <s v="_Z"/>
    <s v="ALL"/>
    <s v="LE"/>
    <s v="E"/>
    <s v="C"/>
    <x v="238"/>
    <x v="36"/>
    <n v="1825.6371999999999"/>
    <s v="H:B01:AT:S13:E0010:ST20:_Z:_Z:ALL:LE:E:C20221"/>
    <n v="0"/>
    <n v="1825.64"/>
    <x v="13"/>
    <x v="7"/>
    <x v="4"/>
  </r>
  <r>
    <s v="SUP.H.B01.BG.S13.E0010.ST20._Z._Z.ALL.LE.E.C"/>
    <x v="15"/>
    <x v="267"/>
    <x v="35"/>
    <x v="4"/>
    <x v="37"/>
    <s v="-"/>
    <s v="H:B01:BG:S13:E0010:ST20:_Z:_Z:ALL:LE:E:C"/>
    <x v="1"/>
    <x v="0"/>
    <s v="BG"/>
    <s v="S13"/>
    <x v="87"/>
    <x v="16"/>
    <s v="_Z"/>
    <s v="_Z"/>
    <s v="ALL"/>
    <s v="LE"/>
    <s v="E"/>
    <s v="C"/>
    <x v="267"/>
    <x v="36"/>
    <e v="#N/A"/>
    <s v="H:B01:BG:S13:E0010:ST20:_Z:_Z:ALL:LE:E:C20221"/>
    <n v="0"/>
    <e v="#N/A"/>
    <x v="13"/>
    <x v="7"/>
    <x v="4"/>
  </r>
  <r>
    <s v="SUP.H.B01.BE.S13.E0010.ST20._Z._Z.ALL.LE.E.C"/>
    <x v="15"/>
    <x v="239"/>
    <x v="35"/>
    <x v="4"/>
    <x v="37"/>
    <s v="-"/>
    <s v="H:B01:BE:S13:E0010:ST20:_Z:_Z:ALL:LE:E:C"/>
    <x v="1"/>
    <x v="0"/>
    <s v="BE"/>
    <s v="S13"/>
    <x v="87"/>
    <x v="16"/>
    <s v="_Z"/>
    <s v="_Z"/>
    <s v="ALL"/>
    <s v="LE"/>
    <s v="E"/>
    <s v="C"/>
    <x v="239"/>
    <x v="36"/>
    <e v="#N/A"/>
    <s v="H:B01:BE:S13:E0010:ST20:_Z:_Z:ALL:LE:E:C20221"/>
    <n v="0"/>
    <e v="#N/A"/>
    <x v="13"/>
    <x v="7"/>
    <x v="4"/>
  </r>
  <r>
    <s v="SUP.H.B01.CY.S13.E0010.ST20._Z._Z.ALL.LE.E.C"/>
    <x v="15"/>
    <x v="240"/>
    <x v="35"/>
    <x v="4"/>
    <x v="37"/>
    <s v="-"/>
    <s v="H:B01:CY:S13:E0010:ST20:_Z:_Z:ALL:LE:E:C"/>
    <x v="1"/>
    <x v="0"/>
    <s v="CY"/>
    <s v="S13"/>
    <x v="87"/>
    <x v="16"/>
    <s v="_Z"/>
    <s v="_Z"/>
    <s v="ALL"/>
    <s v="LE"/>
    <s v="E"/>
    <s v="C"/>
    <x v="240"/>
    <x v="36"/>
    <e v="#N/A"/>
    <s v="H:B01:CY:S13:E0010:ST20:_Z:_Z:ALL:LE:E:C20221"/>
    <n v="0"/>
    <e v="#N/A"/>
    <x v="13"/>
    <x v="7"/>
    <x v="4"/>
  </r>
  <r>
    <s v="SUP.H.B01.EE.S13.E0010.ST20._Z._Z.ALL.LE.E.C"/>
    <x v="15"/>
    <x v="241"/>
    <x v="35"/>
    <x v="4"/>
    <x v="37"/>
    <s v="-"/>
    <s v="H:B01:EE:S13:E0010:ST20:_Z:_Z:ALL:LE:E:C"/>
    <x v="1"/>
    <x v="0"/>
    <s v="EE"/>
    <s v="S13"/>
    <x v="87"/>
    <x v="16"/>
    <s v="_Z"/>
    <s v="_Z"/>
    <s v="ALL"/>
    <s v="LE"/>
    <s v="E"/>
    <s v="C"/>
    <x v="241"/>
    <x v="36"/>
    <e v="#N/A"/>
    <s v="H:B01:EE:S13:E0010:ST20:_Z:_Z:ALL:LE:E:C20221"/>
    <n v="0"/>
    <e v="#N/A"/>
    <x v="13"/>
    <x v="7"/>
    <x v="4"/>
  </r>
  <r>
    <s v="SUP.H.B01.FI.S13.E0010.ST20._Z._Z.ALL.LE.E.C"/>
    <x v="15"/>
    <x v="242"/>
    <x v="35"/>
    <x v="4"/>
    <x v="37"/>
    <s v="-"/>
    <s v="H:B01:FI:S13:E0010:ST20:_Z:_Z:ALL:LE:E:C"/>
    <x v="1"/>
    <x v="0"/>
    <s v="FI"/>
    <s v="S13"/>
    <x v="87"/>
    <x v="16"/>
    <s v="_Z"/>
    <s v="_Z"/>
    <s v="ALL"/>
    <s v="LE"/>
    <s v="E"/>
    <s v="C"/>
    <x v="242"/>
    <x v="36"/>
    <e v="#N/A"/>
    <s v="H:B01:FI:S13:E0010:ST20:_Z:_Z:ALL:LE:E:C20221"/>
    <n v="0"/>
    <e v="#N/A"/>
    <x v="13"/>
    <x v="7"/>
    <x v="4"/>
  </r>
  <r>
    <s v="SUP.H.B01.FR.S13.E0010.ST20._Z._Z.ALL.LE.E.C"/>
    <x v="15"/>
    <x v="243"/>
    <x v="35"/>
    <x v="4"/>
    <x v="37"/>
    <s v="-"/>
    <s v="H:B01:FR:S13:E0010:ST20:_Z:_Z:ALL:LE:E:C"/>
    <x v="1"/>
    <x v="0"/>
    <s v="FR"/>
    <s v="S13"/>
    <x v="87"/>
    <x v="16"/>
    <s v="_Z"/>
    <s v="_Z"/>
    <s v="ALL"/>
    <s v="LE"/>
    <s v="E"/>
    <s v="C"/>
    <x v="243"/>
    <x v="36"/>
    <e v="#N/A"/>
    <s v="H:B01:FR:S13:E0010:ST20:_Z:_Z:ALL:LE:E:C20221"/>
    <n v="0"/>
    <e v="#N/A"/>
    <x v="13"/>
    <x v="7"/>
    <x v="4"/>
  </r>
  <r>
    <s v="SUP.H.B01.HR.S13.E0010.ST20._Z._Z.ALL.LE.E.C"/>
    <x v="15"/>
    <x v="268"/>
    <x v="35"/>
    <x v="4"/>
    <x v="37"/>
    <s v="-"/>
    <s v="H:B01:HR:S13:E0010:ST20:_Z:_Z:ALL:LE:E:C"/>
    <x v="1"/>
    <x v="0"/>
    <s v="HR"/>
    <s v="S13"/>
    <x v="87"/>
    <x v="16"/>
    <s v="_Z"/>
    <s v="_Z"/>
    <s v="ALL"/>
    <s v="LE"/>
    <s v="E"/>
    <s v="C"/>
    <x v="268"/>
    <x v="36"/>
    <e v="#N/A"/>
    <s v="H:B01:HR:S13:E0010:ST20:_Z:_Z:ALL:LE:E:C20221"/>
    <n v="0"/>
    <e v="#N/A"/>
    <x v="13"/>
    <x v="7"/>
    <x v="4"/>
  </r>
  <r>
    <s v="SUP.H.B01.DE.S13.E0010.ST20._Z._Z.ALL.LE.E.C"/>
    <x v="15"/>
    <x v="244"/>
    <x v="35"/>
    <x v="4"/>
    <x v="37"/>
    <n v="25149.894100000001"/>
    <s v="H:B01:DE:S13:E0010:ST20:_Z:_Z:ALL:LE:E:C"/>
    <x v="1"/>
    <x v="0"/>
    <s v="DE"/>
    <s v="S13"/>
    <x v="87"/>
    <x v="16"/>
    <s v="_Z"/>
    <s v="_Z"/>
    <s v="ALL"/>
    <s v="LE"/>
    <s v="E"/>
    <s v="C"/>
    <x v="244"/>
    <x v="36"/>
    <n v="25149.894100000001"/>
    <s v="H:B01:DE:S13:E0010:ST20:_Z:_Z:ALL:LE:E:C20221"/>
    <n v="0"/>
    <n v="25149.89"/>
    <x v="13"/>
    <x v="7"/>
    <x v="4"/>
  </r>
  <r>
    <s v="SUP.H.B01.GR.S13.E0010.ST20._Z._Z.ALL.LE.E.C"/>
    <x v="15"/>
    <x v="245"/>
    <x v="35"/>
    <x v="4"/>
    <x v="37"/>
    <s v="-"/>
    <s v="H:B01:GR:S13:E0010:ST20:_Z:_Z:ALL:LE:E:C"/>
    <x v="1"/>
    <x v="0"/>
    <s v="GR"/>
    <s v="S13"/>
    <x v="87"/>
    <x v="16"/>
    <s v="_Z"/>
    <s v="_Z"/>
    <s v="ALL"/>
    <s v="LE"/>
    <s v="E"/>
    <s v="C"/>
    <x v="245"/>
    <x v="36"/>
    <e v="#N/A"/>
    <s v="H:B01:GR:S13:E0010:ST20:_Z:_Z:ALL:LE:E:C20221"/>
    <n v="0"/>
    <e v="#N/A"/>
    <x v="13"/>
    <x v="7"/>
    <x v="4"/>
  </r>
  <r>
    <s v="SUP.H.B01.IE.S13.E0010.ST20._Z._Z.ALL.LE.E.C"/>
    <x v="15"/>
    <x v="246"/>
    <x v="35"/>
    <x v="4"/>
    <x v="37"/>
    <n v="11585.1795"/>
    <s v="H:B01:IE:S13:E0010:ST20:_Z:_Z:ALL:LE:E:C"/>
    <x v="1"/>
    <x v="0"/>
    <s v="IE"/>
    <s v="S13"/>
    <x v="87"/>
    <x v="16"/>
    <s v="_Z"/>
    <s v="_Z"/>
    <s v="ALL"/>
    <s v="LE"/>
    <s v="E"/>
    <s v="C"/>
    <x v="246"/>
    <x v="36"/>
    <n v="11585.1795"/>
    <s v="H:B01:IE:S13:E0010:ST20:_Z:_Z:ALL:LE:E:C20221"/>
    <n v="0"/>
    <n v="11585.18"/>
    <x v="13"/>
    <x v="7"/>
    <x v="4"/>
  </r>
  <r>
    <s v="SUP.H.B01.IT.S13.E0010.ST20._Z._Z.ALL.LE.E.C"/>
    <x v="15"/>
    <x v="247"/>
    <x v="35"/>
    <x v="4"/>
    <x v="37"/>
    <n v="105309.7274"/>
    <s v="H:B01:IT:S13:E0010:ST20:_Z:_Z:ALL:LE:E:C"/>
    <x v="1"/>
    <x v="0"/>
    <s v="IT"/>
    <s v="S13"/>
    <x v="87"/>
    <x v="16"/>
    <s v="_Z"/>
    <s v="_Z"/>
    <s v="ALL"/>
    <s v="LE"/>
    <s v="E"/>
    <s v="C"/>
    <x v="247"/>
    <x v="36"/>
    <n v="105309.7274"/>
    <s v="H:B01:IT:S13:E0010:ST20:_Z:_Z:ALL:LE:E:C20221"/>
    <n v="0"/>
    <n v="105309.73"/>
    <x v="13"/>
    <x v="7"/>
    <x v="4"/>
  </r>
  <r>
    <s v="SUP.H.B01.LV.S13.E0010.ST20._Z._Z.ALL.LE.E.C"/>
    <x v="15"/>
    <x v="248"/>
    <x v="35"/>
    <x v="4"/>
    <x v="37"/>
    <n v="158.82579999999999"/>
    <s v="H:B01:LV:S13:E0010:ST20:_Z:_Z:ALL:LE:E:C"/>
    <x v="1"/>
    <x v="0"/>
    <s v="LV"/>
    <s v="S13"/>
    <x v="87"/>
    <x v="16"/>
    <s v="_Z"/>
    <s v="_Z"/>
    <s v="ALL"/>
    <s v="LE"/>
    <s v="E"/>
    <s v="C"/>
    <x v="248"/>
    <x v="36"/>
    <n v="158.82579999999999"/>
    <s v="H:B01:LV:S13:E0010:ST20:_Z:_Z:ALL:LE:E:C20221"/>
    <n v="0"/>
    <n v="158.83000000000001"/>
    <x v="13"/>
    <x v="7"/>
    <x v="4"/>
  </r>
  <r>
    <s v="SUP.H.B01.LT.S13.E0010.ST20._Z._Z.ALL.LE.E.C"/>
    <x v="15"/>
    <x v="249"/>
    <x v="35"/>
    <x v="4"/>
    <x v="37"/>
    <s v="-"/>
    <s v="H:B01:LT:S13:E0010:ST20:_Z:_Z:ALL:LE:E:C"/>
    <x v="1"/>
    <x v="0"/>
    <s v="LT"/>
    <s v="S13"/>
    <x v="87"/>
    <x v="16"/>
    <s v="_Z"/>
    <s v="_Z"/>
    <s v="ALL"/>
    <s v="LE"/>
    <s v="E"/>
    <s v="C"/>
    <x v="249"/>
    <x v="36"/>
    <e v="#N/A"/>
    <s v="H:B01:LT:S13:E0010:ST20:_Z:_Z:ALL:LE:E:C20221"/>
    <n v="0"/>
    <e v="#N/A"/>
    <x v="13"/>
    <x v="7"/>
    <x v="4"/>
  </r>
  <r>
    <s v="SUP.H.B01.LU.S13.E0010.ST20._Z._Z.ALL.LE.E.C"/>
    <x v="15"/>
    <x v="250"/>
    <x v="35"/>
    <x v="4"/>
    <x v="37"/>
    <n v="3401.9947999999999"/>
    <s v="H:B01:LU:S13:E0010:ST20:_Z:_Z:ALL:LE:E:C"/>
    <x v="1"/>
    <x v="0"/>
    <s v="LU"/>
    <s v="S13"/>
    <x v="87"/>
    <x v="16"/>
    <s v="_Z"/>
    <s v="_Z"/>
    <s v="ALL"/>
    <s v="LE"/>
    <s v="E"/>
    <s v="C"/>
    <x v="250"/>
    <x v="36"/>
    <n v="3401.9947999999999"/>
    <s v="H:B01:LU:S13:E0010:ST20:_Z:_Z:ALL:LE:E:C20221"/>
    <n v="0"/>
    <n v="3401.99"/>
    <x v="13"/>
    <x v="7"/>
    <x v="4"/>
  </r>
  <r>
    <s v="SUP.H.B01.MT.S13.E0010.ST20._Z._Z.ALL.LE.E.C"/>
    <x v="15"/>
    <x v="251"/>
    <x v="35"/>
    <x v="4"/>
    <x v="37"/>
    <s v="-"/>
    <s v="H:B01:MT:S13:E0010:ST20:_Z:_Z:ALL:LE:E:C"/>
    <x v="1"/>
    <x v="0"/>
    <s v="MT"/>
    <s v="S13"/>
    <x v="87"/>
    <x v="16"/>
    <s v="_Z"/>
    <s v="_Z"/>
    <s v="ALL"/>
    <s v="LE"/>
    <s v="E"/>
    <s v="C"/>
    <x v="251"/>
    <x v="36"/>
    <e v="#N/A"/>
    <s v="H:B01:MT:S13:E0010:ST20:_Z:_Z:ALL:LE:E:C20221"/>
    <n v="0"/>
    <e v="#N/A"/>
    <x v="13"/>
    <x v="7"/>
    <x v="4"/>
  </r>
  <r>
    <s v="SUP.H.B01.NL.S13.E0010.ST20._Z._Z.ALL.LE.E.C"/>
    <x v="15"/>
    <x v="252"/>
    <x v="35"/>
    <x v="4"/>
    <x v="37"/>
    <s v="-"/>
    <s v="H:B01:NL:S13:E0010:ST20:_Z:_Z:ALL:LE:E:C"/>
    <x v="1"/>
    <x v="0"/>
    <s v="NL"/>
    <s v="S13"/>
    <x v="87"/>
    <x v="16"/>
    <s v="_Z"/>
    <s v="_Z"/>
    <s v="ALL"/>
    <s v="LE"/>
    <s v="E"/>
    <s v="C"/>
    <x v="252"/>
    <x v="36"/>
    <e v="#N/A"/>
    <s v="H:B01:NL:S13:E0010:ST20:_Z:_Z:ALL:LE:E:C20221"/>
    <n v="0"/>
    <e v="#N/A"/>
    <x v="13"/>
    <x v="7"/>
    <x v="4"/>
  </r>
  <r>
    <s v="SUP.H.B01.PT.S13.E0010.ST20._Z._Z.ALL.LE.E.C"/>
    <x v="15"/>
    <x v="255"/>
    <x v="35"/>
    <x v="4"/>
    <x v="37"/>
    <s v="-"/>
    <s v="H:B01:PT:S13:E0010:ST20:_Z:_Z:ALL:LE:E:C"/>
    <x v="1"/>
    <x v="0"/>
    <s v="PT"/>
    <s v="S13"/>
    <x v="87"/>
    <x v="16"/>
    <s v="_Z"/>
    <s v="_Z"/>
    <s v="ALL"/>
    <s v="LE"/>
    <s v="E"/>
    <s v="C"/>
    <x v="255"/>
    <x v="36"/>
    <e v="#N/A"/>
    <s v="H:B01:PT:S13:E0010:ST20:_Z:_Z:ALL:LE:E:C20221"/>
    <n v="0"/>
    <e v="#N/A"/>
    <x v="13"/>
    <x v="7"/>
    <x v="4"/>
  </r>
  <r>
    <s v="SUP.H.B01.SK.S13.E0010.ST20._Z._Z.ALL.LE.E.C"/>
    <x v="15"/>
    <x v="257"/>
    <x v="35"/>
    <x v="4"/>
    <x v="37"/>
    <n v="46.150799999999997"/>
    <s v="H:B01:SK:S13:E0010:ST20:_Z:_Z:ALL:LE:E:C"/>
    <x v="1"/>
    <x v="0"/>
    <s v="SK"/>
    <s v="S13"/>
    <x v="87"/>
    <x v="16"/>
    <s v="_Z"/>
    <s v="_Z"/>
    <s v="ALL"/>
    <s v="LE"/>
    <s v="E"/>
    <s v="C"/>
    <x v="257"/>
    <x v="36"/>
    <n v="46.150799999999997"/>
    <s v="H:B01:SK:S13:E0010:ST20:_Z:_Z:ALL:LE:E:C20221"/>
    <n v="0"/>
    <n v="46.15"/>
    <x v="13"/>
    <x v="7"/>
    <x v="4"/>
  </r>
  <r>
    <s v="SUP.H.B01.SI.S13.E0010.ST20._Z._Z.ALL.LE.E.C"/>
    <x v="15"/>
    <x v="258"/>
    <x v="35"/>
    <x v="4"/>
    <x v="37"/>
    <n v="124.6127"/>
    <s v="H:B01:SI:S13:E0010:ST20:_Z:_Z:ALL:LE:E:C"/>
    <x v="1"/>
    <x v="0"/>
    <s v="SI"/>
    <s v="S13"/>
    <x v="87"/>
    <x v="16"/>
    <s v="_Z"/>
    <s v="_Z"/>
    <s v="ALL"/>
    <s v="LE"/>
    <s v="E"/>
    <s v="C"/>
    <x v="258"/>
    <x v="36"/>
    <n v="124.6127"/>
    <s v="H:B01:SI:S13:E0010:ST20:_Z:_Z:ALL:LE:E:C20221"/>
    <n v="0"/>
    <n v="124.61"/>
    <x v="13"/>
    <x v="7"/>
    <x v="4"/>
  </r>
  <r>
    <s v="SUP.H.B01.ES.S13.E0010.ST20._Z._Z.ALL.LE.E.C"/>
    <x v="15"/>
    <x v="259"/>
    <x v="35"/>
    <x v="4"/>
    <x v="37"/>
    <n v="33536.465400000001"/>
    <s v="H:B01:ES:S13:E0010:ST20:_Z:_Z:ALL:LE:E:C"/>
    <x v="1"/>
    <x v="0"/>
    <s v="ES"/>
    <s v="S13"/>
    <x v="87"/>
    <x v="16"/>
    <s v="_Z"/>
    <s v="_Z"/>
    <s v="ALL"/>
    <s v="LE"/>
    <s v="E"/>
    <s v="C"/>
    <x v="259"/>
    <x v="36"/>
    <n v="33536.465400000001"/>
    <s v="H:B01:ES:S13:E0010:ST20:_Z:_Z:ALL:LE:E:C20221"/>
    <n v="0"/>
    <n v="33536.47"/>
    <x v="13"/>
    <x v="7"/>
    <x v="4"/>
  </r>
  <r>
    <s v="SUP.H.B01.G00.S13.E0010.ST20._Z._Z.ALL.LE.E.C"/>
    <x v="15"/>
    <x v="254"/>
    <x v="35"/>
    <x v="4"/>
    <x v="37"/>
    <n v="2565.0657000000001"/>
    <s v="H:B01:G00:S13:E0010:ST20:_Z:_Z:ALL:LE:E:C"/>
    <x v="1"/>
    <x v="0"/>
    <s v="G00"/>
    <s v="S13"/>
    <x v="87"/>
    <x v="16"/>
    <s v="_Z"/>
    <s v="_Z"/>
    <s v="ALL"/>
    <s v="LE"/>
    <s v="E"/>
    <s v="C"/>
    <x v="254"/>
    <x v="36"/>
    <n v="2565.0657000000001"/>
    <s v="H:B01:G00:S13:E0010:ST20:_Z:_Z:ALL:LE:E:C20221"/>
    <n v="0"/>
    <n v="2565.0700000000002"/>
    <x v="13"/>
    <x v="7"/>
    <x v="4"/>
  </r>
  <r>
    <s v="SUP.H.B01.E10.S13.E0010.ST20._Z._Z.ALL.LE.E.C"/>
    <x v="15"/>
    <x v="253"/>
    <x v="35"/>
    <x v="4"/>
    <x v="37"/>
    <n v="1130.2913000000001"/>
    <s v="H:B01:E10:S13:E0010:ST20:_Z:_Z:ALL:LE:E:C"/>
    <x v="1"/>
    <x v="0"/>
    <s v="E10"/>
    <s v="S13"/>
    <x v="87"/>
    <x v="16"/>
    <s v="_Z"/>
    <s v="_Z"/>
    <s v="ALL"/>
    <s v="LE"/>
    <s v="E"/>
    <s v="C"/>
    <x v="253"/>
    <x v="36"/>
    <n v="1130.2913000000001"/>
    <s v="H:B01:E10:S13:E0010:ST20:_Z:_Z:ALL:LE:E:C20221"/>
    <n v="0"/>
    <n v="1130.29"/>
    <x v="13"/>
    <x v="7"/>
    <x v="4"/>
  </r>
  <r>
    <s v="SUP.H.B01.W1.S13.E0010.ST20._Z._Z.ALL.LE.E.C"/>
    <x v="15"/>
    <x v="256"/>
    <x v="35"/>
    <x v="4"/>
    <x v="37"/>
    <n v="14134.656800000001"/>
    <s v="H:B01:W1:S13:E0010:ST20:_Z:_Z:ALL:LE:E:C"/>
    <x v="1"/>
    <x v="0"/>
    <s v="W1"/>
    <s v="S13"/>
    <x v="87"/>
    <x v="16"/>
    <s v="_Z"/>
    <s v="_Z"/>
    <s v="ALL"/>
    <s v="LE"/>
    <s v="E"/>
    <s v="C"/>
    <x v="256"/>
    <x v="36"/>
    <n v="14134.656800000001"/>
    <s v="H:B01:W1:S13:E0010:ST20:_Z:_Z:ALL:LE:E:C20221"/>
    <n v="0"/>
    <n v="14134.66"/>
    <x v="13"/>
    <x v="7"/>
    <x v="4"/>
  </r>
  <r>
    <s v="SUP.H.B01._X.S13.E0010.ST20._Z._Z.ALL.LE.E.C"/>
    <x v="15"/>
    <x v="261"/>
    <x v="35"/>
    <x v="4"/>
    <x v="37"/>
    <n v="3565.7867000000001"/>
    <s v="H:B01:_X:S13:E0010:ST20:_Z:_Z:ALL:LE:E:C"/>
    <x v="1"/>
    <x v="0"/>
    <s v="_X"/>
    <s v="S13"/>
    <x v="87"/>
    <x v="16"/>
    <s v="_Z"/>
    <s v="_Z"/>
    <s v="ALL"/>
    <s v="LE"/>
    <s v="E"/>
    <s v="C"/>
    <x v="261"/>
    <x v="36"/>
    <n v="3565.7867000000001"/>
    <s v="H:B01:_X:S13:E0010:ST20:_Z:_Z:ALL:LE:E:C20221"/>
    <n v="0"/>
    <n v="3565.79"/>
    <x v="13"/>
    <x v="7"/>
    <x v="4"/>
  </r>
  <r>
    <s v="SUP.H.B01.W0.S13.E0010.ST20._Z._Z.ALL.LE.E.C"/>
    <x v="15"/>
    <x v="260"/>
    <x v="35"/>
    <x v="4"/>
    <x v="37"/>
    <n v="320849.55339999998"/>
    <s v="H:B01:W0:S13:E0010:ST20:_Z:_Z:ALL:LE:E:C"/>
    <x v="1"/>
    <x v="0"/>
    <s v="W0"/>
    <s v="S13"/>
    <x v="87"/>
    <x v="16"/>
    <s v="_Z"/>
    <s v="_Z"/>
    <s v="ALL"/>
    <s v="LE"/>
    <s v="E"/>
    <s v="C"/>
    <x v="260"/>
    <x v="36"/>
    <n v="320849.55339999998"/>
    <s v="H:B01:W0:S13:E0010:ST20:_Z:_Z:ALL:LE:E:C20221"/>
    <n v="0"/>
    <n v="320849.55"/>
    <x v="13"/>
    <x v="7"/>
    <x v="4"/>
  </r>
  <r>
    <s v="SUP.Q.B01.W0._Z.E0000.ST20._Z._Z.ALL.LE.E.C"/>
    <x v="5"/>
    <x v="65"/>
    <x v="35"/>
    <x v="4"/>
    <x v="38"/>
    <n v="880.27409999999998"/>
    <s v="Q:B01:W0:_Z:E0000:ST20:_Z:_Z:ALL:LE:E:C"/>
    <x v="0"/>
    <x v="0"/>
    <s v="W0"/>
    <s v="_Z"/>
    <x v="53"/>
    <x v="16"/>
    <s v="_Z"/>
    <s v="_Z"/>
    <s v="ALL"/>
    <s v="LE"/>
    <s v="E"/>
    <s v="C"/>
    <x v="65"/>
    <x v="38"/>
    <n v="880.27409999999998"/>
    <s v="Q:B01:W0:_Z:E0000:ST20:_Z:_Z:ALL:LE:E:C20223"/>
    <n v="1"/>
    <n v="880.27"/>
    <x v="5"/>
    <x v="7"/>
    <x v="1"/>
  </r>
  <r>
    <s v="SUP.Q.B01.W0._Z.O0000.ST20._Z._Z.ALL.LE.E.C"/>
    <x v="4"/>
    <x v="61"/>
    <x v="35"/>
    <x v="4"/>
    <x v="38"/>
    <n v="173.78819999999999"/>
    <s v="Q:B01:W0:_Z:O0000:ST20:_Z:_Z:ALL:LE:E:C"/>
    <x v="0"/>
    <x v="0"/>
    <s v="W0"/>
    <s v="_Z"/>
    <x v="49"/>
    <x v="16"/>
    <s v="_Z"/>
    <s v="_Z"/>
    <s v="ALL"/>
    <s v="LE"/>
    <s v="E"/>
    <s v="C"/>
    <x v="61"/>
    <x v="38"/>
    <n v="173.78819999999999"/>
    <s v="Q:B01:W0:_Z:O0000:ST20:_Z:_Z:ALL:LE:E:C20223"/>
    <n v="0"/>
    <n v="173.79"/>
    <x v="4"/>
    <x v="7"/>
    <x v="1"/>
  </r>
  <r>
    <s v="SUP.Q.B01.W0._Z.O1000.ST20._Z._Z.ALL.LE.E.C"/>
    <x v="4"/>
    <x v="60"/>
    <x v="35"/>
    <x v="4"/>
    <x v="38"/>
    <n v="155.93389999999999"/>
    <s v="Q:B01:W0:_Z:O1000:ST20:_Z:_Z:ALL:LE:E:C"/>
    <x v="0"/>
    <x v="0"/>
    <s v="W0"/>
    <s v="_Z"/>
    <x v="48"/>
    <x v="16"/>
    <s v="_Z"/>
    <s v="_Z"/>
    <s v="ALL"/>
    <s v="LE"/>
    <s v="E"/>
    <s v="C"/>
    <x v="60"/>
    <x v="38"/>
    <n v="155.93389999999999"/>
    <s v="Q:B01:W0:_Z:O1000:ST20:_Z:_Z:ALL:LE:E:C20223"/>
    <n v="0"/>
    <n v="155.93"/>
    <x v="4"/>
    <x v="7"/>
    <x v="1"/>
  </r>
  <r>
    <s v="SUP.Q.B01.W0._Z.O1100.ST20._Z._Z.ALL.LE.E.C"/>
    <x v="4"/>
    <x v="59"/>
    <x v="35"/>
    <x v="4"/>
    <x v="38"/>
    <n v="148.1097"/>
    <s v="Q:B01:W0:_Z:O1100:ST20:_Z:_Z:ALL:LE:E:C"/>
    <x v="0"/>
    <x v="0"/>
    <s v="W0"/>
    <s v="_Z"/>
    <x v="47"/>
    <x v="16"/>
    <s v="_Z"/>
    <s v="_Z"/>
    <s v="ALL"/>
    <s v="LE"/>
    <s v="E"/>
    <s v="C"/>
    <x v="59"/>
    <x v="38"/>
    <n v="148.1097"/>
    <s v="Q:B01:W0:_Z:O1100:ST20:_Z:_Z:ALL:LE:E:C20223"/>
    <n v="0"/>
    <n v="148.11000000000001"/>
    <x v="4"/>
    <x v="7"/>
    <x v="1"/>
  </r>
  <r>
    <s v="SUP.Q.B01.W0._Z.I4001.ST20._Z._Z._Z._Z.PCT.C"/>
    <x v="4"/>
    <x v="64"/>
    <x v="35"/>
    <x v="4"/>
    <x v="38"/>
    <n v="19.739999999999998"/>
    <s v="Q:B01:W0:_Z:I4001:ST20:_Z:_Z:_Z:_Z:PCT:C"/>
    <x v="0"/>
    <x v="0"/>
    <s v="W0"/>
    <s v="_Z"/>
    <x v="52"/>
    <x v="16"/>
    <s v="_Z"/>
    <s v="_Z"/>
    <s v="_Z"/>
    <s v="_Z"/>
    <s v="PCT"/>
    <s v="C"/>
    <x v="64"/>
    <x v="38"/>
    <n v="0.19739999999999999"/>
    <s v="Q:B01:W0:_Z:I4001:ST20:_Z:_Z:_Z:_Z:PCT:C20223"/>
    <n v="0"/>
    <n v="19.739999999999998"/>
    <x v="4"/>
    <x v="7"/>
    <x v="1"/>
  </r>
  <r>
    <s v="SUP.Q.B01.W0._Z.I4002.ST20._Z._Z._Z._Z.PCT.C"/>
    <x v="4"/>
    <x v="63"/>
    <x v="35"/>
    <x v="4"/>
    <x v="38"/>
    <n v="17.71"/>
    <s v="Q:B01:W0:_Z:I4002:ST20:_Z:_Z:_Z:_Z:PCT:C"/>
    <x v="0"/>
    <x v="0"/>
    <s v="W0"/>
    <s v="_Z"/>
    <x v="51"/>
    <x v="16"/>
    <s v="_Z"/>
    <s v="_Z"/>
    <s v="_Z"/>
    <s v="_Z"/>
    <s v="PCT"/>
    <s v="C"/>
    <x v="63"/>
    <x v="38"/>
    <n v="0.17710000000000001"/>
    <s v="Q:B01:W0:_Z:I4002:ST20:_Z:_Z:_Z:_Z:PCT:C20223"/>
    <n v="0"/>
    <n v="17.71"/>
    <x v="4"/>
    <x v="7"/>
    <x v="1"/>
  </r>
  <r>
    <s v="SUP.Q.B01.W0._Z.I4008.ST20._Z._Z._Z._Z.PCT.C"/>
    <x v="4"/>
    <x v="62"/>
    <x v="35"/>
    <x v="4"/>
    <x v="38"/>
    <n v="16.829999999999998"/>
    <s v="Q:B01:W0:_Z:I4008:ST20:_Z:_Z:_Z:_Z:PCT:C"/>
    <x v="0"/>
    <x v="0"/>
    <s v="W0"/>
    <s v="_Z"/>
    <x v="50"/>
    <x v="16"/>
    <s v="_Z"/>
    <s v="_Z"/>
    <s v="_Z"/>
    <s v="_Z"/>
    <s v="PCT"/>
    <s v="C"/>
    <x v="62"/>
    <x v="38"/>
    <n v="0.16829999999999998"/>
    <s v="Q:B01:W0:_Z:I4008:ST20:_Z:_Z:_Z:_Z:PCT:C20223"/>
    <n v="0"/>
    <n v="16.829999999999998"/>
    <x v="4"/>
    <x v="7"/>
    <x v="1"/>
  </r>
  <r>
    <s v="SUP.Q.B01.W0._Z.MSV31.ST20._Z._Z.ALL.LE.E.C"/>
    <x v="13"/>
    <x v="195"/>
    <x v="35"/>
    <x v="4"/>
    <x v="38"/>
    <n v="2445.1606999999999"/>
    <s v="Q:B01:W0:_Z:MSV31:ST20:_Z:_Z:ALL:LE:E:C"/>
    <x v="0"/>
    <x v="0"/>
    <s v="W0"/>
    <s v="_Z"/>
    <x v="116"/>
    <x v="16"/>
    <s v="_Z"/>
    <s v="_Z"/>
    <s v="ALL"/>
    <s v="LE"/>
    <s v="E"/>
    <s v="C"/>
    <x v="195"/>
    <x v="38"/>
    <n v="2445.1606999999999"/>
    <s v="Q:B01:W0:_Z:MSV31:ST20:_Z:_Z:ALL:LE:E:C20223"/>
    <n v="0"/>
    <n v="2445.16"/>
    <x v="11"/>
    <x v="7"/>
    <x v="1"/>
  </r>
  <r>
    <s v="SUP.Q.B01.W0._Z.MSV33.ST20._Z._Z.ALL.LE.E.C"/>
    <x v="13"/>
    <x v="190"/>
    <x v="35"/>
    <x v="4"/>
    <x v="38"/>
    <n v="2164.0012999999999"/>
    <s v="Q:B01:W0:_Z:MSV33:ST20:_Z:_Z:ALL:LE:E:C"/>
    <x v="0"/>
    <x v="0"/>
    <s v="W0"/>
    <s v="_Z"/>
    <x v="111"/>
    <x v="16"/>
    <s v="_Z"/>
    <s v="_Z"/>
    <s v="ALL"/>
    <s v="LE"/>
    <s v="E"/>
    <s v="C"/>
    <x v="190"/>
    <x v="38"/>
    <n v="2164.0012999999999"/>
    <s v="Q:B01:W0:_Z:MSV33:ST20:_Z:_Z:ALL:LE:E:C20223"/>
    <n v="0"/>
    <n v="2164"/>
    <x v="11"/>
    <x v="7"/>
    <x v="1"/>
  </r>
  <r>
    <s v="SUP.Q.B01.W0._Z.MSV34.ST20._Z._Z.ALL.LE.E.C"/>
    <x v="13"/>
    <x v="219"/>
    <x v="35"/>
    <x v="4"/>
    <x v="38"/>
    <n v="67.796199999999999"/>
    <s v="Q:B01:W0:_Z:MSV34:ST20:_Z:_Z:ALL:LE:E:C"/>
    <x v="0"/>
    <x v="0"/>
    <s v="W0"/>
    <s v="_Z"/>
    <x v="140"/>
    <x v="16"/>
    <s v="_Z"/>
    <s v="_Z"/>
    <s v="ALL"/>
    <s v="LE"/>
    <s v="E"/>
    <s v="C"/>
    <x v="219"/>
    <x v="38"/>
    <n v="67.796199999999999"/>
    <s v="Q:B01:W0:_Z:MSV34:ST20:_Z:_Z:ALL:LE:E:C20223"/>
    <n v="0"/>
    <n v="67.8"/>
    <x v="11"/>
    <x v="7"/>
    <x v="1"/>
  </r>
  <r>
    <s v="SUP.Q.B01.W0._Z.MSV35.ST20._Z._Z.ALL.LE.E.C"/>
    <x v="13"/>
    <x v="192"/>
    <x v="35"/>
    <x v="4"/>
    <x v="38"/>
    <n v="135.76820000000001"/>
    <s v="Q:B01:W0:_Z:MSV35:ST20:_Z:_Z:ALL:LE:E:C"/>
    <x v="0"/>
    <x v="0"/>
    <s v="W0"/>
    <s v="_Z"/>
    <x v="113"/>
    <x v="16"/>
    <s v="_Z"/>
    <s v="_Z"/>
    <s v="ALL"/>
    <s v="LE"/>
    <s v="E"/>
    <s v="C"/>
    <x v="192"/>
    <x v="38"/>
    <n v="135.76820000000001"/>
    <s v="Q:B01:W0:_Z:MSV35:ST20:_Z:_Z:ALL:LE:E:C20223"/>
    <n v="0"/>
    <n v="135.77000000000001"/>
    <x v="11"/>
    <x v="7"/>
    <x v="1"/>
  </r>
  <r>
    <s v="SUP.Q.B01.W0._Z.MSV40.ST20._Z._Z.ALL.LE.E.C"/>
    <x v="13"/>
    <x v="292"/>
    <x v="35"/>
    <x v="4"/>
    <x v="38"/>
    <n v="4.6910999999999996"/>
    <s v="Q:B01:W0:_Z:MSV40:ST20:_Z:_Z:ALL:LE:E:C"/>
    <x v="0"/>
    <x v="0"/>
    <s v="W0"/>
    <s v="_Z"/>
    <x v="162"/>
    <x v="16"/>
    <s v="_Z"/>
    <s v="_Z"/>
    <s v="ALL"/>
    <s v="LE"/>
    <s v="E"/>
    <s v="C"/>
    <x v="347"/>
    <x v="38"/>
    <n v="4.6910999999999996"/>
    <s v="Q:B01:W0:_Z:MSV40:ST20:_Z:_Z:ALL:LE:E:C20223"/>
    <n v="0"/>
    <n v="4.6900000000000004"/>
    <x v="11"/>
    <x v="7"/>
    <x v="1"/>
  </r>
  <r>
    <s v="SUP.Q.B01.W0._Z.MSV41.ST20._Z._Z.ALL.LE.E.C"/>
    <x v="13"/>
    <x v="293"/>
    <x v="35"/>
    <x v="4"/>
    <x v="38"/>
    <s v="-"/>
    <s v="Q:B01:W0:_Z:MSV41:ST20:_Z:_Z:ALL:LE:E:C"/>
    <x v="0"/>
    <x v="0"/>
    <s v="W0"/>
    <s v="_Z"/>
    <x v="163"/>
    <x v="16"/>
    <s v="_Z"/>
    <s v="_Z"/>
    <s v="ALL"/>
    <s v="LE"/>
    <s v="E"/>
    <s v="C"/>
    <x v="348"/>
    <x v="38"/>
    <e v="#N/A"/>
    <s v="Q:B01:W0:_Z:MSV41:ST20:_Z:_Z:ALL:LE:E:C20223"/>
    <n v="0"/>
    <e v="#N/A"/>
    <x v="11"/>
    <x v="7"/>
    <x v="1"/>
  </r>
  <r>
    <s v="SUP.Q.B01.W0._Z.MSV36.ST20._Z._Z.ALL.LE.E.C"/>
    <x v="13"/>
    <x v="191"/>
    <x v="35"/>
    <x v="4"/>
    <x v="38"/>
    <n v="166.48660000000001"/>
    <s v="Q:B01:W0:_Z:MSV36:ST20:_Z:_Z:ALL:LE:E:C"/>
    <x v="0"/>
    <x v="0"/>
    <s v="W0"/>
    <s v="_Z"/>
    <x v="112"/>
    <x v="16"/>
    <s v="_Z"/>
    <s v="_Z"/>
    <s v="ALL"/>
    <s v="LE"/>
    <s v="E"/>
    <s v="C"/>
    <x v="191"/>
    <x v="38"/>
    <n v="166.48660000000001"/>
    <s v="Q:B01:W0:_Z:MSV36:ST20:_Z:_Z:ALL:LE:E:C20223"/>
    <n v="0"/>
    <n v="166.49"/>
    <x v="11"/>
    <x v="7"/>
    <x v="1"/>
  </r>
  <r>
    <s v="SUP.Q.B01.W0._Z.MSV42.ST20._Z._Z.ALL.LE.E.C"/>
    <x v="13"/>
    <x v="218"/>
    <x v="35"/>
    <x v="4"/>
    <x v="38"/>
    <s v="-"/>
    <s v="Q:B01:W0:_Z:MSV42:ST20:_Z:_Z:ALL:LE:E:C"/>
    <x v="0"/>
    <x v="0"/>
    <s v="W0"/>
    <s v="_Z"/>
    <x v="164"/>
    <x v="16"/>
    <s v="_Z"/>
    <s v="_Z"/>
    <s v="ALL"/>
    <s v="LE"/>
    <s v="E"/>
    <s v="C"/>
    <x v="349"/>
    <x v="38"/>
    <e v="#N/A"/>
    <s v="Q:B01:W0:_Z:MSV42:ST20:_Z:_Z:ALL:LE:E:C20223"/>
    <n v="0"/>
    <e v="#N/A"/>
    <x v="11"/>
    <x v="7"/>
    <x v="1"/>
  </r>
  <r>
    <s v="SUP.Q.B01.W0._Z.NSV12.ST20._Z._Z.ALL.LE.E.C"/>
    <x v="13"/>
    <x v="196"/>
    <x v="35"/>
    <x v="4"/>
    <x v="38"/>
    <n v="152.0033"/>
    <s v="Q:B01:W0:_Z:NSV12:ST20:_Z:_Z:ALL:LE:E:C"/>
    <x v="0"/>
    <x v="0"/>
    <s v="W0"/>
    <s v="_Z"/>
    <x v="117"/>
    <x v="16"/>
    <s v="_Z"/>
    <s v="_Z"/>
    <s v="ALL"/>
    <s v="LE"/>
    <s v="E"/>
    <s v="C"/>
    <x v="196"/>
    <x v="38"/>
    <n v="152.0033"/>
    <s v="Q:B01:W0:_Z:NSV12:ST20:_Z:_Z:ALL:LE:E:C20223"/>
    <n v="0"/>
    <n v="152"/>
    <x v="11"/>
    <x v="7"/>
    <x v="1"/>
  </r>
  <r>
    <s v="SUP.Q.B01.W0._Z.MSV12.ST20._Z._Z.ALL.LE.E.C"/>
    <x v="13"/>
    <x v="198"/>
    <x v="35"/>
    <x v="4"/>
    <x v="38"/>
    <n v="2426.1558"/>
    <s v="Q:B01:W0:_Z:MSV12:ST20:_Z:_Z:ALL:LE:E:C"/>
    <x v="0"/>
    <x v="0"/>
    <s v="W0"/>
    <s v="_Z"/>
    <x v="119"/>
    <x v="16"/>
    <s v="_Z"/>
    <s v="_Z"/>
    <s v="ALL"/>
    <s v="LE"/>
    <s v="E"/>
    <s v="C"/>
    <x v="198"/>
    <x v="38"/>
    <n v="2426.1558"/>
    <s v="Q:B01:W0:_Z:MSV12:ST20:_Z:_Z:ALL:LE:E:C20223"/>
    <n v="0"/>
    <n v="2426.16"/>
    <x v="11"/>
    <x v="7"/>
    <x v="1"/>
  </r>
  <r>
    <s v="SUP.Q.B01.W0._Z.MSV38.ST20._Z._Z.ALL.LE.E.C"/>
    <x v="13"/>
    <x v="193"/>
    <x v="35"/>
    <x v="4"/>
    <x v="38"/>
    <n v="-19.004899999999999"/>
    <s v="Q:B01:W0:_Z:MSV38:ST20:_Z:_Z:ALL:LE:E:C"/>
    <x v="0"/>
    <x v="0"/>
    <s v="W0"/>
    <s v="_Z"/>
    <x v="114"/>
    <x v="16"/>
    <s v="_Z"/>
    <s v="_Z"/>
    <s v="ALL"/>
    <s v="LE"/>
    <s v="E"/>
    <s v="C"/>
    <x v="193"/>
    <x v="38"/>
    <n v="-19.004899999999999"/>
    <s v="Q:B01:W0:_Z:MSV38:ST20:_Z:_Z:ALL:LE:E:C20223"/>
    <n v="0"/>
    <n v="-19"/>
    <x v="11"/>
    <x v="7"/>
    <x v="1"/>
  </r>
  <r>
    <s v="SUP.Q.B01.W0._Z.NSV13.ST20._Z._Z.ALL.LE.E.C"/>
    <x v="13"/>
    <x v="197"/>
    <x v="35"/>
    <x v="4"/>
    <x v="38"/>
    <n v="155.93389999999999"/>
    <s v="Q:B01:W0:_Z:NSV13:ST20:_Z:_Z:ALL:LE:E:C"/>
    <x v="0"/>
    <x v="0"/>
    <s v="W0"/>
    <s v="_Z"/>
    <x v="118"/>
    <x v="16"/>
    <s v="_Z"/>
    <s v="_Z"/>
    <s v="ALL"/>
    <s v="LE"/>
    <s v="E"/>
    <s v="C"/>
    <x v="197"/>
    <x v="38"/>
    <n v="155.93389999999999"/>
    <s v="Q:B01:W0:_Z:NSV13:ST20:_Z:_Z:ALL:LE:E:C20223"/>
    <n v="0"/>
    <n v="155.93"/>
    <x v="11"/>
    <x v="7"/>
    <x v="1"/>
  </r>
  <r>
    <s v="SUP.Q.B01.W0._Z.MSV13.ST20._Z._Z.ALL.LE.E.C"/>
    <x v="13"/>
    <x v="199"/>
    <x v="35"/>
    <x v="4"/>
    <x v="38"/>
    <n v="2430.0273999999999"/>
    <s v="Q:B01:W0:_Z:MSV13:ST20:_Z:_Z:ALL:LE:E:C"/>
    <x v="0"/>
    <x v="0"/>
    <s v="W0"/>
    <s v="_Z"/>
    <x v="120"/>
    <x v="16"/>
    <s v="_Z"/>
    <s v="_Z"/>
    <s v="ALL"/>
    <s v="LE"/>
    <s v="E"/>
    <s v="C"/>
    <x v="199"/>
    <x v="38"/>
    <n v="2430.0273999999999"/>
    <s v="Q:B01:W0:_Z:MSV13:ST20:_Z:_Z:ALL:LE:E:C20223"/>
    <n v="0"/>
    <n v="2430.0300000000002"/>
    <x v="11"/>
    <x v="7"/>
    <x v="1"/>
  </r>
  <r>
    <s v="SUP.Q.B01.W0._Z.MSV39.ST20._Z._Z.ALL.LE.E.C"/>
    <x v="13"/>
    <x v="194"/>
    <x v="35"/>
    <x v="4"/>
    <x v="38"/>
    <n v="-15.1333"/>
    <s v="Q:B01:W0:_Z:MSV39:ST20:_Z:_Z:ALL:LE:E:C"/>
    <x v="0"/>
    <x v="0"/>
    <s v="W0"/>
    <s v="_Z"/>
    <x v="115"/>
    <x v="16"/>
    <s v="_Z"/>
    <s v="_Z"/>
    <s v="ALL"/>
    <s v="LE"/>
    <s v="E"/>
    <s v="C"/>
    <x v="194"/>
    <x v="38"/>
    <n v="-15.1333"/>
    <s v="Q:B01:W0:_Z:MSV39:ST20:_Z:_Z:ALL:LE:E:C20223"/>
    <n v="0"/>
    <n v="-15.13"/>
    <x v="11"/>
    <x v="7"/>
    <x v="1"/>
  </r>
  <r>
    <s v="SUP.Q.B01.W0._Z.KSV12.ST20._Z._Z._Z._Z.PCT.C"/>
    <x v="13"/>
    <x v="200"/>
    <x v="35"/>
    <x v="4"/>
    <x v="38"/>
    <n v="6.27"/>
    <s v="Q:B01:W0:_Z:KSV12:ST20:_Z:_Z:_Z:_Z:PCT:C"/>
    <x v="0"/>
    <x v="0"/>
    <s v="W0"/>
    <s v="_Z"/>
    <x v="121"/>
    <x v="16"/>
    <s v="_Z"/>
    <s v="_Z"/>
    <s v="_Z"/>
    <s v="_Z"/>
    <s v="PCT"/>
    <s v="C"/>
    <x v="200"/>
    <x v="38"/>
    <n v="6.2699999999999992E-2"/>
    <s v="Q:B01:W0:_Z:KSV12:ST20:_Z:_Z:_Z:_Z:PCT:C20223"/>
    <n v="0"/>
    <n v="6.27"/>
    <x v="11"/>
    <x v="7"/>
    <x v="1"/>
  </r>
  <r>
    <s v="SUP.Q.B01.W0._Z.KSV13.ST20._Z._Z._Z._Z.PCT.C"/>
    <x v="13"/>
    <x v="201"/>
    <x v="35"/>
    <x v="4"/>
    <x v="38"/>
    <n v="6.419999999999999"/>
    <s v="Q:B01:W0:_Z:KSV13:ST20:_Z:_Z:_Z:_Z:PCT:C"/>
    <x v="0"/>
    <x v="0"/>
    <s v="W0"/>
    <s v="_Z"/>
    <x v="122"/>
    <x v="16"/>
    <s v="_Z"/>
    <s v="_Z"/>
    <s v="_Z"/>
    <s v="_Z"/>
    <s v="PCT"/>
    <s v="C"/>
    <x v="201"/>
    <x v="38"/>
    <n v="6.4199999999999993E-2"/>
    <s v="Q:B01:W0:_Z:KSV13:ST20:_Z:_Z:_Z:_Z:PCT:C20223"/>
    <n v="0"/>
    <n v="6.42"/>
    <x v="11"/>
    <x v="7"/>
    <x v="1"/>
  </r>
  <r>
    <s v="SUP.Q.B01.W0._Z.E1000.ST20._Z._Z.ALL.LE.E.C"/>
    <x v="5"/>
    <x v="82"/>
    <x v="35"/>
    <x v="4"/>
    <x v="38"/>
    <n v="735.23030000000006"/>
    <s v="Q:B01:W0:_Z:E1000:ST20:_Z:_Z:ALL:LE:E:C"/>
    <x v="0"/>
    <x v="0"/>
    <s v="W0"/>
    <s v="_Z"/>
    <x v="70"/>
    <x v="16"/>
    <s v="_Z"/>
    <s v="_Z"/>
    <s v="ALL"/>
    <s v="LE"/>
    <s v="E"/>
    <s v="C"/>
    <x v="82"/>
    <x v="38"/>
    <n v="735.23030000000006"/>
    <s v="Q:B01:W0:_Z:E1000:ST20:_Z:_Z:ALL:LE:E:C20223"/>
    <n v="0"/>
    <n v="735.23"/>
    <x v="5"/>
    <x v="7"/>
    <x v="1"/>
  </r>
  <r>
    <s v="SUP.Q.B01.W0._Z.E2000.ST20._Z._Z.ALL.LE.E.C"/>
    <x v="5"/>
    <x v="81"/>
    <x v="35"/>
    <x v="4"/>
    <x v="38"/>
    <n v="435.06540000000001"/>
    <s v="Q:B01:W0:_Z:E2000:ST20:_Z:_Z:ALL:LE:E:C"/>
    <x v="0"/>
    <x v="0"/>
    <s v="W0"/>
    <s v="_Z"/>
    <x v="69"/>
    <x v="16"/>
    <s v="_Z"/>
    <s v="_Z"/>
    <s v="ALL"/>
    <s v="LE"/>
    <s v="E"/>
    <s v="C"/>
    <x v="81"/>
    <x v="38"/>
    <n v="435.06540000000001"/>
    <s v="Q:B01:W0:_Z:E2000:ST20:_Z:_Z:ALL:LE:E:C20223"/>
    <n v="0"/>
    <n v="435.07"/>
    <x v="5"/>
    <x v="7"/>
    <x v="1"/>
  </r>
  <r>
    <s v="SUP.Q.B01.W0._Z.E2130.ST20._Z._Z.ALL.LE.E.C"/>
    <x v="5"/>
    <x v="77"/>
    <x v="35"/>
    <x v="4"/>
    <x v="38"/>
    <n v="25.163699999999999"/>
    <s v="Q:B01:W0:_Z:E2130:ST20:_Z:_Z:ALL:LE:E:C"/>
    <x v="0"/>
    <x v="0"/>
    <s v="W0"/>
    <s v="_Z"/>
    <x v="65"/>
    <x v="16"/>
    <s v="_Z"/>
    <s v="_Z"/>
    <s v="ALL"/>
    <s v="LE"/>
    <s v="E"/>
    <s v="C"/>
    <x v="77"/>
    <x v="38"/>
    <n v="25.163699999999999"/>
    <s v="Q:B01:W0:_Z:E2130:ST20:_Z:_Z:ALL:LE:E:C20223"/>
    <n v="0"/>
    <n v="25.16"/>
    <x v="5"/>
    <x v="7"/>
    <x v="1"/>
  </r>
  <r>
    <s v="SUP.Q.B01.W0._Z.E2135.ST20._Z._Z.ALL.LE.E.C"/>
    <x v="5"/>
    <x v="76"/>
    <x v="35"/>
    <x v="4"/>
    <x v="38"/>
    <n v="171.7603"/>
    <s v="Q:B01:W0:_Z:E2135:ST20:_Z:_Z:ALL:LE:E:C"/>
    <x v="0"/>
    <x v="0"/>
    <s v="W0"/>
    <s v="_Z"/>
    <x v="64"/>
    <x v="16"/>
    <s v="_Z"/>
    <s v="_Z"/>
    <s v="ALL"/>
    <s v="LE"/>
    <s v="E"/>
    <s v="C"/>
    <x v="76"/>
    <x v="38"/>
    <n v="171.7603"/>
    <s v="Q:B01:W0:_Z:E2135:ST20:_Z:_Z:ALL:LE:E:C20223"/>
    <n v="0"/>
    <n v="171.76"/>
    <x v="5"/>
    <x v="7"/>
    <x v="1"/>
  </r>
  <r>
    <s v="SUP.Q.B01.W0._Z.E2140.ST20._Z._Z.ALL.LE.E.C"/>
    <x v="5"/>
    <x v="78"/>
    <x v="35"/>
    <x v="4"/>
    <x v="38"/>
    <n v="41.5822"/>
    <s v="Q:B01:W0:_Z:E2140:ST20:_Z:_Z:ALL:LE:E:C"/>
    <x v="0"/>
    <x v="0"/>
    <s v="W0"/>
    <s v="_Z"/>
    <x v="66"/>
    <x v="16"/>
    <s v="_Z"/>
    <s v="_Z"/>
    <s v="ALL"/>
    <s v="LE"/>
    <s v="E"/>
    <s v="C"/>
    <x v="78"/>
    <x v="38"/>
    <n v="41.5822"/>
    <s v="Q:B01:W0:_Z:E2140:ST20:_Z:_Z:ALL:LE:E:C20223"/>
    <n v="0"/>
    <n v="41.58"/>
    <x v="5"/>
    <x v="7"/>
    <x v="1"/>
  </r>
  <r>
    <s v="SUP.Q.B01.W0._Z.E2145.ST20._Z._Z.ALL.LE.E.C"/>
    <x v="5"/>
    <x v="75"/>
    <x v="35"/>
    <x v="4"/>
    <x v="38"/>
    <n v="56.148400000000002"/>
    <s v="Q:B01:W0:_Z:E2145:ST20:_Z:_Z:ALL:LE:E:C"/>
    <x v="0"/>
    <x v="0"/>
    <s v="W0"/>
    <s v="_Z"/>
    <x v="63"/>
    <x v="16"/>
    <s v="_Z"/>
    <s v="_Z"/>
    <s v="ALL"/>
    <s v="LE"/>
    <s v="E"/>
    <s v="C"/>
    <x v="75"/>
    <x v="38"/>
    <n v="56.148400000000002"/>
    <s v="Q:B01:W0:_Z:E2145:ST20:_Z:_Z:ALL:LE:E:C20223"/>
    <n v="0"/>
    <n v="56.15"/>
    <x v="5"/>
    <x v="7"/>
    <x v="1"/>
  </r>
  <r>
    <s v="SUP.Q.B01.W0._Z.E3000.ST20._Z._Z.ALL.LE.E.C"/>
    <x v="5"/>
    <x v="80"/>
    <x v="35"/>
    <x v="4"/>
    <x v="38"/>
    <n v="292.96780000000001"/>
    <s v="Q:B01:W0:_Z:E3000:ST20:_Z:_Z:ALL:LE:E:C"/>
    <x v="0"/>
    <x v="0"/>
    <s v="W0"/>
    <s v="_Z"/>
    <x v="68"/>
    <x v="16"/>
    <s v="_Z"/>
    <s v="_Z"/>
    <s v="ALL"/>
    <s v="LE"/>
    <s v="E"/>
    <s v="C"/>
    <x v="80"/>
    <x v="38"/>
    <n v="292.96780000000001"/>
    <s v="Q:B01:W0:_Z:E3000:ST20:_Z:_Z:ALL:LE:E:C20223"/>
    <n v="0"/>
    <n v="292.97000000000003"/>
    <x v="5"/>
    <x v="7"/>
    <x v="1"/>
  </r>
  <r>
    <s v="SUP.Q.B01.W0._Z.E324I.ST20._Z._Z.ALL.LE.E.C"/>
    <x v="5"/>
    <x v="72"/>
    <x v="35"/>
    <x v="4"/>
    <x v="38"/>
    <n v="11.508800000000001"/>
    <s v="Q:B01:W0:_Z:E324I:ST20:_Z:_Z:ALL:LE:E:C"/>
    <x v="0"/>
    <x v="0"/>
    <s v="W0"/>
    <s v="_Z"/>
    <x v="60"/>
    <x v="16"/>
    <s v="_Z"/>
    <s v="_Z"/>
    <s v="ALL"/>
    <s v="LE"/>
    <s v="E"/>
    <s v="C"/>
    <x v="72"/>
    <x v="38"/>
    <n v="11.508800000000001"/>
    <s v="Q:B01:W0:_Z:E324I:ST20:_Z:_Z:ALL:LE:E:C20223"/>
    <n v="0"/>
    <n v="11.51"/>
    <x v="5"/>
    <x v="7"/>
    <x v="1"/>
  </r>
  <r>
    <s v="SUP.Q.B01.W0._Z.E324C.ST20._Z._Z.ALL.LE.E.C"/>
    <x v="5"/>
    <x v="71"/>
    <x v="35"/>
    <x v="4"/>
    <x v="38"/>
    <n v="195.66399999999999"/>
    <s v="Q:B01:W0:_Z:E324C:ST20:_Z:_Z:ALL:LE:E:C"/>
    <x v="0"/>
    <x v="0"/>
    <s v="W0"/>
    <s v="_Z"/>
    <x v="59"/>
    <x v="16"/>
    <s v="_Z"/>
    <s v="_Z"/>
    <s v="ALL"/>
    <s v="LE"/>
    <s v="E"/>
    <s v="C"/>
    <x v="71"/>
    <x v="38"/>
    <n v="195.66399999999999"/>
    <s v="Q:B01:W0:_Z:E324C:ST20:_Z:_Z:ALL:LE:E:C20223"/>
    <n v="0"/>
    <n v="195.66"/>
    <x v="5"/>
    <x v="7"/>
    <x v="1"/>
  </r>
  <r>
    <s v="SUP.Q.B01.W0._Z.E324Q.ST20._Z._Z.ALL.LE.E.C"/>
    <x v="5"/>
    <x v="73"/>
    <x v="35"/>
    <x v="4"/>
    <x v="38"/>
    <n v="17.674700000000001"/>
    <s v="Q:B01:W0:_Z:E324Q:ST20:_Z:_Z:ALL:LE:E:C"/>
    <x v="0"/>
    <x v="0"/>
    <s v="W0"/>
    <s v="_Z"/>
    <x v="61"/>
    <x v="16"/>
    <s v="_Z"/>
    <s v="_Z"/>
    <s v="ALL"/>
    <s v="LE"/>
    <s v="E"/>
    <s v="C"/>
    <x v="73"/>
    <x v="38"/>
    <n v="17.674700000000001"/>
    <s v="Q:B01:W0:_Z:E324Q:ST20:_Z:_Z:ALL:LE:E:C20223"/>
    <n v="0"/>
    <n v="17.670000000000002"/>
    <x v="5"/>
    <x v="7"/>
    <x v="1"/>
  </r>
  <r>
    <s v="SUP.Q.B01.W0._Z.E324E.ST20._Z._Z.ALL.LE.E.C"/>
    <x v="5"/>
    <x v="74"/>
    <x v="35"/>
    <x v="4"/>
    <x v="38"/>
    <n v="45.234400000000001"/>
    <s v="Q:B01:W0:_Z:E324E:ST20:_Z:_Z:ALL:LE:E:C"/>
    <x v="0"/>
    <x v="0"/>
    <s v="W0"/>
    <s v="_Z"/>
    <x v="62"/>
    <x v="16"/>
    <s v="_Z"/>
    <s v="_Z"/>
    <s v="ALL"/>
    <s v="LE"/>
    <s v="E"/>
    <s v="C"/>
    <x v="74"/>
    <x v="38"/>
    <n v="45.234400000000001"/>
    <s v="Q:B01:W0:_Z:E324E:ST20:_Z:_Z:ALL:LE:E:C20223"/>
    <n v="0"/>
    <n v="45.23"/>
    <x v="5"/>
    <x v="7"/>
    <x v="1"/>
  </r>
  <r>
    <s v="SUP.Q.B01.W0._Z.E1100.ST20._Z._Z.ALL.LE.E.C"/>
    <x v="5"/>
    <x v="79"/>
    <x v="35"/>
    <x v="4"/>
    <x v="38"/>
    <s v="-"/>
    <s v="Q:B01:W0:_Z:E1100:ST20:_Z:_Z:ALL:LE:E:C"/>
    <x v="0"/>
    <x v="0"/>
    <s v="W0"/>
    <s v="_Z"/>
    <x v="67"/>
    <x v="16"/>
    <s v="_Z"/>
    <s v="_Z"/>
    <s v="ALL"/>
    <s v="LE"/>
    <s v="E"/>
    <s v="C"/>
    <x v="79"/>
    <x v="38"/>
    <e v="#N/A"/>
    <s v="Q:B01:W0:_Z:E1100:ST20:_Z:_Z:ALL:LE:E:C20223"/>
    <n v="0"/>
    <e v="#N/A"/>
    <x v="5"/>
    <x v="7"/>
    <x v="1"/>
  </r>
  <r>
    <s v="SUP.Q.B01.W0._Z.E1300.ST20._Z._Z.ALL.LE.E.C"/>
    <x v="5"/>
    <x v="266"/>
    <x v="35"/>
    <x v="4"/>
    <x v="38"/>
    <s v="-"/>
    <s v="Q:B01:W0:_Z:E1300:ST20:_Z:_Z:ALL:LE:E:C"/>
    <x v="0"/>
    <x v="0"/>
    <s v="W0"/>
    <s v="_Z"/>
    <x v="149"/>
    <x v="16"/>
    <s v="_Z"/>
    <s v="_Z"/>
    <s v="ALL"/>
    <s v="LE"/>
    <s v="E"/>
    <s v="C"/>
    <x v="266"/>
    <x v="38"/>
    <e v="#N/A"/>
    <s v="Q:B01:W0:_Z:E1300:ST20:_Z:_Z:ALL:LE:E:C20223"/>
    <n v="0"/>
    <e v="#N/A"/>
    <x v="5"/>
    <x v="7"/>
    <x v="1"/>
  </r>
  <r>
    <s v="SUP.Q.B01.W0._Z.E4000.ST20._Z._Z.ALL.LE.E.C"/>
    <x v="5"/>
    <x v="87"/>
    <x v="35"/>
    <x v="4"/>
    <x v="38"/>
    <n v="0.16370000000000001"/>
    <s v="Q:B01:W0:_Z:E4000:ST20:_Z:_Z:ALL:LE:E:C"/>
    <x v="0"/>
    <x v="0"/>
    <s v="W0"/>
    <s v="_Z"/>
    <x v="75"/>
    <x v="16"/>
    <s v="_Z"/>
    <s v="_Z"/>
    <s v="ALL"/>
    <s v="LE"/>
    <s v="E"/>
    <s v="C"/>
    <x v="87"/>
    <x v="38"/>
    <n v="0.16370000000000001"/>
    <s v="Q:B01:W0:_Z:E4000:ST20:_Z:_Z:ALL:LE:E:C20223"/>
    <n v="0"/>
    <n v="0.16"/>
    <x v="5"/>
    <x v="7"/>
    <x v="1"/>
  </r>
  <r>
    <s v="SUP.Q.B01.W0._Z.E5000.ST20._Z._Z.ALL.LE.E.C"/>
    <x v="5"/>
    <x v="83"/>
    <x v="35"/>
    <x v="4"/>
    <x v="38"/>
    <n v="43.417000000000002"/>
    <s v="Q:B01:W0:_Z:E5000:ST20:_Z:_Z:ALL:LE:E:C"/>
    <x v="0"/>
    <x v="0"/>
    <s v="W0"/>
    <s v="_Z"/>
    <x v="71"/>
    <x v="16"/>
    <s v="_Z"/>
    <s v="_Z"/>
    <s v="ALL"/>
    <s v="LE"/>
    <s v="E"/>
    <s v="C"/>
    <x v="83"/>
    <x v="38"/>
    <n v="43.417000000000002"/>
    <s v="Q:B01:W0:_Z:E5000:ST20:_Z:_Z:ALL:LE:E:C20223"/>
    <n v="0"/>
    <n v="43.42"/>
    <x v="5"/>
    <x v="7"/>
    <x v="1"/>
  </r>
  <r>
    <s v="SUP.Q.B01.W0._Z.E5100.ST20._Z._Z.ALL.LE.E.C"/>
    <x v="5"/>
    <x v="67"/>
    <x v="35"/>
    <x v="4"/>
    <x v="38"/>
    <s v="-"/>
    <s v="Q:B01:W0:_Z:E5100:ST20:_Z:_Z:ALL:LE:E:C"/>
    <x v="0"/>
    <x v="0"/>
    <s v="W0"/>
    <s v="_Z"/>
    <x v="55"/>
    <x v="16"/>
    <s v="_Z"/>
    <s v="_Z"/>
    <s v="ALL"/>
    <s v="LE"/>
    <s v="E"/>
    <s v="C"/>
    <x v="67"/>
    <x v="38"/>
    <e v="#N/A"/>
    <s v="Q:B01:W0:_Z:E5100:ST20:_Z:_Z:ALL:LE:E:C20223"/>
    <n v="0"/>
    <e v="#N/A"/>
    <x v="5"/>
    <x v="7"/>
    <x v="1"/>
  </r>
  <r>
    <s v="SUP.Q.B01.W0._Z.E5200.ST20._Z._Z.ALL.LE.E.C"/>
    <x v="5"/>
    <x v="66"/>
    <x v="35"/>
    <x v="4"/>
    <x v="38"/>
    <s v="-"/>
    <s v="Q:B01:W0:_Z:E5200:ST20:_Z:_Z:ALL:LE:E:C"/>
    <x v="0"/>
    <x v="0"/>
    <s v="W0"/>
    <s v="_Z"/>
    <x v="54"/>
    <x v="16"/>
    <s v="_Z"/>
    <s v="_Z"/>
    <s v="ALL"/>
    <s v="LE"/>
    <s v="E"/>
    <s v="C"/>
    <x v="66"/>
    <x v="38"/>
    <e v="#N/A"/>
    <s v="Q:B01:W0:_Z:E5200:ST20:_Z:_Z:ALL:LE:E:C20223"/>
    <n v="0"/>
    <e v="#N/A"/>
    <x v="5"/>
    <x v="7"/>
    <x v="1"/>
  </r>
  <r>
    <s v="SUP.Q.B01.W0._Z.E6000.ST20._Z._Z.ALL.LE.E.C"/>
    <x v="5"/>
    <x v="84"/>
    <x v="35"/>
    <x v="4"/>
    <x v="38"/>
    <n v="75.257900000000006"/>
    <s v="Q:B01:W0:_Z:E6000:ST20:_Z:_Z:ALL:LE:E:C"/>
    <x v="0"/>
    <x v="0"/>
    <s v="W0"/>
    <s v="_Z"/>
    <x v="72"/>
    <x v="16"/>
    <s v="_Z"/>
    <s v="_Z"/>
    <s v="ALL"/>
    <s v="LE"/>
    <s v="E"/>
    <s v="C"/>
    <x v="84"/>
    <x v="38"/>
    <n v="75.257900000000006"/>
    <s v="Q:B01:W0:_Z:E6000:ST20:_Z:_Z:ALL:LE:E:C20223"/>
    <n v="0"/>
    <n v="75.260000000000005"/>
    <x v="5"/>
    <x v="7"/>
    <x v="1"/>
  </r>
  <r>
    <s v="SUP.Q.B01.W0._Z.E6100.ST20._Z._Z.ALL.LE.E.C"/>
    <x v="5"/>
    <x v="69"/>
    <x v="35"/>
    <x v="4"/>
    <x v="38"/>
    <s v="-"/>
    <s v="Q:B01:W0:_Z:E6100:ST20:_Z:_Z:ALL:LE:E:C"/>
    <x v="0"/>
    <x v="0"/>
    <s v="W0"/>
    <s v="_Z"/>
    <x v="57"/>
    <x v="16"/>
    <s v="_Z"/>
    <s v="_Z"/>
    <s v="ALL"/>
    <s v="LE"/>
    <s v="E"/>
    <s v="C"/>
    <x v="69"/>
    <x v="38"/>
    <e v="#N/A"/>
    <s v="Q:B01:W0:_Z:E6100:ST20:_Z:_Z:ALL:LE:E:C20223"/>
    <n v="0"/>
    <e v="#N/A"/>
    <x v="5"/>
    <x v="7"/>
    <x v="1"/>
  </r>
  <r>
    <s v="SUP.Q.B01.W0._Z.E6200.ST20._Z._Z.ALL.LE.E.C"/>
    <x v="5"/>
    <x v="70"/>
    <x v="35"/>
    <x v="4"/>
    <x v="38"/>
    <n v="49.061900000000001"/>
    <s v="Q:B01:W0:_Z:E6200:ST20:_Z:_Z:ALL:LE:E:C"/>
    <x v="0"/>
    <x v="0"/>
    <s v="W0"/>
    <s v="_Z"/>
    <x v="58"/>
    <x v="16"/>
    <s v="_Z"/>
    <s v="_Z"/>
    <s v="ALL"/>
    <s v="LE"/>
    <s v="E"/>
    <s v="C"/>
    <x v="70"/>
    <x v="38"/>
    <n v="49.061900000000001"/>
    <s v="Q:B01:W0:_Z:E6200:ST20:_Z:_Z:ALL:LE:E:C20223"/>
    <n v="0"/>
    <n v="49.06"/>
    <x v="5"/>
    <x v="7"/>
    <x v="1"/>
  </r>
  <r>
    <s v="SUP.Q.B01.W0._Z.E6300.ST20._Z._Z.ALL.LE.E.C"/>
    <x v="5"/>
    <x v="68"/>
    <x v="35"/>
    <x v="4"/>
    <x v="38"/>
    <s v="-"/>
    <s v="Q:B01:W0:_Z:E6300:ST20:_Z:_Z:ALL:LE:E:C"/>
    <x v="0"/>
    <x v="0"/>
    <s v="W0"/>
    <s v="_Z"/>
    <x v="56"/>
    <x v="16"/>
    <s v="_Z"/>
    <s v="_Z"/>
    <s v="ALL"/>
    <s v="LE"/>
    <s v="E"/>
    <s v="C"/>
    <x v="68"/>
    <x v="38"/>
    <e v="#N/A"/>
    <s v="Q:B01:W0:_Z:E6300:ST20:_Z:_Z:ALL:LE:E:C20223"/>
    <n v="0"/>
    <e v="#N/A"/>
    <x v="5"/>
    <x v="7"/>
    <x v="1"/>
  </r>
  <r>
    <s v="SUP.Q.B01.W0._Z.E7000.ST20._Z._Z.ALL.LE.E.C"/>
    <x v="5"/>
    <x v="86"/>
    <x v="35"/>
    <x v="4"/>
    <x v="38"/>
    <n v="10.758800000000001"/>
    <s v="Q:B01:W0:_Z:E7000:ST20:_Z:_Z:ALL:LE:E:C"/>
    <x v="0"/>
    <x v="0"/>
    <s v="W0"/>
    <s v="_Z"/>
    <x v="74"/>
    <x v="16"/>
    <s v="_Z"/>
    <s v="_Z"/>
    <s v="ALL"/>
    <s v="LE"/>
    <s v="E"/>
    <s v="C"/>
    <x v="86"/>
    <x v="38"/>
    <n v="10.758800000000001"/>
    <s v="Q:B01:W0:_Z:E7000:ST20:_Z:_Z:ALL:LE:E:C20223"/>
    <n v="0"/>
    <n v="10.76"/>
    <x v="5"/>
    <x v="7"/>
    <x v="1"/>
  </r>
  <r>
    <s v="SUP.Q.B01.W0._Z.E9300.ST20._Z._Z.ALL.LE.E.C"/>
    <x v="5"/>
    <x v="85"/>
    <x v="35"/>
    <x v="4"/>
    <x v="38"/>
    <n v="15.446400000000001"/>
    <s v="Q:B01:W0:_Z:E9300:ST20:_Z:_Z:ALL:LE:E:C"/>
    <x v="0"/>
    <x v="0"/>
    <s v="W0"/>
    <s v="_Z"/>
    <x v="73"/>
    <x v="16"/>
    <s v="_Z"/>
    <s v="_Z"/>
    <s v="ALL"/>
    <s v="LE"/>
    <s v="E"/>
    <s v="C"/>
    <x v="85"/>
    <x v="38"/>
    <n v="15.446400000000001"/>
    <s v="Q:B01:W0:_Z:E9300:ST20:_Z:_Z:ALL:LE:E:C20223"/>
    <n v="0"/>
    <n v="15.45"/>
    <x v="5"/>
    <x v="7"/>
    <x v="1"/>
  </r>
  <r>
    <s v="SUP.Q.B01.W0._Z.E0000.ST20._Z._Z.ALL.LE.E.C"/>
    <x v="4"/>
    <x v="65"/>
    <x v="35"/>
    <x v="4"/>
    <x v="38"/>
    <n v="880.27409999999998"/>
    <s v="Q:B01:W0:_Z:E0000:ST20:_Z:_Z:ALL:LE:E:C"/>
    <x v="0"/>
    <x v="0"/>
    <s v="W0"/>
    <s v="_Z"/>
    <x v="53"/>
    <x v="16"/>
    <s v="_Z"/>
    <s v="_Z"/>
    <s v="ALL"/>
    <s v="LE"/>
    <s v="E"/>
    <s v="C"/>
    <x v="65"/>
    <x v="38"/>
    <n v="880.27409999999998"/>
    <s v="Q:B01:W0:_Z:E0000:ST20:_Z:_Z:ALL:LE:E:C20223"/>
    <n v="0"/>
    <n v="880.27"/>
    <x v="4"/>
    <x v="7"/>
    <x v="1"/>
  </r>
  <r>
    <s v="SUP.Q.B01.W0._Z.EW130.ST20._Z._Z._Z._Z.PCT.C"/>
    <x v="5"/>
    <x v="88"/>
    <x v="35"/>
    <x v="4"/>
    <x v="38"/>
    <n v="24.48"/>
    <s v="Q:B01:W0:_Z:EW130:ST20:_Z:_Z:_Z:_Z:PCT:C"/>
    <x v="0"/>
    <x v="0"/>
    <s v="W0"/>
    <s v="_Z"/>
    <x v="76"/>
    <x v="16"/>
    <s v="_Z"/>
    <s v="_Z"/>
    <s v="_Z"/>
    <s v="_Z"/>
    <s v="PCT"/>
    <s v="C"/>
    <x v="88"/>
    <x v="38"/>
    <n v="0.24480000000000002"/>
    <s v="Q:B01:W0:_Z:EW130:ST20:_Z:_Z:_Z:_Z:PCT:C20223"/>
    <n v="0"/>
    <n v="24.48"/>
    <x v="5"/>
    <x v="7"/>
    <x v="1"/>
  </r>
  <r>
    <s v="SUP.Q.B01.W0._Z.EW135.ST20._Z._Z._Z._Z.PCT.C"/>
    <x v="5"/>
    <x v="91"/>
    <x v="35"/>
    <x v="4"/>
    <x v="38"/>
    <n v="87.51"/>
    <s v="Q:B01:W0:_Z:EW135:ST20:_Z:_Z:_Z:_Z:PCT:C"/>
    <x v="0"/>
    <x v="0"/>
    <s v="W0"/>
    <s v="_Z"/>
    <x v="79"/>
    <x v="16"/>
    <s v="_Z"/>
    <s v="_Z"/>
    <s v="_Z"/>
    <s v="_Z"/>
    <s v="PCT"/>
    <s v="C"/>
    <x v="91"/>
    <x v="38"/>
    <n v="0.8751000000000001"/>
    <s v="Q:B01:W0:_Z:EW135:ST20:_Z:_Z:_Z:_Z:PCT:C20223"/>
    <n v="0"/>
    <n v="87.51"/>
    <x v="5"/>
    <x v="7"/>
    <x v="1"/>
  </r>
  <r>
    <s v="SUP.Q.B01.W0._Z.EW140.ST20._Z._Z._Z._Z.PCT.C"/>
    <x v="5"/>
    <x v="94"/>
    <x v="35"/>
    <x v="4"/>
    <x v="38"/>
    <n v="66.89"/>
    <s v="Q:B01:W0:_Z:EW140:ST20:_Z:_Z:_Z:_Z:PCT:C"/>
    <x v="0"/>
    <x v="0"/>
    <s v="W0"/>
    <s v="_Z"/>
    <x v="82"/>
    <x v="16"/>
    <s v="_Z"/>
    <s v="_Z"/>
    <s v="_Z"/>
    <s v="_Z"/>
    <s v="PCT"/>
    <s v="C"/>
    <x v="94"/>
    <x v="38"/>
    <n v="0.66890000000000005"/>
    <s v="Q:B01:W0:_Z:EW140:ST20:_Z:_Z:_Z:_Z:PCT:C20223"/>
    <n v="0"/>
    <n v="66.89"/>
    <x v="5"/>
    <x v="7"/>
    <x v="1"/>
  </r>
  <r>
    <s v="SUP.Q.B01.W0._Z.EW145.ST20._Z._Z._Z._Z.PCT.C"/>
    <x v="5"/>
    <x v="89"/>
    <x v="35"/>
    <x v="4"/>
    <x v="38"/>
    <n v="41.66"/>
    <s v="Q:B01:W0:_Z:EW145:ST20:_Z:_Z:_Z:_Z:PCT:C"/>
    <x v="0"/>
    <x v="0"/>
    <s v="W0"/>
    <s v="_Z"/>
    <x v="77"/>
    <x v="16"/>
    <s v="_Z"/>
    <s v="_Z"/>
    <s v="_Z"/>
    <s v="_Z"/>
    <s v="PCT"/>
    <s v="C"/>
    <x v="89"/>
    <x v="38"/>
    <n v="0.41659999999999997"/>
    <s v="Q:B01:W0:_Z:EW145:ST20:_Z:_Z:_Z:_Z:PCT:C20223"/>
    <n v="0"/>
    <n v="41.66"/>
    <x v="5"/>
    <x v="7"/>
    <x v="1"/>
  </r>
  <r>
    <s v="SUP.Q.B01.W0._Z.EW24I.ST20._Z._Z._Z._Z.PCT.C"/>
    <x v="5"/>
    <x v="92"/>
    <x v="35"/>
    <x v="4"/>
    <x v="38"/>
    <n v="14.52"/>
    <s v="Q:B01:W0:_Z:EW24I:ST20:_Z:_Z:_Z:_Z:PCT:C"/>
    <x v="0"/>
    <x v="0"/>
    <s v="W0"/>
    <s v="_Z"/>
    <x v="80"/>
    <x v="16"/>
    <s v="_Z"/>
    <s v="_Z"/>
    <s v="_Z"/>
    <s v="_Z"/>
    <s v="PCT"/>
    <s v="C"/>
    <x v="92"/>
    <x v="38"/>
    <n v="0.1452"/>
    <s v="Q:B01:W0:_Z:EW24I:ST20:_Z:_Z:_Z:_Z:PCT:C20223"/>
    <n v="0"/>
    <n v="14.52"/>
    <x v="5"/>
    <x v="7"/>
    <x v="1"/>
  </r>
  <r>
    <s v="SUP.Q.B01.W0._Z.EW24C.ST20._Z._Z._Z._Z.PCT.C"/>
    <x v="5"/>
    <x v="90"/>
    <x v="35"/>
    <x v="4"/>
    <x v="38"/>
    <n v="58.36"/>
    <s v="Q:B01:W0:_Z:EW24C:ST20:_Z:_Z:_Z:_Z:PCT:C"/>
    <x v="0"/>
    <x v="0"/>
    <s v="W0"/>
    <s v="_Z"/>
    <x v="78"/>
    <x v="16"/>
    <s v="_Z"/>
    <s v="_Z"/>
    <s v="_Z"/>
    <s v="_Z"/>
    <s v="PCT"/>
    <s v="C"/>
    <x v="90"/>
    <x v="38"/>
    <n v="0.58360000000000001"/>
    <s v="Q:B01:W0:_Z:EW24C:ST20:_Z:_Z:_Z:_Z:PCT:C20223"/>
    <n v="0"/>
    <n v="58.36"/>
    <x v="5"/>
    <x v="7"/>
    <x v="1"/>
  </r>
  <r>
    <s v="SUP.Q.B01.W0._Z.EW24Q.ST20._Z._Z._Z._Z.PCT.C"/>
    <x v="5"/>
    <x v="93"/>
    <x v="35"/>
    <x v="4"/>
    <x v="38"/>
    <n v="26.81"/>
    <s v="Q:B01:W0:_Z:EW24Q:ST20:_Z:_Z:_Z:_Z:PCT:C"/>
    <x v="0"/>
    <x v="0"/>
    <s v="W0"/>
    <s v="_Z"/>
    <x v="81"/>
    <x v="16"/>
    <s v="_Z"/>
    <s v="_Z"/>
    <s v="_Z"/>
    <s v="_Z"/>
    <s v="PCT"/>
    <s v="C"/>
    <x v="93"/>
    <x v="38"/>
    <n v="0.2681"/>
    <s v="Q:B01:W0:_Z:EW24Q:ST20:_Z:_Z:_Z:_Z:PCT:C20223"/>
    <n v="0"/>
    <n v="26.81"/>
    <x v="5"/>
    <x v="7"/>
    <x v="1"/>
  </r>
  <r>
    <s v="SUP.Q.B01.W0._Z.EW24R.ST20._Z._Z._Z._Z.PCT.C"/>
    <x v="5"/>
    <x v="95"/>
    <x v="35"/>
    <x v="4"/>
    <x v="38"/>
    <n v="16.07"/>
    <s v="Q:B01:W0:_Z:EW24R:ST20:_Z:_Z:_Z:_Z:PCT:C"/>
    <x v="0"/>
    <x v="0"/>
    <s v="W0"/>
    <s v="_Z"/>
    <x v="83"/>
    <x v="16"/>
    <s v="_Z"/>
    <s v="_Z"/>
    <s v="_Z"/>
    <s v="_Z"/>
    <s v="PCT"/>
    <s v="C"/>
    <x v="95"/>
    <x v="38"/>
    <n v="0.16070000000000001"/>
    <s v="Q:B01:W0:_Z:EW24R:ST20:_Z:_Z:_Z:_Z:PCT:C20223"/>
    <n v="0"/>
    <n v="16.07"/>
    <x v="5"/>
    <x v="7"/>
    <x v="1"/>
  </r>
  <r>
    <s v="SUP.Q.B01.W0._Z.E0030.ST20._Z._Z.ALL.LE.E.C"/>
    <x v="8"/>
    <x v="132"/>
    <x v="35"/>
    <x v="4"/>
    <x v="38"/>
    <n v="1832.9231"/>
    <s v="Q:B01:W0:_Z:E0030:ST20:_Z:_Z:ALL:LE:E:C"/>
    <x v="0"/>
    <x v="0"/>
    <s v="W0"/>
    <s v="_Z"/>
    <x v="85"/>
    <x v="16"/>
    <s v="_Z"/>
    <s v="_Z"/>
    <s v="ALL"/>
    <s v="LE"/>
    <s v="E"/>
    <s v="C"/>
    <x v="132"/>
    <x v="38"/>
    <n v="1832.9231"/>
    <s v="Q:B01:W0:_Z:E0030:ST20:_Z:_Z:ALL:LE:E:C20223"/>
    <n v="0"/>
    <n v="1832.92"/>
    <x v="7"/>
    <x v="7"/>
    <x v="1"/>
  </r>
  <r>
    <s v="SUP.Q.B01.W0._Z.E0030.ST20._Z._Z.N_.LE.E.C"/>
    <x v="8"/>
    <x v="120"/>
    <x v="35"/>
    <x v="4"/>
    <x v="38"/>
    <n v="40.2864"/>
    <s v="Q:B01:W0:_Z:E0030:ST20:_Z:_Z:N_:LE:E:C"/>
    <x v="0"/>
    <x v="0"/>
    <s v="W0"/>
    <s v="_Z"/>
    <x v="85"/>
    <x v="16"/>
    <s v="_Z"/>
    <s v="_Z"/>
    <s v="N_"/>
    <s v="LE"/>
    <s v="E"/>
    <s v="C"/>
    <x v="120"/>
    <x v="38"/>
    <n v="40.2864"/>
    <s v="Q:B01:W0:_Z:E0030:ST20:_Z:_Z:N_:LE:E:C20223"/>
    <n v="0"/>
    <n v="40.29"/>
    <x v="7"/>
    <x v="7"/>
    <x v="1"/>
  </r>
  <r>
    <s v="SUP.Q.B01.W0._Z.E0035.ST20._Z._Z.ALL.LE.E.C"/>
    <x v="8"/>
    <x v="290"/>
    <x v="35"/>
    <x v="4"/>
    <x v="38"/>
    <n v="1415.1156000000001"/>
    <s v="Q:B01:W0:_Z:E0035:ST20:_Z:_Z:ALL:LE:E:C"/>
    <x v="0"/>
    <x v="0"/>
    <s v="W0"/>
    <s v="_Z"/>
    <x v="151"/>
    <x v="16"/>
    <s v="_Z"/>
    <s v="_Z"/>
    <s v="ALL"/>
    <s v="LE"/>
    <s v="E"/>
    <s v="C"/>
    <x v="345"/>
    <x v="38"/>
    <n v="1415.1156000000001"/>
    <s v="Q:B01:W0:_Z:E0035:ST20:_Z:_Z:ALL:LE:E:C20223"/>
    <n v="0"/>
    <n v="1415.12"/>
    <x v="7"/>
    <x v="7"/>
    <x v="1"/>
  </r>
  <r>
    <s v="SUP.Q.B01.W0._Z.E0035.ST20._Z._Z.N_.LE.E.C"/>
    <x v="8"/>
    <x v="273"/>
    <x v="35"/>
    <x v="4"/>
    <x v="38"/>
    <n v="40.2864"/>
    <s v="Q:B01:W0:_Z:E0035:ST20:_Z:_Z:N_:LE:E:C"/>
    <x v="0"/>
    <x v="0"/>
    <s v="W0"/>
    <s v="_Z"/>
    <x v="151"/>
    <x v="16"/>
    <s v="_Z"/>
    <s v="_Z"/>
    <s v="N_"/>
    <s v="LE"/>
    <s v="E"/>
    <s v="C"/>
    <x v="299"/>
    <x v="38"/>
    <n v="40.2864"/>
    <s v="Q:B01:W0:_Z:E0035:ST20:_Z:_Z:N_:LE:E:C20223"/>
    <n v="0"/>
    <n v="40.29"/>
    <x v="7"/>
    <x v="7"/>
    <x v="1"/>
  </r>
  <r>
    <s v="SUP.Q.B01.W0._Z.I7000.ST20._Z._Z._Z._Z.PCT.C"/>
    <x v="8"/>
    <x v="133"/>
    <x v="35"/>
    <x v="4"/>
    <x v="38"/>
    <n v="2.2000000000000002"/>
    <s v="Q:B01:W0:_Z:I7000:ST20:_Z:_Z:_Z:_Z:PCT:C"/>
    <x v="0"/>
    <x v="0"/>
    <s v="W0"/>
    <s v="_Z"/>
    <x v="90"/>
    <x v="16"/>
    <s v="_Z"/>
    <s v="_Z"/>
    <s v="_Z"/>
    <s v="_Z"/>
    <s v="PCT"/>
    <s v="C"/>
    <x v="133"/>
    <x v="38"/>
    <n v="2.2000000000000002E-2"/>
    <s v="Q:B01:W0:_Z:I7000:ST20:_Z:_Z:_Z:_Z:PCT:C20223"/>
    <n v="0"/>
    <n v="2.2000000000000002"/>
    <x v="7"/>
    <x v="7"/>
    <x v="1"/>
  </r>
  <r>
    <s v="SUP.Q.B01.W0._Z.I7005.ST20._Z._Z._Z._Z.PCT.C"/>
    <x v="8"/>
    <x v="291"/>
    <x v="35"/>
    <x v="4"/>
    <x v="38"/>
    <n v="2.85"/>
    <s v="Q:B01:W0:_Z:I7005:ST20:_Z:_Z:_Z:_Z:PCT:C"/>
    <x v="0"/>
    <x v="0"/>
    <s v="W0"/>
    <s v="_Z"/>
    <x v="161"/>
    <x v="16"/>
    <s v="_Z"/>
    <s v="_Z"/>
    <s v="_Z"/>
    <s v="_Z"/>
    <s v="PCT"/>
    <s v="C"/>
    <x v="346"/>
    <x v="38"/>
    <n v="2.8500000000000001E-2"/>
    <s v="Q:B01:W0:_Z:I7005:ST20:_Z:_Z:_Z:_Z:PCT:C20223"/>
    <n v="0"/>
    <n v="2.85"/>
    <x v="7"/>
    <x v="7"/>
    <x v="1"/>
  </r>
  <r>
    <s v="SUP.Q.B01.W0._Z.E0010.ST20._Z._Z.PFM.LE.E.C"/>
    <x v="9"/>
    <x v="142"/>
    <x v="35"/>
    <x v="4"/>
    <x v="38"/>
    <n v="26.8888"/>
    <s v="Q:B01:W0:_Z:E0010:ST20:_Z:_Z:PFM:LE:E:C"/>
    <x v="0"/>
    <x v="0"/>
    <s v="W0"/>
    <s v="_Z"/>
    <x v="87"/>
    <x v="16"/>
    <s v="_Z"/>
    <s v="_Z"/>
    <s v="PFM"/>
    <s v="LE"/>
    <s v="E"/>
    <s v="C"/>
    <x v="142"/>
    <x v="38"/>
    <n v="26.8888"/>
    <s v="Q:B01:W0:_Z:E0010:ST20:_Z:_Z:PFM:LE:E:C20223"/>
    <n v="0"/>
    <n v="26.89"/>
    <x v="8"/>
    <x v="7"/>
    <x v="1"/>
  </r>
  <r>
    <s v="SUP.Q.B01.W0._Z.E0010.ST20._Z._Z.NFM.LE.E.C"/>
    <x v="10"/>
    <x v="159"/>
    <x v="35"/>
    <x v="4"/>
    <x v="38"/>
    <n v="18.671199999999999"/>
    <s v="Q:B01:W0:_Z:E0010:ST20:_Z:_Z:NFM:LE:E:C"/>
    <x v="0"/>
    <x v="0"/>
    <s v="W0"/>
    <s v="_Z"/>
    <x v="87"/>
    <x v="16"/>
    <s v="_Z"/>
    <s v="_Z"/>
    <s v="NFM"/>
    <s v="LE"/>
    <s v="E"/>
    <s v="C"/>
    <x v="159"/>
    <x v="38"/>
    <n v="18.671199999999999"/>
    <s v="Q:B01:W0:_Z:E0010:ST20:_Z:_Z:NFM:LE:E:C20223"/>
    <n v="0"/>
    <n v="18.670000000000002"/>
    <x v="8"/>
    <x v="7"/>
    <x v="1"/>
  </r>
  <r>
    <s v="SUP.Q.B01.W0._Z.E0010.ST20._Z._Z.P_.LE.E.C"/>
    <x v="6"/>
    <x v="105"/>
    <x v="35"/>
    <x v="4"/>
    <x v="38"/>
    <n v="2612.3411999999998"/>
    <s v="Q:B01:W0:_Z:E0010:ST20:_Z:_Z:P_:LE:E:C"/>
    <x v="0"/>
    <x v="0"/>
    <s v="W0"/>
    <s v="_Z"/>
    <x v="87"/>
    <x v="16"/>
    <s v="_Z"/>
    <s v="_Z"/>
    <s v="P_"/>
    <s v="LE"/>
    <s v="E"/>
    <s v="C"/>
    <x v="105"/>
    <x v="38"/>
    <n v="2612.3411999999998"/>
    <s v="Q:B01:W0:_Z:E0010:ST20:_Z:_Z:P_:LE:E:C20223"/>
    <n v="0"/>
    <n v="2612.34"/>
    <x v="6"/>
    <x v="7"/>
    <x v="1"/>
  </r>
  <r>
    <s v="SUP.Q.B01.W0._Z.E0010.ST20._Z._Z.N_.LE.E.C"/>
    <x v="7"/>
    <x v="122"/>
    <x v="35"/>
    <x v="4"/>
    <x v="38"/>
    <n v="48.366799999999998"/>
    <s v="Q:B01:W0:_Z:E0010:ST20:_Z:_Z:N_:LE:E:C"/>
    <x v="0"/>
    <x v="0"/>
    <s v="W0"/>
    <s v="_Z"/>
    <x v="87"/>
    <x v="16"/>
    <s v="_Z"/>
    <s v="_Z"/>
    <s v="N_"/>
    <s v="LE"/>
    <s v="E"/>
    <s v="C"/>
    <x v="122"/>
    <x v="38"/>
    <n v="48.366799999999998"/>
    <s v="Q:B01:W0:_Z:E0010:ST20:_Z:_Z:N_:LE:E:C20223"/>
    <n v="0"/>
    <n v="48.37"/>
    <x v="6"/>
    <x v="7"/>
    <x v="1"/>
  </r>
  <r>
    <s v="SUP.Q.B01.W0._Z.I3645.ST20._Z._Z.PFM._Z.PCT.C"/>
    <x v="9"/>
    <x v="150"/>
    <x v="35"/>
    <x v="4"/>
    <x v="38"/>
    <n v="7.1800000000000006"/>
    <s v="Q:B01:W0:_Z:I3645:ST20:_Z:_Z:PFM:_Z:PCT:C"/>
    <x v="0"/>
    <x v="0"/>
    <s v="W0"/>
    <s v="_Z"/>
    <x v="89"/>
    <x v="16"/>
    <s v="_Z"/>
    <s v="_Z"/>
    <s v="PFM"/>
    <s v="_Z"/>
    <s v="PCT"/>
    <s v="C"/>
    <x v="150"/>
    <x v="38"/>
    <n v="7.1800000000000003E-2"/>
    <s v="Q:B01:W0:_Z:I3645:ST20:_Z:_Z:PFM:_Z:PCT:C20223"/>
    <n v="0"/>
    <n v="7.18"/>
    <x v="8"/>
    <x v="7"/>
    <x v="1"/>
  </r>
  <r>
    <s v="SUP.Q.B01.W0._Z.I3645.ST20._Z._Z.NFM._Z.PCT.C"/>
    <x v="10"/>
    <x v="167"/>
    <x v="35"/>
    <x v="4"/>
    <x v="38"/>
    <n v="41.11"/>
    <s v="Q:B01:W0:_Z:I3645:ST20:_Z:_Z:NFM:_Z:PCT:C"/>
    <x v="0"/>
    <x v="0"/>
    <s v="W0"/>
    <s v="_Z"/>
    <x v="89"/>
    <x v="16"/>
    <s v="_Z"/>
    <s v="_Z"/>
    <s v="NFM"/>
    <s v="_Z"/>
    <s v="PCT"/>
    <s v="C"/>
    <x v="167"/>
    <x v="38"/>
    <n v="0.41110000000000002"/>
    <s v="Q:B01:W0:_Z:I3645:ST20:_Z:_Z:NFM:_Z:PCT:C20223"/>
    <n v="0"/>
    <n v="41.11"/>
    <x v="8"/>
    <x v="7"/>
    <x v="1"/>
  </r>
  <r>
    <s v="SUP.Q.B01.W0._Z.I3645.ST20._Z._Z.P_._Z.PCT.C"/>
    <x v="6"/>
    <x v="113"/>
    <x v="35"/>
    <x v="4"/>
    <x v="38"/>
    <n v="0.35"/>
    <s v="Q:B01:W0:_Z:I3645:ST20:_Z:_Z:P_:_Z:PCT:C"/>
    <x v="0"/>
    <x v="0"/>
    <s v="W0"/>
    <s v="_Z"/>
    <x v="89"/>
    <x v="16"/>
    <s v="_Z"/>
    <s v="_Z"/>
    <s v="P_"/>
    <s v="_Z"/>
    <s v="PCT"/>
    <s v="C"/>
    <x v="113"/>
    <x v="38"/>
    <n v="3.4999999999999996E-3"/>
    <s v="Q:B01:W0:_Z:I3645:ST20:_Z:_Z:P_:_Z:PCT:C20223"/>
    <n v="0"/>
    <n v="0.35"/>
    <x v="6"/>
    <x v="7"/>
    <x v="1"/>
  </r>
  <r>
    <s v="SUP.Q.B01.W0._Z.I3645.ST20._Z._Z.N_._Z.PCT.C"/>
    <x v="7"/>
    <x v="131"/>
    <x v="35"/>
    <x v="4"/>
    <x v="38"/>
    <n v="42.72"/>
    <s v="Q:B01:W0:_Z:I3645:ST20:_Z:_Z:N_:_Z:PCT:C"/>
    <x v="0"/>
    <x v="0"/>
    <s v="W0"/>
    <s v="_Z"/>
    <x v="89"/>
    <x v="16"/>
    <s v="_Z"/>
    <s v="_Z"/>
    <s v="N_"/>
    <s v="_Z"/>
    <s v="PCT"/>
    <s v="C"/>
    <x v="131"/>
    <x v="38"/>
    <n v="0.42719999999999997"/>
    <s v="Q:B01:W0:_Z:I3645:ST20:_Z:_Z:N_:_Z:PCT:C20223"/>
    <n v="0"/>
    <n v="42.72"/>
    <x v="6"/>
    <x v="7"/>
    <x v="1"/>
  </r>
  <r>
    <s v="SUP.Q.B01.W0._Z.AQ001.ST20._Z._Z.ALL.LE.E.C"/>
    <x v="11"/>
    <x v="180"/>
    <x v="35"/>
    <x v="4"/>
    <x v="38"/>
    <n v="114.14319999999999"/>
    <s v="Q:B01:W0:_Z:AQ001:ST20:_Z:_Z:ALL:LE:E:C"/>
    <x v="0"/>
    <x v="0"/>
    <s v="W0"/>
    <s v="_Z"/>
    <x v="103"/>
    <x v="16"/>
    <s v="_Z"/>
    <s v="_Z"/>
    <s v="ALL"/>
    <s v="LE"/>
    <s v="E"/>
    <s v="C"/>
    <x v="180"/>
    <x v="38"/>
    <n v="114.14319999999999"/>
    <s v="Q:B01:W0:_Z:AQ001:ST20:_Z:_Z:ALL:LE:E:C20223"/>
    <n v="0"/>
    <n v="114.14"/>
    <x v="9"/>
    <x v="7"/>
    <x v="1"/>
  </r>
  <r>
    <s v="SUP.Q.B01.W0._Z.AQ002.ST20._Z._Z.ALL.LE.E.C"/>
    <x v="11"/>
    <x v="181"/>
    <x v="35"/>
    <x v="4"/>
    <x v="38"/>
    <n v="295.9914"/>
    <s v="Q:B01:W0:_Z:AQ002:ST20:_Z:_Z:ALL:LE:E:C"/>
    <x v="0"/>
    <x v="0"/>
    <s v="W0"/>
    <s v="_Z"/>
    <x v="104"/>
    <x v="16"/>
    <s v="_Z"/>
    <s v="_Z"/>
    <s v="ALL"/>
    <s v="LE"/>
    <s v="E"/>
    <s v="C"/>
    <x v="181"/>
    <x v="38"/>
    <n v="295.9914"/>
    <s v="Q:B01:W0:_Z:AQ002:ST20:_Z:_Z:ALL:LE:E:C20223"/>
    <n v="0"/>
    <n v="295.99"/>
    <x v="9"/>
    <x v="7"/>
    <x v="1"/>
  </r>
  <r>
    <s v="SUP.Q.B01.W0._Z.AQ003.ST20._Z._Z.ALL.LE.E.C"/>
    <x v="11"/>
    <x v="182"/>
    <x v="35"/>
    <x v="4"/>
    <x v="38"/>
    <n v="27.800599999999999"/>
    <s v="Q:B01:W0:_Z:AQ003:ST20:_Z:_Z:ALL:LE:E:C"/>
    <x v="0"/>
    <x v="0"/>
    <s v="W0"/>
    <s v="_Z"/>
    <x v="105"/>
    <x v="16"/>
    <s v="_Z"/>
    <s v="_Z"/>
    <s v="ALL"/>
    <s v="LE"/>
    <s v="E"/>
    <s v="C"/>
    <x v="182"/>
    <x v="38"/>
    <n v="27.800599999999999"/>
    <s v="Q:B01:W0:_Z:AQ003:ST20:_Z:_Z:ALL:LE:E:C20223"/>
    <n v="0"/>
    <n v="27.8"/>
    <x v="9"/>
    <x v="7"/>
    <x v="1"/>
  </r>
  <r>
    <s v="SUP.Q.B01.W0._Z.I7100.ST20._Z._Z._Z._Z.PCT.C"/>
    <x v="11"/>
    <x v="183"/>
    <x v="35"/>
    <x v="4"/>
    <x v="38"/>
    <n v="4.55"/>
    <s v="Q:B01:W0:_Z:I7100:ST20:_Z:_Z:_Z:_Z:PCT:C"/>
    <x v="0"/>
    <x v="0"/>
    <s v="W0"/>
    <s v="_Z"/>
    <x v="106"/>
    <x v="16"/>
    <s v="_Z"/>
    <s v="_Z"/>
    <s v="_Z"/>
    <s v="_Z"/>
    <s v="PCT"/>
    <s v="C"/>
    <x v="183"/>
    <x v="38"/>
    <n v="4.5499999999999999E-2"/>
    <s v="Q:B01:W0:_Z:I7100:ST20:_Z:_Z:_Z:_Z:PCT:C20223"/>
    <n v="0"/>
    <n v="4.55"/>
    <x v="9"/>
    <x v="7"/>
    <x v="1"/>
  </r>
  <r>
    <s v="SUP.Q.B01.W0._Z.I7200.ST20._Z._Z._Z._Z.PCT.C"/>
    <x v="11"/>
    <x v="184"/>
    <x v="35"/>
    <x v="4"/>
    <x v="38"/>
    <n v="11.81"/>
    <s v="Q:B01:W0:_Z:I7200:ST20:_Z:_Z:_Z:_Z:PCT:C"/>
    <x v="0"/>
    <x v="0"/>
    <s v="W0"/>
    <s v="_Z"/>
    <x v="107"/>
    <x v="16"/>
    <s v="_Z"/>
    <s v="_Z"/>
    <s v="_Z"/>
    <s v="_Z"/>
    <s v="PCT"/>
    <s v="C"/>
    <x v="184"/>
    <x v="38"/>
    <n v="0.11810000000000001"/>
    <s v="Q:B01:W0:_Z:I7200:ST20:_Z:_Z:_Z:_Z:PCT:C20223"/>
    <n v="0"/>
    <n v="11.81"/>
    <x v="9"/>
    <x v="7"/>
    <x v="1"/>
  </r>
  <r>
    <s v="SUP.Q.B01.W0._Z.I7300.ST20._Z._Z._Z._Z.PCT.C"/>
    <x v="11"/>
    <x v="185"/>
    <x v="35"/>
    <x v="4"/>
    <x v="38"/>
    <n v="1.1100000000000001"/>
    <s v="Q:B01:W0:_Z:I7300:ST20:_Z:_Z:_Z:_Z:PCT:C"/>
    <x v="0"/>
    <x v="0"/>
    <s v="W0"/>
    <s v="_Z"/>
    <x v="108"/>
    <x v="16"/>
    <s v="_Z"/>
    <s v="_Z"/>
    <s v="_Z"/>
    <s v="_Z"/>
    <s v="PCT"/>
    <s v="C"/>
    <x v="185"/>
    <x v="38"/>
    <n v="1.11E-2"/>
    <s v="Q:B01:W0:_Z:I7300:ST20:_Z:_Z:_Z:_Z:PCT:C20223"/>
    <n v="0"/>
    <n v="1.1100000000000001"/>
    <x v="9"/>
    <x v="7"/>
    <x v="1"/>
  </r>
  <r>
    <s v="SUP.Q.B01.W0._Z.AQ100.ST20._Z._Z.ALL.LE.E.C"/>
    <x v="17"/>
    <x v="278"/>
    <x v="35"/>
    <x v="4"/>
    <x v="38"/>
    <n v="1356.7901999999999"/>
    <s v="Q:B01:W0:_Z:AQ100:ST20:_Z:_Z:ALL:LE:E:C"/>
    <x v="0"/>
    <x v="0"/>
    <s v="W0"/>
    <s v="_Z"/>
    <x v="154"/>
    <x v="16"/>
    <s v="_Z"/>
    <s v="_Z"/>
    <s v="ALL"/>
    <s v="LE"/>
    <s v="E"/>
    <s v="C"/>
    <x v="333"/>
    <x v="38"/>
    <n v="1356.7901999999999"/>
    <s v="Q:B01:W0:_Z:AQ100:ST20:_Z:_Z:ALL:LE:E:C20223"/>
    <n v="0"/>
    <n v="1356.79"/>
    <x v="15"/>
    <x v="7"/>
    <x v="1"/>
  </r>
  <r>
    <s v="SUP.Q.B01.W0._Z.AQ100.ST20._Z._Z.ST1.LE.E.C"/>
    <x v="17"/>
    <x v="279"/>
    <x v="35"/>
    <x v="4"/>
    <x v="38"/>
    <n v="1180.3251"/>
    <s v="Q:B01:W0:_Z:AQ100:ST20:_Z:_Z:ST1:LE:E:C"/>
    <x v="0"/>
    <x v="0"/>
    <s v="W0"/>
    <s v="_Z"/>
    <x v="154"/>
    <x v="16"/>
    <s v="_Z"/>
    <s v="_Z"/>
    <s v="ST1"/>
    <s v="LE"/>
    <s v="E"/>
    <s v="C"/>
    <x v="334"/>
    <x v="38"/>
    <n v="1180.3251"/>
    <s v="Q:B01:W0:_Z:AQ100:ST20:_Z:_Z:ST1:LE:E:C20223"/>
    <n v="0"/>
    <n v="1180.33"/>
    <x v="15"/>
    <x v="7"/>
    <x v="1"/>
  </r>
  <r>
    <s v="SUP.Q.B01.W0._Z.AQ100.ST20._Z._Z.ST2.LE.E.C"/>
    <x v="17"/>
    <x v="280"/>
    <x v="35"/>
    <x v="4"/>
    <x v="38"/>
    <n v="136.53039999999999"/>
    <s v="Q:B01:W0:_Z:AQ100:ST20:_Z:_Z:ST2:LE:E:C"/>
    <x v="0"/>
    <x v="0"/>
    <s v="W0"/>
    <s v="_Z"/>
    <x v="154"/>
    <x v="16"/>
    <s v="_Z"/>
    <s v="_Z"/>
    <s v="ST2"/>
    <s v="LE"/>
    <s v="E"/>
    <s v="C"/>
    <x v="335"/>
    <x v="38"/>
    <n v="136.53039999999999"/>
    <s v="Q:B01:W0:_Z:AQ100:ST20:_Z:_Z:ST2:LE:E:C20223"/>
    <n v="0"/>
    <n v="136.53"/>
    <x v="15"/>
    <x v="7"/>
    <x v="1"/>
  </r>
  <r>
    <s v="SUP.Q.B01.W0._Z.AQ100.ST20._Z._Z.ST3.LE.E.C"/>
    <x v="17"/>
    <x v="281"/>
    <x v="35"/>
    <x v="4"/>
    <x v="38"/>
    <n v="36.804299999999998"/>
    <s v="Q:B01:W0:_Z:AQ100:ST20:_Z:_Z:ST3:LE:E:C"/>
    <x v="0"/>
    <x v="0"/>
    <s v="W0"/>
    <s v="_Z"/>
    <x v="154"/>
    <x v="16"/>
    <s v="_Z"/>
    <s v="_Z"/>
    <s v="ST3"/>
    <s v="LE"/>
    <s v="E"/>
    <s v="C"/>
    <x v="336"/>
    <x v="38"/>
    <n v="36.804299999999998"/>
    <s v="Q:B01:W0:_Z:AQ100:ST20:_Z:_Z:ST3:LE:E:C20223"/>
    <n v="0"/>
    <n v="36.799999999999997"/>
    <x v="15"/>
    <x v="7"/>
    <x v="1"/>
  </r>
  <r>
    <s v="SUP.Q.B01.W0._Z.AQ100.ST20._Z._Z.PCI.LE.E.C"/>
    <x v="17"/>
    <x v="294"/>
    <x v="35"/>
    <x v="4"/>
    <x v="38"/>
    <n v="3.1303999999999998"/>
    <s v="Q:B01:W0:_Z:AQ100:ST20:_Z:_Z:PCI:LE:E:C"/>
    <x v="0"/>
    <x v="0"/>
    <s v="W0"/>
    <s v="_Z"/>
    <x v="154"/>
    <x v="16"/>
    <s v="_Z"/>
    <s v="_Z"/>
    <s v="PCI"/>
    <s v="LE"/>
    <s v="E"/>
    <s v="C"/>
    <x v="350"/>
    <x v="38"/>
    <n v="3.1303999999999998"/>
    <s v="Q:B01:W0:_Z:AQ100:ST20:_Z:_Z:PCI:LE:E:C20223"/>
    <n v="0"/>
    <n v="3.13"/>
    <x v="15"/>
    <x v="7"/>
    <x v="1"/>
  </r>
  <r>
    <s v="SUP.Q.B01.W0._Z.I7400.ST20._Z._Z._Z._Z.PCT.C"/>
    <x v="17"/>
    <x v="282"/>
    <x v="35"/>
    <x v="4"/>
    <x v="38"/>
    <n v="86.99"/>
    <s v="Q:B01:W0:_Z:I7400:ST20:_Z:_Z:_Z:_Z:PCT:C"/>
    <x v="0"/>
    <x v="0"/>
    <s v="W0"/>
    <s v="_Z"/>
    <x v="155"/>
    <x v="16"/>
    <s v="_Z"/>
    <s v="_Z"/>
    <s v="_Z"/>
    <s v="_Z"/>
    <s v="PCT"/>
    <s v="C"/>
    <x v="337"/>
    <x v="38"/>
    <n v="0.8698999999999999"/>
    <s v="Q:B01:W0:_Z:I7400:ST20:_Z:_Z:_Z:_Z:PCT:C20223"/>
    <n v="0"/>
    <n v="86.99"/>
    <x v="15"/>
    <x v="7"/>
    <x v="1"/>
  </r>
  <r>
    <s v="SUP.Q.B01.W0._Z.I3660.ST20._Z._Z.ST1._Z.PCT.C"/>
    <x v="17"/>
    <x v="283"/>
    <x v="35"/>
    <x v="4"/>
    <x v="38"/>
    <n v="0.2"/>
    <s v="Q:B01:W0:_Z:I3660:ST20:_Z:_Z:ST1:_Z:PCT:C"/>
    <x v="0"/>
    <x v="0"/>
    <s v="W0"/>
    <s v="_Z"/>
    <x v="156"/>
    <x v="16"/>
    <s v="_Z"/>
    <s v="_Z"/>
    <s v="ST1"/>
    <s v="_Z"/>
    <s v="PCT"/>
    <s v="C"/>
    <x v="338"/>
    <x v="38"/>
    <n v="2E-3"/>
    <s v="Q:B01:W0:_Z:I3660:ST20:_Z:_Z:ST1:_Z:PCT:C20223"/>
    <n v="0"/>
    <n v="0.2"/>
    <x v="15"/>
    <x v="7"/>
    <x v="1"/>
  </r>
  <r>
    <s v="SUP.Q.B01.W0._Z.I7500.ST20._Z._Z._Z._Z.PCT.C"/>
    <x v="17"/>
    <x v="284"/>
    <x v="35"/>
    <x v="4"/>
    <x v="38"/>
    <n v="10.06"/>
    <s v="Q:B01:W0:_Z:I7500:ST20:_Z:_Z:_Z:_Z:PCT:C"/>
    <x v="0"/>
    <x v="0"/>
    <s v="W0"/>
    <s v="_Z"/>
    <x v="157"/>
    <x v="16"/>
    <s v="_Z"/>
    <s v="_Z"/>
    <s v="_Z"/>
    <s v="_Z"/>
    <s v="PCT"/>
    <s v="C"/>
    <x v="339"/>
    <x v="38"/>
    <n v="0.10060000000000001"/>
    <s v="Q:B01:W0:_Z:I7500:ST20:_Z:_Z:_Z:_Z:PCT:C20223"/>
    <n v="0"/>
    <n v="10.06"/>
    <x v="15"/>
    <x v="7"/>
    <x v="1"/>
  </r>
  <r>
    <s v="SUP.Q.B01.W0._Z.I3660.ST20._Z._Z.ST2._Z.PCT.C"/>
    <x v="17"/>
    <x v="285"/>
    <x v="35"/>
    <x v="4"/>
    <x v="38"/>
    <n v="3.97"/>
    <s v="Q:B01:W0:_Z:I3660:ST20:_Z:_Z:ST2:_Z:PCT:C"/>
    <x v="0"/>
    <x v="0"/>
    <s v="W0"/>
    <s v="_Z"/>
    <x v="156"/>
    <x v="16"/>
    <s v="_Z"/>
    <s v="_Z"/>
    <s v="ST2"/>
    <s v="_Z"/>
    <s v="PCT"/>
    <s v="C"/>
    <x v="340"/>
    <x v="38"/>
    <n v="3.9699999999999999E-2"/>
    <s v="Q:B01:W0:_Z:I3660:ST20:_Z:_Z:ST2:_Z:PCT:C20223"/>
    <n v="0"/>
    <n v="3.97"/>
    <x v="15"/>
    <x v="7"/>
    <x v="1"/>
  </r>
  <r>
    <s v="SUP.Q.B01.W0._Z.I7600.ST20._Z._Z._Z._Z.PCT.C"/>
    <x v="17"/>
    <x v="286"/>
    <x v="35"/>
    <x v="4"/>
    <x v="38"/>
    <n v="2.71"/>
    <s v="Q:B01:W0:_Z:I7600:ST20:_Z:_Z:_Z:_Z:PCT:C"/>
    <x v="0"/>
    <x v="0"/>
    <s v="W0"/>
    <s v="_Z"/>
    <x v="158"/>
    <x v="16"/>
    <s v="_Z"/>
    <s v="_Z"/>
    <s v="_Z"/>
    <s v="_Z"/>
    <s v="PCT"/>
    <s v="C"/>
    <x v="341"/>
    <x v="38"/>
    <n v="2.7099999999999999E-2"/>
    <s v="Q:B01:W0:_Z:I7600:ST20:_Z:_Z:_Z:_Z:PCT:C20223"/>
    <n v="0"/>
    <n v="2.71"/>
    <x v="15"/>
    <x v="7"/>
    <x v="1"/>
  </r>
  <r>
    <s v="SUP.Q.B01.W0._Z.I3660.ST20._Z._Z.ST3._Z.PCT.C"/>
    <x v="17"/>
    <x v="287"/>
    <x v="35"/>
    <x v="4"/>
    <x v="38"/>
    <n v="45.76"/>
    <s v="Q:B01:W0:_Z:I3660:ST20:_Z:_Z:ST3:_Z:PCT:C"/>
    <x v="0"/>
    <x v="0"/>
    <s v="W0"/>
    <s v="_Z"/>
    <x v="156"/>
    <x v="16"/>
    <s v="_Z"/>
    <s v="_Z"/>
    <s v="ST3"/>
    <s v="_Z"/>
    <s v="PCT"/>
    <s v="C"/>
    <x v="342"/>
    <x v="38"/>
    <n v="0.45760000000000001"/>
    <s v="Q:B01:W0:_Z:I3660:ST20:_Z:_Z:ST3:_Z:PCT:C20223"/>
    <n v="0"/>
    <n v="45.76"/>
    <x v="15"/>
    <x v="7"/>
    <x v="1"/>
  </r>
  <r>
    <s v="SUP.Q.B01.W0._Z.I7700.ST20._Z._Z._Z._Z.PCT.C"/>
    <x v="17"/>
    <x v="295"/>
    <x v="35"/>
    <x v="4"/>
    <x v="38"/>
    <n v="0.23"/>
    <s v="Q:B01:W0:_Z:I7700:ST20:_Z:_Z:_Z:_Z:PCT:C"/>
    <x v="0"/>
    <x v="0"/>
    <s v="W0"/>
    <s v="_Z"/>
    <x v="165"/>
    <x v="16"/>
    <s v="_Z"/>
    <s v="_Z"/>
    <s v="_Z"/>
    <s v="_Z"/>
    <s v="PCT"/>
    <s v="C"/>
    <x v="351"/>
    <x v="38"/>
    <n v="2.3E-3"/>
    <s v="Q:B01:W0:_Z:I7700:ST20:_Z:_Z:_Z:_Z:PCT:C20223"/>
    <n v="0"/>
    <n v="0.23"/>
    <x v="15"/>
    <x v="7"/>
    <x v="1"/>
  </r>
  <r>
    <s v="SUP.Q.B01.W0._Z.I3660.ST20._Z._Z.PCI._Z.PCT.C"/>
    <x v="17"/>
    <x v="296"/>
    <x v="35"/>
    <x v="4"/>
    <x v="38"/>
    <n v="47.05"/>
    <s v="Q:B01:W0:_Z:I3660:ST20:_Z:_Z:PCI:_Z:PCT:C"/>
    <x v="0"/>
    <x v="0"/>
    <s v="W0"/>
    <s v="_Z"/>
    <x v="156"/>
    <x v="16"/>
    <s v="_Z"/>
    <s v="_Z"/>
    <s v="PCI"/>
    <s v="_Z"/>
    <s v="PCT"/>
    <s v="C"/>
    <x v="352"/>
    <x v="38"/>
    <n v="0.47049999999999997"/>
    <s v="Q:B01:W0:_Z:I3660:ST20:_Z:_Z:PCI:_Z:PCT:C20223"/>
    <n v="0"/>
    <n v="47.05"/>
    <x v="15"/>
    <x v="7"/>
    <x v="1"/>
  </r>
  <r>
    <s v="SUP.Q.B01.W0.S1V.A1140.ST20._Z._Z.ALL.LE.E.C"/>
    <x v="12"/>
    <x v="187"/>
    <x v="35"/>
    <x v="4"/>
    <x v="38"/>
    <n v="1011.0696"/>
    <s v="Q:B01:W0:S1V:A1140:ST20:_Z:_Z:ALL:LE:E:C"/>
    <x v="0"/>
    <x v="0"/>
    <s v="W0"/>
    <s v="S1V"/>
    <x v="20"/>
    <x v="16"/>
    <s v="_Z"/>
    <s v="_Z"/>
    <s v="ALL"/>
    <s v="LE"/>
    <s v="E"/>
    <s v="C"/>
    <x v="187"/>
    <x v="38"/>
    <n v="1011.0696"/>
    <s v="Q:B01:W0:S1V:A1140:ST20:_Z:_Z:ALL:LE:E:C20223"/>
    <n v="0"/>
    <n v="1011.07"/>
    <x v="10"/>
    <x v="7"/>
    <x v="1"/>
  </r>
  <r>
    <s v="SUP.Q.B01.W0.S1V.L1150.ST20._Z._Z.ALL.LE.E.C"/>
    <x v="12"/>
    <x v="186"/>
    <x v="35"/>
    <x v="4"/>
    <x v="38"/>
    <n v="996.55769999999995"/>
    <s v="Q:B01:W0:S1V:L1150:ST20:_Z:_Z:ALL:LE:E:C"/>
    <x v="0"/>
    <x v="0"/>
    <s v="W0"/>
    <s v="S1V"/>
    <x v="33"/>
    <x v="16"/>
    <s v="_Z"/>
    <s v="_Z"/>
    <s v="ALL"/>
    <s v="LE"/>
    <s v="E"/>
    <s v="C"/>
    <x v="186"/>
    <x v="38"/>
    <n v="996.55769999999995"/>
    <s v="Q:B01:W0:S1V:L1150:ST20:_Z:_Z:ALL:LE:E:C20223"/>
    <n v="0"/>
    <n v="996.56"/>
    <x v="10"/>
    <x v="7"/>
    <x v="1"/>
  </r>
  <r>
    <s v="SUP.Q.B01.W0.S1V.KFD32.ST20._Z._Z._Z._Z.PCT.C"/>
    <x v="12"/>
    <x v="188"/>
    <x v="35"/>
    <x v="4"/>
    <x v="38"/>
    <n v="101.46"/>
    <s v="Q:B01:W0:S1V:KFD32:ST20:_Z:_Z:_Z:_Z:PCT:C"/>
    <x v="0"/>
    <x v="0"/>
    <s v="W0"/>
    <s v="S1V"/>
    <x v="109"/>
    <x v="16"/>
    <s v="_Z"/>
    <s v="_Z"/>
    <s v="_Z"/>
    <s v="_Z"/>
    <s v="PCT"/>
    <s v="C"/>
    <x v="188"/>
    <x v="38"/>
    <n v="1.0145999999999999"/>
    <s v="Q:B01:W0:S1V:KFD32:ST20:_Z:_Z:_Z:_Z:PCT:C20223"/>
    <n v="0"/>
    <n v="101.46"/>
    <x v="10"/>
    <x v="7"/>
    <x v="1"/>
  </r>
  <r>
    <s v="SUP.Q.B01.W0._Z.I3211.ST20._Z._Z._Z._Z.PCT.C"/>
    <x v="16"/>
    <x v="263"/>
    <x v="35"/>
    <x v="4"/>
    <x v="38"/>
    <n v="17.059999999999999"/>
    <s v="Q:B01:W0:_Z:I3211:ST20:_Z:_Z:_Z:_Z:PCT:C"/>
    <x v="0"/>
    <x v="0"/>
    <s v="W0"/>
    <s v="_Z"/>
    <x v="146"/>
    <x v="16"/>
    <s v="_Z"/>
    <s v="_Z"/>
    <s v="_Z"/>
    <s v="_Z"/>
    <s v="PCT"/>
    <s v="C"/>
    <x v="263"/>
    <x v="38"/>
    <n v="0.17059999999999997"/>
    <s v="Q:B01:W0:_Z:I3211:ST20:_Z:_Z:_Z:_Z:PCT:C20223"/>
    <n v="0"/>
    <n v="17.059999999999999"/>
    <x v="14"/>
    <x v="7"/>
    <x v="1"/>
  </r>
  <r>
    <s v="SUP.Q.B01.W0._Z.I3212.ST20._Z._Z._Z._Z.PCT.C"/>
    <x v="16"/>
    <x v="265"/>
    <x v="35"/>
    <x v="4"/>
    <x v="38"/>
    <n v="15.98"/>
    <s v="Q:B01:W0:_Z:I3212:ST20:_Z:_Z:_Z:_Z:PCT:C"/>
    <x v="0"/>
    <x v="0"/>
    <s v="W0"/>
    <s v="_Z"/>
    <x v="148"/>
    <x v="16"/>
    <s v="_Z"/>
    <s v="_Z"/>
    <s v="_Z"/>
    <s v="_Z"/>
    <s v="PCT"/>
    <s v="C"/>
    <x v="265"/>
    <x v="38"/>
    <n v="0.1598"/>
    <s v="Q:B01:W0:_Z:I3212:ST20:_Z:_Z:_Z:_Z:PCT:C20223"/>
    <n v="0"/>
    <n v="15.98"/>
    <x v="14"/>
    <x v="7"/>
    <x v="1"/>
  </r>
  <r>
    <s v="SUP.Q.B01.W0._Z.I3213.ST20._Z._Z._Z._Z.PCT.C"/>
    <x v="16"/>
    <x v="264"/>
    <x v="35"/>
    <x v="4"/>
    <x v="38"/>
    <n v="32.69"/>
    <s v="Q:B01:W0:_Z:I3213:ST20:_Z:_Z:_Z:_Z:PCT:C"/>
    <x v="0"/>
    <x v="0"/>
    <s v="W0"/>
    <s v="_Z"/>
    <x v="147"/>
    <x v="16"/>
    <s v="_Z"/>
    <s v="_Z"/>
    <s v="_Z"/>
    <s v="_Z"/>
    <s v="PCT"/>
    <s v="C"/>
    <x v="264"/>
    <x v="38"/>
    <n v="0.32689999999999997"/>
    <s v="Q:B01:W0:_Z:I3213:ST20:_Z:_Z:_Z:_Z:PCT:C20223"/>
    <n v="0"/>
    <n v="32.69"/>
    <x v="14"/>
    <x v="7"/>
    <x v="1"/>
  </r>
  <r>
    <s v="SUP.Q.B01.W0._Z.L6100.ST20._Z._Z.ALL.LE.E.C"/>
    <x v="18"/>
    <x v="297"/>
    <x v="35"/>
    <x v="4"/>
    <x v="38"/>
    <n v="1574.0036"/>
    <s v="Q:B01:W0:_Z:L6100:ST20:_Z:_Z:ALL:LE:E:C"/>
    <x v="0"/>
    <x v="0"/>
    <s v="W0"/>
    <s v="_Z"/>
    <x v="166"/>
    <x v="16"/>
    <s v="_Z"/>
    <s v="_Z"/>
    <s v="ALL"/>
    <s v="LE"/>
    <s v="E"/>
    <s v="C"/>
    <x v="353"/>
    <x v="38"/>
    <n v="1574.0036"/>
    <s v="Q:B01:W0:_Z:L6100:ST20:_Z:_Z:ALL:LE:E:C20223"/>
    <n v="0"/>
    <n v="1574"/>
    <x v="16"/>
    <x v="7"/>
    <x v="1"/>
  </r>
  <r>
    <s v="SUP.Q.B01.W0._Z.A7100.ST20._Z._Z.ALL.LE.E.C"/>
    <x v="18"/>
    <x v="298"/>
    <x v="35"/>
    <x v="4"/>
    <x v="38"/>
    <n v="1141.7034000000001"/>
    <s v="Q:B01:W0:_Z:A7100:ST20:_Z:_Z:ALL:LE:E:C"/>
    <x v="0"/>
    <x v="0"/>
    <s v="W0"/>
    <s v="_Z"/>
    <x v="167"/>
    <x v="16"/>
    <s v="_Z"/>
    <s v="_Z"/>
    <s v="ALL"/>
    <s v="LE"/>
    <s v="E"/>
    <s v="C"/>
    <x v="354"/>
    <x v="38"/>
    <n v="1141.7034000000001"/>
    <s v="Q:B01:W0:_Z:A7100:ST20:_Z:_Z:ALL:LE:E:C20223"/>
    <n v="0"/>
    <n v="1141.7"/>
    <x v="16"/>
    <x v="7"/>
    <x v="1"/>
  </r>
  <r>
    <s v="SUP.Q.B01.W0._Z.I3214.ST20._Z._Z._Z._Z.PCT.C"/>
    <x v="18"/>
    <x v="299"/>
    <x v="35"/>
    <x v="4"/>
    <x v="38"/>
    <n v="137.86000000000001"/>
    <s v="Q:B01:W0:_Z:I3214:ST20:_Z:_Z:_Z:_Z:PCT:C"/>
    <x v="0"/>
    <x v="0"/>
    <s v="W0"/>
    <s v="_Z"/>
    <x v="168"/>
    <x v="16"/>
    <s v="_Z"/>
    <s v="_Z"/>
    <s v="_Z"/>
    <s v="_Z"/>
    <s v="PCT"/>
    <s v="C"/>
    <x v="355"/>
    <x v="38"/>
    <n v="1.3786"/>
    <s v="Q:B01:W0:_Z:I3214:ST20:_Z:_Z:_Z:_Z:PCT:C20223"/>
    <n v="0"/>
    <n v="137.86000000000001"/>
    <x v="16"/>
    <x v="7"/>
    <x v="1"/>
  </r>
  <r>
    <s v="SUP.Q.B01.W0._Z.A6310.ST20._Z._Z.ALL.LE.E.C"/>
    <x v="14"/>
    <x v="214"/>
    <x v="35"/>
    <x v="4"/>
    <x v="38"/>
    <n v="552.18780000000004"/>
    <s v="Q:B01:W0:_Z:A6310:ST20:_Z:_Z:ALL:LE:E:C"/>
    <x v="0"/>
    <x v="0"/>
    <s v="W0"/>
    <s v="_Z"/>
    <x v="135"/>
    <x v="16"/>
    <s v="_Z"/>
    <s v="_Z"/>
    <s v="ALL"/>
    <s v="LE"/>
    <s v="E"/>
    <s v="C"/>
    <x v="214"/>
    <x v="38"/>
    <n v="552.18780000000004"/>
    <s v="Q:B01:W0:_Z:A6310:ST20:_Z:_Z:ALL:LE:E:C20223"/>
    <n v="0"/>
    <n v="552.19000000000005"/>
    <x v="12"/>
    <x v="7"/>
    <x v="1"/>
  </r>
  <r>
    <s v="SUP.Q.B01.W0._Z.A6400.ST20._Z._Z.ALL.LE.E.C"/>
    <x v="14"/>
    <x v="212"/>
    <x v="35"/>
    <x v="4"/>
    <x v="38"/>
    <n v="542.98260000000005"/>
    <s v="Q:B01:W0:_Z:A6400:ST20:_Z:_Z:ALL:LE:E:C"/>
    <x v="0"/>
    <x v="0"/>
    <s v="W0"/>
    <s v="_Z"/>
    <x v="133"/>
    <x v="16"/>
    <s v="_Z"/>
    <s v="_Z"/>
    <s v="ALL"/>
    <s v="LE"/>
    <s v="E"/>
    <s v="C"/>
    <x v="212"/>
    <x v="38"/>
    <n v="542.98260000000005"/>
    <s v="Q:B01:W0:_Z:A6400:ST20:_Z:_Z:ALL:LE:E:C20223"/>
    <n v="0"/>
    <n v="542.98"/>
    <x v="12"/>
    <x v="7"/>
    <x v="1"/>
  </r>
  <r>
    <s v="SUP.Q.B01.W0._Z.A6410.ST20._Z._Z.ALL.LE.E.C"/>
    <x v="14"/>
    <x v="206"/>
    <x v="35"/>
    <x v="4"/>
    <x v="38"/>
    <n v="-12.685"/>
    <s v="Q:B01:W0:_Z:A6410:ST20:_Z:_Z:ALL:LE:E:C"/>
    <x v="0"/>
    <x v="0"/>
    <s v="W0"/>
    <s v="_Z"/>
    <x v="127"/>
    <x v="16"/>
    <s v="_Z"/>
    <s v="_Z"/>
    <s v="ALL"/>
    <s v="LE"/>
    <s v="E"/>
    <s v="C"/>
    <x v="206"/>
    <x v="38"/>
    <n v="-12.685"/>
    <s v="Q:B01:W0:_Z:A6410:ST20:_Z:_Z:ALL:LE:E:C20223"/>
    <n v="0"/>
    <n v="-12.69"/>
    <x v="12"/>
    <x v="7"/>
    <x v="1"/>
  </r>
  <r>
    <s v="SUP.Q.B01.W0._Z.A6420.ST20._Z._Z.ALL.LE.E.C"/>
    <x v="14"/>
    <x v="207"/>
    <x v="35"/>
    <x v="4"/>
    <x v="38"/>
    <n v="530.29759999999999"/>
    <s v="Q:B01:W0:_Z:A6420:ST20:_Z:_Z:ALL:LE:E:C"/>
    <x v="0"/>
    <x v="0"/>
    <s v="W0"/>
    <s v="_Z"/>
    <x v="128"/>
    <x v="16"/>
    <s v="_Z"/>
    <s v="_Z"/>
    <s v="ALL"/>
    <s v="LE"/>
    <s v="E"/>
    <s v="C"/>
    <x v="207"/>
    <x v="38"/>
    <n v="530.29759999999999"/>
    <s v="Q:B01:W0:_Z:A6420:ST20:_Z:_Z:ALL:LE:E:C20223"/>
    <n v="0"/>
    <n v="530.29999999999995"/>
    <x v="12"/>
    <x v="7"/>
    <x v="1"/>
  </r>
  <r>
    <s v="SUP.Q.B01.W0._Z.A6421.ST20._Z._Z.ALL.LE.E.C"/>
    <x v="14"/>
    <x v="203"/>
    <x v="35"/>
    <x v="4"/>
    <x v="38"/>
    <n v="525.72680000000003"/>
    <s v="Q:B01:W0:_Z:A6421:ST20:_Z:_Z:ALL:LE:E:C"/>
    <x v="0"/>
    <x v="0"/>
    <s v="W0"/>
    <s v="_Z"/>
    <x v="124"/>
    <x v="16"/>
    <s v="_Z"/>
    <s v="_Z"/>
    <s v="ALL"/>
    <s v="LE"/>
    <s v="E"/>
    <s v="C"/>
    <x v="203"/>
    <x v="38"/>
    <n v="525.72680000000003"/>
    <s v="Q:B01:W0:_Z:A6421:ST20:_Z:_Z:ALL:LE:E:C20223"/>
    <n v="0"/>
    <n v="525.73"/>
    <x v="12"/>
    <x v="7"/>
    <x v="1"/>
  </r>
  <r>
    <s v="SUP.Q.B01.W0._Z.A6422.ST20._Z._Z.ALL.LE.E.C"/>
    <x v="14"/>
    <x v="202"/>
    <x v="35"/>
    <x v="4"/>
    <x v="38"/>
    <n v="4.5708000000000002"/>
    <s v="Q:B01:W0:_Z:A6422:ST20:_Z:_Z:ALL:LE:E:C"/>
    <x v="0"/>
    <x v="0"/>
    <s v="W0"/>
    <s v="_Z"/>
    <x v="123"/>
    <x v="16"/>
    <s v="_Z"/>
    <s v="_Z"/>
    <s v="ALL"/>
    <s v="LE"/>
    <s v="E"/>
    <s v="C"/>
    <x v="202"/>
    <x v="38"/>
    <n v="4.5708000000000002"/>
    <s v="Q:B01:W0:_Z:A6422:ST20:_Z:_Z:ALL:LE:E:C20223"/>
    <n v="0"/>
    <n v="4.57"/>
    <x v="12"/>
    <x v="7"/>
    <x v="1"/>
  </r>
  <r>
    <s v="SUP.Q.B01.W0._Z.A6500.ST20._Z._Z.ALL.LE.E.C"/>
    <x v="14"/>
    <x v="213"/>
    <x v="35"/>
    <x v="4"/>
    <x v="38"/>
    <s v="-"/>
    <s v="Q:B01:W0:_Z:A6500:ST20:_Z:_Z:ALL:LE:E:C"/>
    <x v="0"/>
    <x v="0"/>
    <s v="W0"/>
    <s v="_Z"/>
    <x v="134"/>
    <x v="16"/>
    <s v="_Z"/>
    <s v="_Z"/>
    <s v="ALL"/>
    <s v="LE"/>
    <s v="E"/>
    <s v="C"/>
    <x v="213"/>
    <x v="38"/>
    <e v="#N/A"/>
    <s v="Q:B01:W0:_Z:A6500:ST20:_Z:_Z:ALL:LE:E:C20223"/>
    <n v="0"/>
    <e v="#N/A"/>
    <x v="12"/>
    <x v="7"/>
    <x v="1"/>
  </r>
  <r>
    <s v="SUP.Q.B01.W0._Z.A6510.ST20._Z._Z.ALL.LE.E.C"/>
    <x v="14"/>
    <x v="208"/>
    <x v="35"/>
    <x v="4"/>
    <x v="38"/>
    <s v="-"/>
    <s v="Q:B01:W0:_Z:A6510:ST20:_Z:_Z:ALL:LE:E:C"/>
    <x v="0"/>
    <x v="0"/>
    <s v="W0"/>
    <s v="_Z"/>
    <x v="129"/>
    <x v="16"/>
    <s v="_Z"/>
    <s v="_Z"/>
    <s v="ALL"/>
    <s v="LE"/>
    <s v="E"/>
    <s v="C"/>
    <x v="208"/>
    <x v="38"/>
    <e v="#N/A"/>
    <s v="Q:B01:W0:_Z:A6510:ST20:_Z:_Z:ALL:LE:E:C20223"/>
    <n v="0"/>
    <e v="#N/A"/>
    <x v="12"/>
    <x v="7"/>
    <x v="1"/>
  </r>
  <r>
    <s v="SUP.Q.B01.W0._Z.A6520.ST20._Z._Z.ALL.LE.E.C"/>
    <x v="14"/>
    <x v="209"/>
    <x v="35"/>
    <x v="4"/>
    <x v="38"/>
    <n v="10.9414"/>
    <s v="Q:B01:W0:_Z:A6520:ST20:_Z:_Z:ALL:LE:E:C"/>
    <x v="0"/>
    <x v="0"/>
    <s v="W0"/>
    <s v="_Z"/>
    <x v="130"/>
    <x v="16"/>
    <s v="_Z"/>
    <s v="_Z"/>
    <s v="ALL"/>
    <s v="LE"/>
    <s v="E"/>
    <s v="C"/>
    <x v="209"/>
    <x v="38"/>
    <n v="10.9414"/>
    <s v="Q:B01:W0:_Z:A6520:ST20:_Z:_Z:ALL:LE:E:C20223"/>
    <n v="0"/>
    <n v="10.94"/>
    <x v="12"/>
    <x v="7"/>
    <x v="1"/>
  </r>
  <r>
    <s v="SUP.Q.B01.W0._Z.A6521.ST20._Z._Z.ALL.LE.E.C"/>
    <x v="14"/>
    <x v="204"/>
    <x v="35"/>
    <x v="4"/>
    <x v="38"/>
    <n v="4.7370999999999999"/>
    <s v="Q:B01:W0:_Z:A6521:ST20:_Z:_Z:ALL:LE:E:C"/>
    <x v="0"/>
    <x v="0"/>
    <s v="W0"/>
    <s v="_Z"/>
    <x v="125"/>
    <x v="16"/>
    <s v="_Z"/>
    <s v="_Z"/>
    <s v="ALL"/>
    <s v="LE"/>
    <s v="E"/>
    <s v="C"/>
    <x v="204"/>
    <x v="38"/>
    <n v="4.7370999999999999"/>
    <s v="Q:B01:W0:_Z:A6521:ST20:_Z:_Z:ALL:LE:E:C20223"/>
    <n v="0"/>
    <n v="4.74"/>
    <x v="12"/>
    <x v="7"/>
    <x v="1"/>
  </r>
  <r>
    <s v="SUP.Q.B01.W0._Z.A6522.ST20._Z._Z.ALL.LE.E.C"/>
    <x v="14"/>
    <x v="205"/>
    <x v="35"/>
    <x v="4"/>
    <x v="38"/>
    <n v="6.2042000000000002"/>
    <s v="Q:B01:W0:_Z:A6522:ST20:_Z:_Z:ALL:LE:E:C"/>
    <x v="0"/>
    <x v="0"/>
    <s v="W0"/>
    <s v="_Z"/>
    <x v="126"/>
    <x v="16"/>
    <s v="_Z"/>
    <s v="_Z"/>
    <s v="ALL"/>
    <s v="LE"/>
    <s v="E"/>
    <s v="C"/>
    <x v="205"/>
    <x v="38"/>
    <n v="6.2042000000000002"/>
    <s v="Q:B01:W0:_Z:A6522:ST20:_Z:_Z:ALL:LE:E:C20223"/>
    <n v="0"/>
    <n v="6.2"/>
    <x v="12"/>
    <x v="7"/>
    <x v="1"/>
  </r>
  <r>
    <s v="SUP.Q.B01.W0._Z.A6600.ST20._Z._Z.ALL.LE.E.C"/>
    <x v="14"/>
    <x v="211"/>
    <x v="35"/>
    <x v="4"/>
    <x v="38"/>
    <s v="-"/>
    <s v="Q:B01:W0:_Z:A6600:ST20:_Z:_Z:ALL:LE:E:C"/>
    <x v="0"/>
    <x v="0"/>
    <s v="W0"/>
    <s v="_Z"/>
    <x v="132"/>
    <x v="16"/>
    <s v="_Z"/>
    <s v="_Z"/>
    <s v="ALL"/>
    <s v="LE"/>
    <s v="E"/>
    <s v="C"/>
    <x v="211"/>
    <x v="38"/>
    <e v="#N/A"/>
    <s v="Q:B01:W0:_Z:A6600:ST20:_Z:_Z:ALL:LE:E:C20223"/>
    <n v="0"/>
    <e v="#N/A"/>
    <x v="12"/>
    <x v="7"/>
    <x v="1"/>
  </r>
  <r>
    <s v="SUP.Q.B01.W0._Z.A6320.ST20._Z._Z.ALL.LE.E.C"/>
    <x v="14"/>
    <x v="210"/>
    <x v="35"/>
    <x v="4"/>
    <x v="38"/>
    <n v="279.0292"/>
    <s v="Q:B01:W0:_Z:A6320:ST20:_Z:_Z:ALL:LE:E:C"/>
    <x v="0"/>
    <x v="0"/>
    <s v="W0"/>
    <s v="_Z"/>
    <x v="131"/>
    <x v="16"/>
    <s v="_Z"/>
    <s v="_Z"/>
    <s v="ALL"/>
    <s v="LE"/>
    <s v="E"/>
    <s v="C"/>
    <x v="210"/>
    <x v="38"/>
    <n v="279.0292"/>
    <s v="Q:B01:W0:_Z:A6320:ST20:_Z:_Z:ALL:LE:E:C20223"/>
    <n v="0"/>
    <n v="279.02999999999997"/>
    <x v="12"/>
    <x v="7"/>
    <x v="1"/>
  </r>
  <r>
    <s v="SUP.Q.B01.W0._Z.A6700.ST20._Z._Z.ALL.LE.E.C"/>
    <x v="14"/>
    <x v="216"/>
    <x v="35"/>
    <x v="4"/>
    <x v="38"/>
    <n v="362.16500000000002"/>
    <s v="Q:B01:W0:_Z:A6700:ST20:_Z:_Z:ALL:LE:E:C"/>
    <x v="0"/>
    <x v="0"/>
    <s v="W0"/>
    <s v="_Z"/>
    <x v="137"/>
    <x v="16"/>
    <s v="_Z"/>
    <s v="_Z"/>
    <s v="ALL"/>
    <s v="LE"/>
    <s v="E"/>
    <s v="C"/>
    <x v="216"/>
    <x v="38"/>
    <n v="362.16500000000002"/>
    <s v="Q:B01:W0:_Z:A6700:ST20:_Z:_Z:ALL:LE:E:C20223"/>
    <n v="0"/>
    <n v="362.17"/>
    <x v="12"/>
    <x v="7"/>
    <x v="1"/>
  </r>
  <r>
    <s v="SUP.Q.B01.W0._Z.A6800.ST20._Z._Z.ALL.LE.E.C"/>
    <x v="14"/>
    <x v="215"/>
    <x v="35"/>
    <x v="4"/>
    <x v="38"/>
    <n v="83.135800000000003"/>
    <s v="Q:B01:W0:_Z:A6800:ST20:_Z:_Z:ALL:LE:E:C"/>
    <x v="0"/>
    <x v="0"/>
    <s v="W0"/>
    <s v="_Z"/>
    <x v="136"/>
    <x v="16"/>
    <s v="_Z"/>
    <s v="_Z"/>
    <s v="ALL"/>
    <s v="LE"/>
    <s v="E"/>
    <s v="C"/>
    <x v="215"/>
    <x v="38"/>
    <n v="83.135800000000003"/>
    <s v="Q:B01:W0:_Z:A6800:ST20:_Z:_Z:ALL:LE:E:C20223"/>
    <n v="0"/>
    <n v="83.14"/>
    <x v="12"/>
    <x v="7"/>
    <x v="1"/>
  </r>
  <r>
    <s v="SUP.Q.B01.W0._Z.I3017.ST20._Z._Z._Z._Z.PCT.C"/>
    <x v="14"/>
    <x v="217"/>
    <x v="35"/>
    <x v="4"/>
    <x v="38"/>
    <n v="197.9"/>
    <s v="Q:B01:W0:_Z:I3017:ST20:_Z:_Z:_Z:_Z:PCT:C"/>
    <x v="0"/>
    <x v="0"/>
    <s v="W0"/>
    <s v="_Z"/>
    <x v="138"/>
    <x v="16"/>
    <s v="_Z"/>
    <s v="_Z"/>
    <s v="_Z"/>
    <s v="_Z"/>
    <s v="PCT"/>
    <s v="C"/>
    <x v="217"/>
    <x v="38"/>
    <n v="1.9790000000000001"/>
    <s v="Q:B01:W0:_Z:I3017:ST20:_Z:_Z:_Z:_Z:PCT:C20223"/>
    <n v="0"/>
    <n v="197.9"/>
    <x v="12"/>
    <x v="7"/>
    <x v="1"/>
  </r>
  <r>
    <s v="SUP.Q.B01._Z._Z.R0104.ST10._Z._Z._Z._Z.Z.C"/>
    <x v="0"/>
    <x v="0"/>
    <x v="36"/>
    <x v="4"/>
    <x v="38"/>
    <n v="41"/>
    <s v="Q:B01:_Z:_Z:R0104:ST10:_Z:_Z:_Z:_Z:Z:C"/>
    <x v="0"/>
    <x v="0"/>
    <s v="_Z"/>
    <s v="_Z"/>
    <x v="0"/>
    <x v="17"/>
    <s v="_Z"/>
    <s v="_Z"/>
    <s v="_Z"/>
    <s v="_Z"/>
    <s v="Z"/>
    <s v="C"/>
    <x v="0"/>
    <x v="38"/>
    <n v="41"/>
    <s v="Q:B01:_Z:_Z:R0104:ST10:_Z:_Z:_Z:_Z:Z:C20223"/>
    <n v="0"/>
    <n v="41"/>
    <x v="0"/>
    <x v="7"/>
    <x v="1"/>
  </r>
  <r>
    <s v="SUP.Q.B01.W0._Z.P2110.ST10._Z._Z.ALL._Z.E.C"/>
    <x v="1"/>
    <x v="6"/>
    <x v="36"/>
    <x v="4"/>
    <x v="38"/>
    <n v="21841.875"/>
    <s v="Q:B01:W0:_Z:P2110:ST10:_Z:_Z:ALL:_Z:E:C"/>
    <x v="0"/>
    <x v="0"/>
    <s v="W0"/>
    <s v="_Z"/>
    <x v="6"/>
    <x v="17"/>
    <s v="_Z"/>
    <s v="_Z"/>
    <s v="ALL"/>
    <s v="_Z"/>
    <s v="E"/>
    <s v="C"/>
    <x v="6"/>
    <x v="38"/>
    <n v="21841.875"/>
    <s v="Q:B01:W0:_Z:P2110:ST10:_Z:_Z:ALL:_Z:E:C20223"/>
    <n v="0"/>
    <n v="21841.88"/>
    <x v="1"/>
    <x v="7"/>
    <x v="1"/>
  </r>
  <r>
    <s v="SUP.Q.B01.W0._Z.P2130.ST10._Z._Z.ALL._Z.E.C"/>
    <x v="1"/>
    <x v="4"/>
    <x v="36"/>
    <x v="4"/>
    <x v="38"/>
    <n v="9943.4617999999991"/>
    <s v="Q:B01:W0:_Z:P2130:ST10:_Z:_Z:ALL:_Z:E:C"/>
    <x v="0"/>
    <x v="0"/>
    <s v="W0"/>
    <s v="_Z"/>
    <x v="4"/>
    <x v="17"/>
    <s v="_Z"/>
    <s v="_Z"/>
    <s v="ALL"/>
    <s v="_Z"/>
    <s v="E"/>
    <s v="C"/>
    <x v="4"/>
    <x v="38"/>
    <n v="9943.4617999999991"/>
    <s v="Q:B01:W0:_Z:P2130:ST10:_Z:_Z:ALL:_Z:E:C20223"/>
    <n v="0"/>
    <n v="9943.4599999999991"/>
    <x v="1"/>
    <x v="7"/>
    <x v="1"/>
  </r>
  <r>
    <s v="SUP.Q.B01.W0._Z.P2133.ST10._Z._Z.ALL._Z.E.C"/>
    <x v="1"/>
    <x v="9"/>
    <x v="36"/>
    <x v="4"/>
    <x v="38"/>
    <n v="2020.5588"/>
    <s v="Q:B01:W0:_Z:P2133:ST10:_Z:_Z:ALL:_Z:E:C"/>
    <x v="0"/>
    <x v="0"/>
    <s v="W0"/>
    <s v="_Z"/>
    <x v="9"/>
    <x v="17"/>
    <s v="_Z"/>
    <s v="_Z"/>
    <s v="ALL"/>
    <s v="_Z"/>
    <s v="E"/>
    <s v="C"/>
    <x v="9"/>
    <x v="38"/>
    <n v="2020.5588"/>
    <s v="Q:B01:W0:_Z:P2133:ST10:_Z:_Z:ALL:_Z:E:C20223"/>
    <n v="0"/>
    <n v="2020.56"/>
    <x v="1"/>
    <x v="7"/>
    <x v="1"/>
  </r>
  <r>
    <s v="SUP.Q.B01.W0._Z.P2134.ST10._Z._Z.ALL._Z.E.C"/>
    <x v="1"/>
    <x v="288"/>
    <x v="36"/>
    <x v="4"/>
    <x v="38"/>
    <n v="208.43039999999999"/>
    <s v="Q:B01:W0:_Z:P2134:ST10:_Z:_Z:ALL:_Z:E:C"/>
    <x v="0"/>
    <x v="0"/>
    <s v="W0"/>
    <s v="_Z"/>
    <x v="159"/>
    <x v="17"/>
    <s v="_Z"/>
    <s v="_Z"/>
    <s v="ALL"/>
    <s v="_Z"/>
    <s v="E"/>
    <s v="C"/>
    <x v="343"/>
    <x v="38"/>
    <n v="208.43039999999999"/>
    <s v="Q:B01:W0:_Z:P2134:ST10:_Z:_Z:ALL:_Z:E:C20223"/>
    <n v="0"/>
    <n v="208.43"/>
    <x v="1"/>
    <x v="7"/>
    <x v="1"/>
  </r>
  <r>
    <s v="SUP.Q.B01.W0._Z.P2144.ST10._Z._Z.ALL._Z.E.C"/>
    <x v="1"/>
    <x v="289"/>
    <x v="36"/>
    <x v="4"/>
    <x v="38"/>
    <n v="102.8916"/>
    <s v="Q:B01:W0:_Z:P2144:ST10:_Z:_Z:ALL:_Z:E:C"/>
    <x v="0"/>
    <x v="0"/>
    <s v="W0"/>
    <s v="_Z"/>
    <x v="160"/>
    <x v="17"/>
    <s v="_Z"/>
    <s v="_Z"/>
    <s v="ALL"/>
    <s v="_Z"/>
    <s v="E"/>
    <s v="C"/>
    <x v="344"/>
    <x v="38"/>
    <n v="102.8916"/>
    <s v="Q:B01:W0:_Z:P2144:ST10:_Z:_Z:ALL:_Z:E:C20223"/>
    <n v="0"/>
    <n v="102.89"/>
    <x v="1"/>
    <x v="7"/>
    <x v="1"/>
  </r>
  <r>
    <s v="SUP.Q.B01.W0._Z.P2148.ST10._Z._Z.ALL._Z.E.C"/>
    <x v="1"/>
    <x v="2"/>
    <x v="36"/>
    <x v="4"/>
    <x v="38"/>
    <n v="-146.2176"/>
    <s v="Q:B01:W0:_Z:P2148:ST10:_Z:_Z:ALL:_Z:E:C"/>
    <x v="0"/>
    <x v="0"/>
    <s v="W0"/>
    <s v="_Z"/>
    <x v="2"/>
    <x v="17"/>
    <s v="_Z"/>
    <s v="_Z"/>
    <s v="ALL"/>
    <s v="_Z"/>
    <s v="E"/>
    <s v="C"/>
    <x v="2"/>
    <x v="38"/>
    <n v="-146.2176"/>
    <s v="Q:B01:W0:_Z:P2148:ST10:_Z:_Z:ALL:_Z:E:C20223"/>
    <n v="0"/>
    <n v="-146.22"/>
    <x v="1"/>
    <x v="7"/>
    <x v="1"/>
  </r>
  <r>
    <s v="SUP.Q.B01.W0._Z.P2160.ST10._Z._Z.ALL._Z.E.C"/>
    <x v="1"/>
    <x v="7"/>
    <x v="36"/>
    <x v="4"/>
    <x v="38"/>
    <n v="4903.8864999999996"/>
    <s v="Q:B01:W0:_Z:P2160:ST10:_Z:_Z:ALL:_Z:E:C"/>
    <x v="0"/>
    <x v="0"/>
    <s v="W0"/>
    <s v="_Z"/>
    <x v="7"/>
    <x v="17"/>
    <s v="_Z"/>
    <s v="_Z"/>
    <s v="ALL"/>
    <s v="_Z"/>
    <s v="E"/>
    <s v="C"/>
    <x v="7"/>
    <x v="38"/>
    <n v="4903.8864999999996"/>
    <s v="Q:B01:W0:_Z:P2160:ST10:_Z:_Z:ALL:_Z:E:C20223"/>
    <n v="0"/>
    <n v="4903.8900000000003"/>
    <x v="1"/>
    <x v="7"/>
    <x v="1"/>
  </r>
  <r>
    <s v="SUP.Q.B01.W0._Z.P2100.ST10._Z._Z.ALL._Z.E.C"/>
    <x v="1"/>
    <x v="10"/>
    <x v="36"/>
    <x v="4"/>
    <x v="38"/>
    <n v="38874.886400000003"/>
    <s v="Q:B01:W0:_Z:P2100:ST10:_Z:_Z:ALL:_Z:E:C"/>
    <x v="0"/>
    <x v="0"/>
    <s v="W0"/>
    <s v="_Z"/>
    <x v="10"/>
    <x v="17"/>
    <s v="_Z"/>
    <s v="_Z"/>
    <s v="ALL"/>
    <s v="_Z"/>
    <s v="E"/>
    <s v="C"/>
    <x v="10"/>
    <x v="38"/>
    <n v="38874.886400000003"/>
    <s v="Q:B01:W0:_Z:P2100:ST10:_Z:_Z:ALL:_Z:E:C20223"/>
    <n v="0"/>
    <n v="38874.89"/>
    <x v="1"/>
    <x v="7"/>
    <x v="1"/>
  </r>
  <r>
    <s v="SUP.Q.B01.W0._Z.P2240.ST10._Z._Z.ALL._Z.E.C"/>
    <x v="1"/>
    <x v="1"/>
    <x v="36"/>
    <x v="4"/>
    <x v="38"/>
    <n v="-20741.473600000001"/>
    <s v="Q:B01:W0:_Z:P2240:ST10:_Z:_Z:ALL:_Z:E:C"/>
    <x v="0"/>
    <x v="0"/>
    <s v="W0"/>
    <s v="_Z"/>
    <x v="1"/>
    <x v="17"/>
    <s v="_Z"/>
    <s v="_Z"/>
    <s v="ALL"/>
    <s v="_Z"/>
    <s v="E"/>
    <s v="C"/>
    <x v="1"/>
    <x v="38"/>
    <n v="-20741.473600000001"/>
    <s v="Q:B01:W0:_Z:P2240:ST10:_Z:_Z:ALL:_Z:E:C20223"/>
    <n v="0"/>
    <n v="-20741.47"/>
    <x v="1"/>
    <x v="7"/>
    <x v="1"/>
  </r>
  <r>
    <s v="SUP.Q.B01.W0._Z.P2250.ST10._Z._Z.ALL._Z.E.C"/>
    <x v="1"/>
    <x v="5"/>
    <x v="36"/>
    <x v="4"/>
    <x v="38"/>
    <n v="18133.412799999998"/>
    <s v="Q:B01:W0:_Z:P2250:ST10:_Z:_Z:ALL:_Z:E:C"/>
    <x v="0"/>
    <x v="0"/>
    <s v="W0"/>
    <s v="_Z"/>
    <x v="5"/>
    <x v="17"/>
    <s v="_Z"/>
    <s v="_Z"/>
    <s v="ALL"/>
    <s v="_Z"/>
    <s v="E"/>
    <s v="C"/>
    <x v="5"/>
    <x v="38"/>
    <n v="18133.412799999998"/>
    <s v="Q:B01:W0:_Z:P2250:ST10:_Z:_Z:ALL:_Z:E:C20223"/>
    <n v="0"/>
    <n v="18133.41"/>
    <x v="1"/>
    <x v="7"/>
    <x v="1"/>
  </r>
  <r>
    <s v="SUP.Q.B01.W0._Z.P2440.ST10._Z._Z.ALL._Z.E.C"/>
    <x v="1"/>
    <x v="3"/>
    <x v="36"/>
    <x v="4"/>
    <x v="38"/>
    <n v="-5010.9175999999998"/>
    <s v="Q:B01:W0:_Z:P2440:ST10:_Z:_Z:ALL:_Z:E:C"/>
    <x v="0"/>
    <x v="0"/>
    <s v="W0"/>
    <s v="_Z"/>
    <x v="3"/>
    <x v="17"/>
    <s v="_Z"/>
    <s v="_Z"/>
    <s v="ALL"/>
    <s v="_Z"/>
    <s v="E"/>
    <s v="C"/>
    <x v="3"/>
    <x v="38"/>
    <n v="-5010.9175999999998"/>
    <s v="Q:B01:W0:_Z:P2440:ST10:_Z:_Z:ALL:_Z:E:C20223"/>
    <n v="0"/>
    <n v="-5010.92"/>
    <x v="1"/>
    <x v="7"/>
    <x v="1"/>
  </r>
  <r>
    <s v="SUP.Q.B01.W0._Z.P2450.ST10._Z._Z.ALL._Z.E.C"/>
    <x v="1"/>
    <x v="11"/>
    <x v="36"/>
    <x v="4"/>
    <x v="38"/>
    <n v="766.86699999999996"/>
    <s v="Q:B01:W0:_Z:P2450:ST10:_Z:_Z:ALL:_Z:E:C"/>
    <x v="0"/>
    <x v="0"/>
    <s v="W0"/>
    <s v="_Z"/>
    <x v="11"/>
    <x v="17"/>
    <s v="_Z"/>
    <s v="_Z"/>
    <s v="ALL"/>
    <s v="_Z"/>
    <s v="E"/>
    <s v="C"/>
    <x v="11"/>
    <x v="38"/>
    <n v="766.86699999999996"/>
    <s v="Q:B01:W0:_Z:P2450:ST10:_Z:_Z:ALL:_Z:E:C20223"/>
    <n v="0"/>
    <n v="766.87"/>
    <x v="1"/>
    <x v="7"/>
    <x v="1"/>
  </r>
  <r>
    <s v="SUP.Q.B01.W0._Z.P3300.ST10._Z._Z.ALL._Z.E.C"/>
    <x v="1"/>
    <x v="12"/>
    <x v="36"/>
    <x v="4"/>
    <x v="38"/>
    <n v="14259.658600000001"/>
    <s v="Q:B01:W0:_Z:P3300:ST10:_Z:_Z:ALL:_Z:E:C"/>
    <x v="0"/>
    <x v="0"/>
    <s v="W0"/>
    <s v="_Z"/>
    <x v="12"/>
    <x v="17"/>
    <s v="_Z"/>
    <s v="_Z"/>
    <s v="ALL"/>
    <s v="_Z"/>
    <s v="E"/>
    <s v="C"/>
    <x v="12"/>
    <x v="38"/>
    <n v="14259.658600000001"/>
    <s v="Q:B01:W0:_Z:P3300:ST10:_Z:_Z:ALL:_Z:E:C20223"/>
    <n v="0"/>
    <n v="14259.66"/>
    <x v="1"/>
    <x v="7"/>
    <x v="1"/>
  </r>
  <r>
    <s v="SUP.Q.B01.W0._Z.P3310.ST10._Z._Z.ALL._Z.E.C"/>
    <x v="1"/>
    <x v="13"/>
    <x v="36"/>
    <x v="4"/>
    <x v="38"/>
    <n v="-3390.8870999999999"/>
    <s v="Q:B01:W0:_Z:P3310:ST10:_Z:_Z:ALL:_Z:E:C"/>
    <x v="0"/>
    <x v="0"/>
    <s v="W0"/>
    <s v="_Z"/>
    <x v="13"/>
    <x v="17"/>
    <s v="_Z"/>
    <s v="_Z"/>
    <s v="ALL"/>
    <s v="_Z"/>
    <s v="E"/>
    <s v="C"/>
    <x v="13"/>
    <x v="38"/>
    <n v="-3390.8870999999999"/>
    <s v="Q:B01:W0:_Z:P3310:ST10:_Z:_Z:ALL:_Z:E:C20223"/>
    <n v="0"/>
    <n v="-3390.89"/>
    <x v="1"/>
    <x v="7"/>
    <x v="1"/>
  </r>
  <r>
    <s v="SUP.Q.B01.W0._Z.P0000.ST10._Z._Z.ALL._Z.E.C"/>
    <x v="1"/>
    <x v="8"/>
    <x v="36"/>
    <x v="4"/>
    <x v="38"/>
    <n v="10868.772499999999"/>
    <s v="Q:B01:W0:_Z:P0000:ST10:_Z:_Z:ALL:_Z:E:C"/>
    <x v="0"/>
    <x v="0"/>
    <s v="W0"/>
    <s v="_Z"/>
    <x v="8"/>
    <x v="17"/>
    <s v="_Z"/>
    <s v="_Z"/>
    <s v="ALL"/>
    <s v="_Z"/>
    <s v="E"/>
    <s v="C"/>
    <x v="8"/>
    <x v="38"/>
    <n v="10868.772499999999"/>
    <s v="Q:B01:W0:_Z:P0000:ST10:_Z:_Z:ALL:_Z:E:C20223"/>
    <n v="0"/>
    <n v="10868.77"/>
    <x v="1"/>
    <x v="7"/>
    <x v="1"/>
  </r>
  <r>
    <s v="SUP.Q.B01.W0._Z.I2513.ST10._Z._Z._Z._Z.PCT.C"/>
    <x v="1"/>
    <x v="16"/>
    <x v="36"/>
    <x v="4"/>
    <x v="38"/>
    <n v="56.19"/>
    <s v="Q:B01:W0:_Z:I2513:ST10:_Z:_Z:_Z:_Z:PCT:C"/>
    <x v="0"/>
    <x v="0"/>
    <s v="W0"/>
    <s v="_Z"/>
    <x v="16"/>
    <x v="17"/>
    <s v="_Z"/>
    <s v="_Z"/>
    <s v="_Z"/>
    <s v="_Z"/>
    <s v="PCT"/>
    <s v="C"/>
    <x v="16"/>
    <x v="38"/>
    <n v="0.56189999999999996"/>
    <s v="Q:B01:W0:_Z:I2513:ST10:_Z:_Z:_Z:_Z:PCT:C20223"/>
    <n v="0"/>
    <n v="56.19"/>
    <x v="1"/>
    <x v="7"/>
    <x v="1"/>
  </r>
  <r>
    <s v="SUP.Q.B01.W0._Z.I2531.ST10._Z._Z._Z._Z.PCT.C"/>
    <x v="1"/>
    <x v="15"/>
    <x v="36"/>
    <x v="4"/>
    <x v="38"/>
    <n v="25.58"/>
    <s v="Q:B01:W0:_Z:I2531:ST10:_Z:_Z:_Z:_Z:PCT:C"/>
    <x v="0"/>
    <x v="0"/>
    <s v="W0"/>
    <s v="_Z"/>
    <x v="15"/>
    <x v="17"/>
    <s v="_Z"/>
    <s v="_Z"/>
    <s v="_Z"/>
    <s v="_Z"/>
    <s v="PCT"/>
    <s v="C"/>
    <x v="15"/>
    <x v="38"/>
    <n v="0.25579999999999997"/>
    <s v="Q:B01:W0:_Z:I2531:ST10:_Z:_Z:_Z:_Z:PCT:C20223"/>
    <n v="0"/>
    <n v="25.58"/>
    <x v="1"/>
    <x v="7"/>
    <x v="1"/>
  </r>
  <r>
    <s v="SUP.Q.B01.W0._Z.I2526.ST10._Z._Z._Z._Z.PCT.C"/>
    <x v="1"/>
    <x v="17"/>
    <x v="36"/>
    <x v="4"/>
    <x v="38"/>
    <n v="5.2"/>
    <s v="Q:B01:W0:_Z:I2526:ST10:_Z:_Z:_Z:_Z:PCT:C"/>
    <x v="0"/>
    <x v="0"/>
    <s v="W0"/>
    <s v="_Z"/>
    <x v="17"/>
    <x v="17"/>
    <s v="_Z"/>
    <s v="_Z"/>
    <s v="_Z"/>
    <s v="_Z"/>
    <s v="PCT"/>
    <s v="C"/>
    <x v="17"/>
    <x v="38"/>
    <n v="5.2000000000000005E-2"/>
    <s v="Q:B01:W0:_Z:I2526:ST10:_Z:_Z:_Z:_Z:PCT:C20223"/>
    <n v="0"/>
    <n v="5.2"/>
    <x v="1"/>
    <x v="7"/>
    <x v="1"/>
  </r>
  <r>
    <s v="SUP.Q.B01.W0._Z.I2003.ST10._Z._Z._Z._Z.PCT.C"/>
    <x v="1"/>
    <x v="19"/>
    <x v="36"/>
    <x v="4"/>
    <x v="38"/>
    <n v="7.7200000000000006"/>
    <s v="Q:B01:W0:_Z:I2003:ST10:_Z:_Z:_Z:_Z:PCT:C"/>
    <x v="0"/>
    <x v="0"/>
    <s v="W0"/>
    <s v="_Z"/>
    <x v="19"/>
    <x v="17"/>
    <s v="_Z"/>
    <s v="_Z"/>
    <s v="_Z"/>
    <s v="_Z"/>
    <s v="PCT"/>
    <s v="C"/>
    <x v="19"/>
    <x v="38"/>
    <n v="7.7200000000000005E-2"/>
    <s v="Q:B01:W0:_Z:I2003:ST10:_Z:_Z:_Z:_Z:PCT:C20223"/>
    <n v="0"/>
    <n v="7.72"/>
    <x v="1"/>
    <x v="7"/>
    <x v="1"/>
  </r>
  <r>
    <s v="SUP.Q.B01.W0._Z.I2004.ST10._Z._Z._Z._Z.PCT.C"/>
    <x v="1"/>
    <x v="18"/>
    <x v="36"/>
    <x v="4"/>
    <x v="38"/>
    <n v="0.57999999999999996"/>
    <s v="Q:B01:W0:_Z:I2004:ST10:_Z:_Z:_Z:_Z:PCT:C"/>
    <x v="0"/>
    <x v="0"/>
    <s v="W0"/>
    <s v="_Z"/>
    <x v="18"/>
    <x v="17"/>
    <s v="_Z"/>
    <s v="_Z"/>
    <s v="_Z"/>
    <s v="_Z"/>
    <s v="PCT"/>
    <s v="C"/>
    <x v="18"/>
    <x v="38"/>
    <n v="5.7999999999999996E-3"/>
    <s v="Q:B01:W0:_Z:I2004:ST10:_Z:_Z:_Z:_Z:PCT:C20223"/>
    <n v="0"/>
    <n v="0.57999999999999996"/>
    <x v="1"/>
    <x v="7"/>
    <x v="1"/>
  </r>
  <r>
    <s v="SUP.Q.B01.W0._Z.I2100.ST10._Z._Z._Z._Z.PCT.C"/>
    <x v="1"/>
    <x v="14"/>
    <x v="36"/>
    <x v="4"/>
    <x v="38"/>
    <n v="53.349999999999987"/>
    <s v="Q:B01:W0:_Z:I2100:ST10:_Z:_Z:_Z:_Z:PCT:C"/>
    <x v="0"/>
    <x v="0"/>
    <s v="W0"/>
    <s v="_Z"/>
    <x v="14"/>
    <x v="17"/>
    <s v="_Z"/>
    <s v="_Z"/>
    <s v="_Z"/>
    <s v="_Z"/>
    <s v="PCT"/>
    <s v="C"/>
    <x v="14"/>
    <x v="38"/>
    <n v="0.53349999999999986"/>
    <s v="Q:B01:W0:_Z:I2100:ST10:_Z:_Z:_Z:_Z:PCT:C20223"/>
    <n v="0"/>
    <n v="53.35"/>
    <x v="1"/>
    <x v="7"/>
    <x v="1"/>
  </r>
  <r>
    <s v="SUP.Q.B01.W0._Z.I2110.ST10._Z._Z._Z._Z.PCT.C"/>
    <x v="1"/>
    <x v="262"/>
    <x v="36"/>
    <x v="4"/>
    <x v="38"/>
    <n v="0.35"/>
    <s v="Q:B01:W0:_Z:I2110:ST10:_Z:_Z:_Z:_Z:PCT:C"/>
    <x v="0"/>
    <x v="0"/>
    <s v="W0"/>
    <s v="_Z"/>
    <x v="145"/>
    <x v="17"/>
    <s v="_Z"/>
    <s v="_Z"/>
    <s v="_Z"/>
    <s v="_Z"/>
    <s v="PCT"/>
    <s v="C"/>
    <x v="262"/>
    <x v="38"/>
    <n v="3.4999999999999996E-3"/>
    <s v="Q:B01:W0:_Z:I2110:ST10:_Z:_Z:_Z:_Z:PCT:C20223"/>
    <n v="0"/>
    <n v="0.35"/>
    <x v="1"/>
    <x v="7"/>
    <x v="1"/>
  </r>
  <r>
    <s v="SUP.Q.B01.W0._Z.A0010.ST10._Z._Z.ALL.LE.E.C"/>
    <x v="2"/>
    <x v="28"/>
    <x v="36"/>
    <x v="4"/>
    <x v="38"/>
    <n v="403.39190000000002"/>
    <s v="Q:B01:W0:_Z:A0010:ST10:_Z:_Z:ALL:LE:E:C"/>
    <x v="0"/>
    <x v="0"/>
    <s v="W0"/>
    <s v="_Z"/>
    <x v="23"/>
    <x v="17"/>
    <s v="_Z"/>
    <s v="_Z"/>
    <s v="ALL"/>
    <s v="LE"/>
    <s v="E"/>
    <s v="C"/>
    <x v="28"/>
    <x v="38"/>
    <n v="403.39190000000002"/>
    <s v="Q:B01:W0:_Z:A0010:ST10:_Z:_Z:ALL:LE:E:C20223"/>
    <n v="0"/>
    <n v="403.39"/>
    <x v="2"/>
    <x v="7"/>
    <x v="1"/>
  </r>
  <r>
    <s v="SUP.Q.B01.W0._Z.A1140.ST10._Z._Z.ALL.LE.E.C"/>
    <x v="2"/>
    <x v="34"/>
    <x v="36"/>
    <x v="4"/>
    <x v="38"/>
    <n v="1472.5164"/>
    <s v="Q:B01:W0:_Z:A1140:ST10:_Z:_Z:ALL:LE:E:C"/>
    <x v="0"/>
    <x v="0"/>
    <s v="W0"/>
    <s v="_Z"/>
    <x v="20"/>
    <x v="17"/>
    <s v="_Z"/>
    <s v="_Z"/>
    <s v="ALL"/>
    <s v="LE"/>
    <s v="E"/>
    <s v="C"/>
    <x v="34"/>
    <x v="38"/>
    <n v="1472.5164"/>
    <s v="Q:B01:W0:_Z:A1140:ST10:_Z:_Z:ALL:LE:E:C20223"/>
    <n v="0"/>
    <n v="1472.52"/>
    <x v="2"/>
    <x v="7"/>
    <x v="1"/>
  </r>
  <r>
    <s v="SUP.Q.B01.W0.S121.A1140.ST10._Z._Z.ALL.LE.E.C"/>
    <x v="2"/>
    <x v="20"/>
    <x v="36"/>
    <x v="4"/>
    <x v="38"/>
    <n v="23.912199999999999"/>
    <s v="Q:B01:W0:S121:A1140:ST10:_Z:_Z:ALL:LE:E:C"/>
    <x v="0"/>
    <x v="0"/>
    <s v="W0"/>
    <s v="S121"/>
    <x v="20"/>
    <x v="17"/>
    <s v="_Z"/>
    <s v="_Z"/>
    <s v="ALL"/>
    <s v="LE"/>
    <s v="E"/>
    <s v="C"/>
    <x v="20"/>
    <x v="38"/>
    <n v="23.912199999999999"/>
    <s v="Q:B01:W0:S121:A1140:ST10:_Z:_Z:ALL:LE:E:C20223"/>
    <n v="0"/>
    <n v="23.91"/>
    <x v="2"/>
    <x v="7"/>
    <x v="1"/>
  </r>
  <r>
    <s v="SUP.Q.B01.W0.S13.A1140.ST10._Z._Z.ALL.LE.E.C"/>
    <x v="2"/>
    <x v="22"/>
    <x v="36"/>
    <x v="4"/>
    <x v="38"/>
    <n v="156.3965"/>
    <s v="Q:B01:W0:S13:A1140:ST10:_Z:_Z:ALL:LE:E:C"/>
    <x v="0"/>
    <x v="0"/>
    <s v="W0"/>
    <s v="S13"/>
    <x v="20"/>
    <x v="17"/>
    <s v="_Z"/>
    <s v="_Z"/>
    <s v="ALL"/>
    <s v="LE"/>
    <s v="E"/>
    <s v="C"/>
    <x v="22"/>
    <x v="38"/>
    <n v="156.3965"/>
    <s v="Q:B01:W0:S13:A1140:ST10:_Z:_Z:ALL:LE:E:C20223"/>
    <n v="0"/>
    <n v="156.4"/>
    <x v="2"/>
    <x v="7"/>
    <x v="1"/>
  </r>
  <r>
    <s v="SUP.Q.B01.W0.S122Z.A1140.ST10._Z._Z.ALL.LE.E.C"/>
    <x v="2"/>
    <x v="21"/>
    <x v="36"/>
    <x v="4"/>
    <x v="38"/>
    <n v="72.756500000000003"/>
    <s v="Q:B01:W0:S122Z:A1140:ST10:_Z:_Z:ALL:LE:E:C"/>
    <x v="0"/>
    <x v="0"/>
    <s v="W0"/>
    <s v="S122Z"/>
    <x v="20"/>
    <x v="17"/>
    <s v="_Z"/>
    <s v="_Z"/>
    <s v="ALL"/>
    <s v="LE"/>
    <s v="E"/>
    <s v="C"/>
    <x v="21"/>
    <x v="38"/>
    <n v="72.756500000000003"/>
    <s v="Q:B01:W0:S122Z:A1140:ST10:_Z:_Z:ALL:LE:E:C20223"/>
    <n v="0"/>
    <n v="72.760000000000005"/>
    <x v="2"/>
    <x v="7"/>
    <x v="1"/>
  </r>
  <r>
    <s v="SUP.Q.B01.W0.S12R.A1140.ST10._Z._Z.ALL.LE.E.C"/>
    <x v="2"/>
    <x v="26"/>
    <x v="36"/>
    <x v="4"/>
    <x v="38"/>
    <n v="98.892200000000003"/>
    <s v="Q:B01:W0:S12R:A1140:ST10:_Z:_Z:ALL:LE:E:C"/>
    <x v="0"/>
    <x v="0"/>
    <s v="W0"/>
    <s v="S12R"/>
    <x v="20"/>
    <x v="17"/>
    <s v="_Z"/>
    <s v="_Z"/>
    <s v="ALL"/>
    <s v="LE"/>
    <s v="E"/>
    <s v="C"/>
    <x v="26"/>
    <x v="38"/>
    <n v="98.892200000000003"/>
    <s v="Q:B01:W0:S12R:A1140:ST10:_Z:_Z:ALL:LE:E:C20223"/>
    <n v="0"/>
    <n v="98.89"/>
    <x v="2"/>
    <x v="7"/>
    <x v="1"/>
  </r>
  <r>
    <s v="SUP.Q.B01.W0.S11.A1140.ST10._Z._Z.ALL.LE.E.C"/>
    <x v="2"/>
    <x v="25"/>
    <x v="36"/>
    <x v="4"/>
    <x v="38"/>
    <n v="495.49029999999999"/>
    <s v="Q:B01:W0:S11:A1140:ST10:_Z:_Z:ALL:LE:E:C"/>
    <x v="0"/>
    <x v="0"/>
    <s v="W0"/>
    <s v="S11"/>
    <x v="20"/>
    <x v="17"/>
    <s v="_Z"/>
    <s v="_Z"/>
    <s v="ALL"/>
    <s v="LE"/>
    <s v="E"/>
    <s v="C"/>
    <x v="25"/>
    <x v="38"/>
    <n v="495.49029999999999"/>
    <s v="Q:B01:W0:S11:A1140:ST10:_Z:_Z:ALL:LE:E:C20223"/>
    <n v="0"/>
    <n v="495.49"/>
    <x v="2"/>
    <x v="7"/>
    <x v="1"/>
  </r>
  <r>
    <s v="SUP.Q.B01.W0.S14.A1140.ST10._Z._Z.ALL.LE.E.C"/>
    <x v="2"/>
    <x v="24"/>
    <x v="36"/>
    <x v="4"/>
    <x v="38"/>
    <n v="625.06880000000001"/>
    <s v="Q:B01:W0:S14:A1140:ST10:_Z:_Z:ALL:LE:E:C"/>
    <x v="0"/>
    <x v="0"/>
    <s v="W0"/>
    <s v="S14"/>
    <x v="20"/>
    <x v="17"/>
    <s v="_Z"/>
    <s v="_Z"/>
    <s v="ALL"/>
    <s v="LE"/>
    <s v="E"/>
    <s v="C"/>
    <x v="24"/>
    <x v="38"/>
    <n v="625.06880000000001"/>
    <s v="Q:B01:W0:S14:A1140:ST10:_Z:_Z:ALL:LE:E:C20223"/>
    <n v="0"/>
    <n v="625.07000000000005"/>
    <x v="2"/>
    <x v="7"/>
    <x v="1"/>
  </r>
  <r>
    <s v="SUP.Q.B01.W0._Z.A1200.ST10._Z._Z.ALL.LE.E.C"/>
    <x v="2"/>
    <x v="29"/>
    <x v="36"/>
    <x v="4"/>
    <x v="38"/>
    <n v="414.35789999999997"/>
    <s v="Q:B01:W0:_Z:A1200:ST10:_Z:_Z:ALL:LE:E:C"/>
    <x v="0"/>
    <x v="0"/>
    <s v="W0"/>
    <s v="_Z"/>
    <x v="24"/>
    <x v="17"/>
    <s v="_Z"/>
    <s v="_Z"/>
    <s v="ALL"/>
    <s v="LE"/>
    <s v="E"/>
    <s v="C"/>
    <x v="29"/>
    <x v="38"/>
    <n v="414.35789999999997"/>
    <s v="Q:B01:W0:_Z:A1200:ST10:_Z:_Z:ALL:LE:E:C20223"/>
    <n v="0"/>
    <n v="414.36"/>
    <x v="2"/>
    <x v="7"/>
    <x v="1"/>
  </r>
  <r>
    <s v="SUP.Q.B01.W0._Z.A1301.ST10._Z._Z.ALL.LE.E.C"/>
    <x v="2"/>
    <x v="31"/>
    <x v="36"/>
    <x v="4"/>
    <x v="38"/>
    <n v="19.127199999999998"/>
    <s v="Q:B01:W0:_Z:A1301:ST10:_Z:_Z:ALL:LE:E:C"/>
    <x v="0"/>
    <x v="0"/>
    <s v="W0"/>
    <s v="_Z"/>
    <x v="26"/>
    <x v="17"/>
    <s v="_Z"/>
    <s v="_Z"/>
    <s v="ALL"/>
    <s v="LE"/>
    <s v="E"/>
    <s v="C"/>
    <x v="31"/>
    <x v="38"/>
    <n v="19.127199999999998"/>
    <s v="Q:B01:W0:_Z:A1301:ST10:_Z:_Z:ALL:LE:E:C20223"/>
    <n v="0"/>
    <n v="19.13"/>
    <x v="2"/>
    <x v="7"/>
    <x v="1"/>
  </r>
  <r>
    <s v="SUP.Q.B01.W0._Z.A1401.ST10._Z._Z.ALL.LE.E.C"/>
    <x v="2"/>
    <x v="30"/>
    <x v="36"/>
    <x v="4"/>
    <x v="38"/>
    <n v="75.032499999999999"/>
    <s v="Q:B01:W0:_Z:A1401:ST10:_Z:_Z:ALL:LE:E:C"/>
    <x v="0"/>
    <x v="0"/>
    <s v="W0"/>
    <s v="_Z"/>
    <x v="25"/>
    <x v="17"/>
    <s v="_Z"/>
    <s v="_Z"/>
    <s v="ALL"/>
    <s v="LE"/>
    <s v="E"/>
    <s v="C"/>
    <x v="30"/>
    <x v="38"/>
    <n v="75.032499999999999"/>
    <s v="Q:B01:W0:_Z:A1401:ST10:_Z:_Z:ALL:LE:E:C20223"/>
    <n v="0"/>
    <n v="75.03"/>
    <x v="2"/>
    <x v="7"/>
    <x v="1"/>
  </r>
  <r>
    <s v="SUP.Q.B01.W0._Z.A1410.ST10._Z._Z.ALL.LE.E.C"/>
    <x v="2"/>
    <x v="27"/>
    <x v="36"/>
    <x v="4"/>
    <x v="38"/>
    <n v="40.159399999999998"/>
    <s v="Q:B01:W0:_Z:A1410:ST10:_Z:_Z:ALL:LE:E:C"/>
    <x v="0"/>
    <x v="0"/>
    <s v="W0"/>
    <s v="_Z"/>
    <x v="22"/>
    <x v="17"/>
    <s v="_Z"/>
    <s v="_Z"/>
    <s v="ALL"/>
    <s v="LE"/>
    <s v="E"/>
    <s v="C"/>
    <x v="27"/>
    <x v="38"/>
    <n v="40.159399999999998"/>
    <s v="Q:B01:W0:_Z:A1410:ST10:_Z:_Z:ALL:LE:E:C20223"/>
    <n v="0"/>
    <n v="40.159999999999997"/>
    <x v="2"/>
    <x v="7"/>
    <x v="1"/>
  </r>
  <r>
    <s v="SUP.Q.B01.W0._Z.A1420.ST10._Z._Z.ALL.LE.E.C"/>
    <x v="2"/>
    <x v="23"/>
    <x v="36"/>
    <x v="4"/>
    <x v="38"/>
    <n v="34.873100000000001"/>
    <s v="Q:B01:W0:_Z:A1420:ST10:_Z:_Z:ALL:LE:E:C"/>
    <x v="0"/>
    <x v="0"/>
    <s v="W0"/>
    <s v="_Z"/>
    <x v="21"/>
    <x v="17"/>
    <s v="_Z"/>
    <s v="_Z"/>
    <s v="ALL"/>
    <s v="LE"/>
    <s v="E"/>
    <s v="C"/>
    <x v="23"/>
    <x v="38"/>
    <n v="34.873100000000001"/>
    <s v="Q:B01:W0:_Z:A1420:ST10:_Z:_Z:ALL:LE:E:C20223"/>
    <n v="0"/>
    <n v="34.869999999999997"/>
    <x v="2"/>
    <x v="7"/>
    <x v="1"/>
  </r>
  <r>
    <s v="SUP.Q.B01.W0._Z.A2120.ST10._Z._Z.ALL.LE.E.C"/>
    <x v="2"/>
    <x v="33"/>
    <x v="36"/>
    <x v="4"/>
    <x v="38"/>
    <n v="12.426600000000001"/>
    <s v="Q:B01:W0:_Z:A2120:ST10:_Z:_Z:ALL:LE:E:C"/>
    <x v="0"/>
    <x v="0"/>
    <s v="W0"/>
    <s v="_Z"/>
    <x v="28"/>
    <x v="17"/>
    <s v="_Z"/>
    <s v="_Z"/>
    <s v="ALL"/>
    <s v="LE"/>
    <s v="E"/>
    <s v="C"/>
    <x v="33"/>
    <x v="38"/>
    <n v="12.426600000000001"/>
    <s v="Q:B01:W0:_Z:A2120:ST10:_Z:_Z:ALL:LE:E:C20223"/>
    <n v="0"/>
    <n v="12.43"/>
    <x v="2"/>
    <x v="7"/>
    <x v="1"/>
  </r>
  <r>
    <s v="SUP.Q.B01.W0._Z.A3200.ST10._Z._Z.ALL.LE.E.C"/>
    <x v="2"/>
    <x v="32"/>
    <x v="36"/>
    <x v="4"/>
    <x v="38"/>
    <n v="8.3971"/>
    <s v="Q:B01:W0:_Z:A3200:ST10:_Z:_Z:ALL:LE:E:C"/>
    <x v="0"/>
    <x v="0"/>
    <s v="W0"/>
    <s v="_Z"/>
    <x v="27"/>
    <x v="17"/>
    <s v="_Z"/>
    <s v="_Z"/>
    <s v="ALL"/>
    <s v="LE"/>
    <s v="E"/>
    <s v="C"/>
    <x v="32"/>
    <x v="38"/>
    <n v="8.3971"/>
    <s v="Q:B01:W0:_Z:A3200:ST10:_Z:_Z:ALL:LE:E:C20223"/>
    <n v="0"/>
    <n v="8.4"/>
    <x v="2"/>
    <x v="7"/>
    <x v="1"/>
  </r>
  <r>
    <s v="SUP.Q.B01.W0._Z.A9600.ST10._Z._Z.ALL.LE.E.C"/>
    <x v="2"/>
    <x v="35"/>
    <x v="36"/>
    <x v="4"/>
    <x v="38"/>
    <n v="113.8644"/>
    <s v="Q:B01:W0:_Z:A9600:ST10:_Z:_Z:ALL:LE:E:C"/>
    <x v="0"/>
    <x v="0"/>
    <s v="W0"/>
    <s v="_Z"/>
    <x v="29"/>
    <x v="17"/>
    <s v="_Z"/>
    <s v="_Z"/>
    <s v="ALL"/>
    <s v="LE"/>
    <s v="E"/>
    <s v="C"/>
    <x v="35"/>
    <x v="38"/>
    <n v="113.8644"/>
    <s v="Q:B01:W0:_Z:A9600:ST10:_Z:_Z:ALL:LE:E:C20223"/>
    <n v="0"/>
    <n v="113.86"/>
    <x v="2"/>
    <x v="7"/>
    <x v="1"/>
  </r>
  <r>
    <s v="SUP.Q.B01.W0._Z.A0000.ST10._Z._Z.ALL.LE.E.C"/>
    <x v="2"/>
    <x v="36"/>
    <x v="36"/>
    <x v="4"/>
    <x v="38"/>
    <n v="2519.1138999999998"/>
    <s v="Q:B01:W0:_Z:A0000:ST10:_Z:_Z:ALL:LE:E:C"/>
    <x v="0"/>
    <x v="0"/>
    <s v="W0"/>
    <s v="_Z"/>
    <x v="30"/>
    <x v="17"/>
    <s v="_Z"/>
    <s v="_Z"/>
    <s v="ALL"/>
    <s v="LE"/>
    <s v="E"/>
    <s v="C"/>
    <x v="36"/>
    <x v="38"/>
    <n v="2519.1138999999998"/>
    <s v="Q:B01:W0:_Z:A0000:ST10:_Z:_Z:ALL:LE:E:C20223"/>
    <n v="0"/>
    <n v="2519.11"/>
    <x v="2"/>
    <x v="7"/>
    <x v="1"/>
  </r>
  <r>
    <s v="SUP.Q.B01.W0._Z.I3063.ST10._Z._Z._Z._Z.PCT.C"/>
    <x v="2"/>
    <x v="38"/>
    <x v="36"/>
    <x v="4"/>
    <x v="38"/>
    <n v="72.88"/>
    <s v="Q:B01:W0:_Z:I3063:ST10:_Z:_Z:_Z:_Z:PCT:C"/>
    <x v="0"/>
    <x v="0"/>
    <s v="W0"/>
    <s v="_Z"/>
    <x v="32"/>
    <x v="17"/>
    <s v="_Z"/>
    <s v="_Z"/>
    <s v="_Z"/>
    <s v="_Z"/>
    <s v="PCT"/>
    <s v="C"/>
    <x v="38"/>
    <x v="38"/>
    <n v="0.7288"/>
    <s v="Q:B01:W0:_Z:I3063:ST10:_Z:_Z:_Z:_Z:PCT:C20223"/>
    <n v="0"/>
    <n v="72.88"/>
    <x v="2"/>
    <x v="7"/>
    <x v="1"/>
  </r>
  <r>
    <s v="SUP.Q.B01.W0._Z.I3053.ST10._Z._Z._Z._Z.PCT.C"/>
    <x v="2"/>
    <x v="37"/>
    <x v="36"/>
    <x v="4"/>
    <x v="38"/>
    <n v="27.12"/>
    <s v="Q:B01:W0:_Z:I3053:ST10:_Z:_Z:_Z:_Z:PCT:C"/>
    <x v="0"/>
    <x v="0"/>
    <s v="W0"/>
    <s v="_Z"/>
    <x v="31"/>
    <x v="17"/>
    <s v="_Z"/>
    <s v="_Z"/>
    <s v="_Z"/>
    <s v="_Z"/>
    <s v="PCT"/>
    <s v="C"/>
    <x v="37"/>
    <x v="38"/>
    <n v="0.2712"/>
    <s v="Q:B01:W0:_Z:I3053:ST10:_Z:_Z:_Z:_Z:PCT:C20223"/>
    <n v="0"/>
    <n v="27.12"/>
    <x v="2"/>
    <x v="7"/>
    <x v="1"/>
  </r>
  <r>
    <s v="SUP.Q.B01.W0._Z.L1150.ST10._Z._Z.ALL.LE.E.C"/>
    <x v="3"/>
    <x v="53"/>
    <x v="36"/>
    <x v="4"/>
    <x v="38"/>
    <n v="1808.9897000000001"/>
    <s v="Q:B01:W0:_Z:L1150:ST10:_Z:_Z:ALL:LE:E:C"/>
    <x v="0"/>
    <x v="0"/>
    <s v="W0"/>
    <s v="_Z"/>
    <x v="33"/>
    <x v="17"/>
    <s v="_Z"/>
    <s v="_Z"/>
    <s v="ALL"/>
    <s v="LE"/>
    <s v="E"/>
    <s v="C"/>
    <x v="53"/>
    <x v="38"/>
    <n v="1808.9897000000001"/>
    <s v="Q:B01:W0:_Z:L1150:ST10:_Z:_Z:ALL:LE:E:C20223"/>
    <n v="0"/>
    <n v="1808.99"/>
    <x v="3"/>
    <x v="7"/>
    <x v="1"/>
  </r>
  <r>
    <s v="SUP.Q.B01.W0.S121.L1150.ST10._Z._Z.ALL.LE.E.C"/>
    <x v="3"/>
    <x v="39"/>
    <x v="36"/>
    <x v="4"/>
    <x v="38"/>
    <n v="235.16399999999999"/>
    <s v="Q:B01:W0:S121:L1150:ST10:_Z:_Z:ALL:LE:E:C"/>
    <x v="0"/>
    <x v="0"/>
    <s v="W0"/>
    <s v="S121"/>
    <x v="33"/>
    <x v="17"/>
    <s v="_Z"/>
    <s v="_Z"/>
    <s v="ALL"/>
    <s v="LE"/>
    <s v="E"/>
    <s v="C"/>
    <x v="39"/>
    <x v="38"/>
    <n v="235.16399999999999"/>
    <s v="Q:B01:W0:S121:L1150:ST10:_Z:_Z:ALL:LE:E:C20223"/>
    <n v="0"/>
    <n v="235.16"/>
    <x v="3"/>
    <x v="7"/>
    <x v="1"/>
  </r>
  <r>
    <s v="SUP.Q.B01.W0.S13.L1150.ST10._Z._Z.ALL.LE.E.C"/>
    <x v="3"/>
    <x v="41"/>
    <x v="36"/>
    <x v="4"/>
    <x v="38"/>
    <n v="62.907499999999999"/>
    <s v="Q:B01:W0:S13:L1150:ST10:_Z:_Z:ALL:LE:E:C"/>
    <x v="0"/>
    <x v="0"/>
    <s v="W0"/>
    <s v="S13"/>
    <x v="33"/>
    <x v="17"/>
    <s v="_Z"/>
    <s v="_Z"/>
    <s v="ALL"/>
    <s v="LE"/>
    <s v="E"/>
    <s v="C"/>
    <x v="41"/>
    <x v="38"/>
    <n v="62.907499999999999"/>
    <s v="Q:B01:W0:S13:L1150:ST10:_Z:_Z:ALL:LE:E:C20223"/>
    <n v="0"/>
    <n v="62.91"/>
    <x v="3"/>
    <x v="7"/>
    <x v="1"/>
  </r>
  <r>
    <s v="SUP.Q.B01.W0.S122Z.L1150.ST10._Z._Z.ALL.LE.E.C"/>
    <x v="3"/>
    <x v="40"/>
    <x v="36"/>
    <x v="4"/>
    <x v="38"/>
    <n v="153.67449999999999"/>
    <s v="Q:B01:W0:S122Z:L1150:ST10:_Z:_Z:ALL:LE:E:C"/>
    <x v="0"/>
    <x v="0"/>
    <s v="W0"/>
    <s v="S122Z"/>
    <x v="33"/>
    <x v="17"/>
    <s v="_Z"/>
    <s v="_Z"/>
    <s v="ALL"/>
    <s v="LE"/>
    <s v="E"/>
    <s v="C"/>
    <x v="40"/>
    <x v="38"/>
    <n v="153.67449999999999"/>
    <s v="Q:B01:W0:S122Z:L1150:ST10:_Z:_Z:ALL:LE:E:C20223"/>
    <n v="0"/>
    <n v="153.66999999999999"/>
    <x v="3"/>
    <x v="7"/>
    <x v="1"/>
  </r>
  <r>
    <s v="SUP.Q.B01.W0.S12R.L1150.ST10._Z._Z.ALL.LE.E.C"/>
    <x v="3"/>
    <x v="46"/>
    <x v="36"/>
    <x v="4"/>
    <x v="38"/>
    <n v="244.42760000000001"/>
    <s v="Q:B01:W0:S12R:L1150:ST10:_Z:_Z:ALL:LE:E:C"/>
    <x v="0"/>
    <x v="0"/>
    <s v="W0"/>
    <s v="S12R"/>
    <x v="33"/>
    <x v="17"/>
    <s v="_Z"/>
    <s v="_Z"/>
    <s v="ALL"/>
    <s v="LE"/>
    <s v="E"/>
    <s v="C"/>
    <x v="46"/>
    <x v="38"/>
    <n v="244.42760000000001"/>
    <s v="Q:B01:W0:S12R:L1150:ST10:_Z:_Z:ALL:LE:E:C20223"/>
    <n v="0"/>
    <n v="244.43"/>
    <x v="3"/>
    <x v="7"/>
    <x v="1"/>
  </r>
  <r>
    <s v="SUP.Q.B01.W0.S11.L1150.ST10._Z._Z.ALL.LE.E.C"/>
    <x v="3"/>
    <x v="43"/>
    <x v="36"/>
    <x v="4"/>
    <x v="38"/>
    <n v="250.4451"/>
    <s v="Q:B01:W0:S11:L1150:ST10:_Z:_Z:ALL:LE:E:C"/>
    <x v="0"/>
    <x v="0"/>
    <s v="W0"/>
    <s v="S11"/>
    <x v="33"/>
    <x v="17"/>
    <s v="_Z"/>
    <s v="_Z"/>
    <s v="ALL"/>
    <s v="LE"/>
    <s v="E"/>
    <s v="C"/>
    <x v="43"/>
    <x v="38"/>
    <n v="250.4451"/>
    <s v="Q:B01:W0:S11:L1150:ST10:_Z:_Z:ALL:LE:E:C20223"/>
    <n v="0"/>
    <n v="250.45"/>
    <x v="3"/>
    <x v="7"/>
    <x v="1"/>
  </r>
  <r>
    <s v="SUP.Q.B01.W0.S14.L1150.ST10._Z._Z.ALL.LE.E.C"/>
    <x v="3"/>
    <x v="42"/>
    <x v="36"/>
    <x v="4"/>
    <x v="38"/>
    <n v="862.37099999999998"/>
    <s v="Q:B01:W0:S14:L1150:ST10:_Z:_Z:ALL:LE:E:C"/>
    <x v="0"/>
    <x v="0"/>
    <s v="W0"/>
    <s v="S14"/>
    <x v="33"/>
    <x v="17"/>
    <s v="_Z"/>
    <s v="_Z"/>
    <s v="ALL"/>
    <s v="LE"/>
    <s v="E"/>
    <s v="C"/>
    <x v="42"/>
    <x v="38"/>
    <n v="862.37099999999998"/>
    <s v="Q:B01:W0:S14:L1150:ST10:_Z:_Z:ALL:LE:E:C20223"/>
    <n v="0"/>
    <n v="862.37"/>
    <x v="3"/>
    <x v="7"/>
    <x v="1"/>
  </r>
  <r>
    <s v="SUP.Q.B01.W0._Z.L1250.ST10._Z._Z.ALL.LE.E.C"/>
    <x v="3"/>
    <x v="52"/>
    <x v="36"/>
    <x v="4"/>
    <x v="38"/>
    <n v="378.05279999999999"/>
    <s v="Q:B01:W0:_Z:L1250:ST10:_Z:_Z:ALL:LE:E:C"/>
    <x v="0"/>
    <x v="0"/>
    <s v="W0"/>
    <s v="_Z"/>
    <x v="41"/>
    <x v="17"/>
    <s v="_Z"/>
    <s v="_Z"/>
    <s v="ALL"/>
    <s v="LE"/>
    <s v="E"/>
    <s v="C"/>
    <x v="52"/>
    <x v="38"/>
    <n v="378.05279999999999"/>
    <s v="Q:B01:W0:_Z:L1250:ST10:_Z:_Z:ALL:LE:E:C20223"/>
    <n v="0"/>
    <n v="378.05"/>
    <x v="3"/>
    <x v="7"/>
    <x v="1"/>
  </r>
  <r>
    <s v="SUP.Q.B01.W0._Z.L1251.ST10._Z._Z.ALL.LE.E.C"/>
    <x v="3"/>
    <x v="44"/>
    <x v="36"/>
    <x v="4"/>
    <x v="38"/>
    <n v="16.5623"/>
    <s v="Q:B01:W0:_Z:L1251:ST10:_Z:_Z:ALL:LE:E:C"/>
    <x v="0"/>
    <x v="0"/>
    <s v="W0"/>
    <s v="_Z"/>
    <x v="34"/>
    <x v="17"/>
    <s v="_Z"/>
    <s v="_Z"/>
    <s v="ALL"/>
    <s v="LE"/>
    <s v="E"/>
    <s v="C"/>
    <x v="44"/>
    <x v="38"/>
    <n v="16.5623"/>
    <s v="Q:B01:W0:_Z:L1251:ST10:_Z:_Z:ALL:LE:E:C20223"/>
    <n v="0"/>
    <n v="16.559999999999999"/>
    <x v="3"/>
    <x v="7"/>
    <x v="1"/>
  </r>
  <r>
    <s v="SUP.Q.B01.W0._Z.L1450.ST10._Z._Z.ALL.LE.E.C"/>
    <x v="3"/>
    <x v="54"/>
    <x v="36"/>
    <x v="4"/>
    <x v="38"/>
    <n v="74.352800000000002"/>
    <s v="Q:B01:W0:_Z:L1450:ST10:_Z:_Z:ALL:LE:E:C"/>
    <x v="0"/>
    <x v="0"/>
    <s v="W0"/>
    <s v="_Z"/>
    <x v="42"/>
    <x v="17"/>
    <s v="_Z"/>
    <s v="_Z"/>
    <s v="ALL"/>
    <s v="LE"/>
    <s v="E"/>
    <s v="C"/>
    <x v="54"/>
    <x v="38"/>
    <n v="74.352800000000002"/>
    <s v="Q:B01:W0:_Z:L1450:ST10:_Z:_Z:ALL:LE:E:C20223"/>
    <n v="0"/>
    <n v="74.349999999999994"/>
    <x v="3"/>
    <x v="7"/>
    <x v="1"/>
  </r>
  <r>
    <s v="SUP.Q.B01.W0._Z.L1451.ST10._Z._Z.ALL.LE.E.C"/>
    <x v="3"/>
    <x v="45"/>
    <x v="36"/>
    <x v="4"/>
    <x v="38"/>
    <n v="45.959800000000001"/>
    <s v="Q:B01:W0:_Z:L1451:ST10:_Z:_Z:ALL:LE:E:C"/>
    <x v="0"/>
    <x v="0"/>
    <s v="W0"/>
    <s v="_Z"/>
    <x v="35"/>
    <x v="17"/>
    <s v="_Z"/>
    <s v="_Z"/>
    <s v="ALL"/>
    <s v="LE"/>
    <s v="E"/>
    <s v="C"/>
    <x v="45"/>
    <x v="38"/>
    <n v="45.959800000000001"/>
    <s v="Q:B01:W0:_Z:L1451:ST10:_Z:_Z:ALL:LE:E:C20223"/>
    <n v="0"/>
    <n v="45.96"/>
    <x v="3"/>
    <x v="7"/>
    <x v="1"/>
  </r>
  <r>
    <s v="SUP.Q.B01.W0._Z.L3000.ST10._Z._Z.ALL.LE.E.C"/>
    <x v="3"/>
    <x v="57"/>
    <x v="36"/>
    <x v="4"/>
    <x v="38"/>
    <n v="11.7439"/>
    <s v="Q:B01:W0:_Z:L3000:ST10:_Z:_Z:ALL:LE:E:C"/>
    <x v="0"/>
    <x v="0"/>
    <s v="W0"/>
    <s v="_Z"/>
    <x v="45"/>
    <x v="17"/>
    <s v="_Z"/>
    <s v="_Z"/>
    <s v="ALL"/>
    <s v="LE"/>
    <s v="E"/>
    <s v="C"/>
    <x v="57"/>
    <x v="38"/>
    <n v="11.7439"/>
    <s v="Q:B01:W0:_Z:L3000:ST10:_Z:_Z:ALL:LE:E:C20223"/>
    <n v="0"/>
    <n v="11.74"/>
    <x v="3"/>
    <x v="7"/>
    <x v="1"/>
  </r>
  <r>
    <s v="SUP.Q.B01.W0._Z.L9600.ST10._Z._Z.ALL.LE.E.C"/>
    <x v="3"/>
    <x v="56"/>
    <x v="36"/>
    <x v="4"/>
    <x v="38"/>
    <n v="58.3673"/>
    <s v="Q:B01:W0:_Z:L9600:ST10:_Z:_Z:ALL:LE:E:C"/>
    <x v="0"/>
    <x v="0"/>
    <s v="W0"/>
    <s v="_Z"/>
    <x v="44"/>
    <x v="17"/>
    <s v="_Z"/>
    <s v="_Z"/>
    <s v="ALL"/>
    <s v="LE"/>
    <s v="E"/>
    <s v="C"/>
    <x v="56"/>
    <x v="38"/>
    <n v="58.3673"/>
    <s v="Q:B01:W0:_Z:L9600:ST10:_Z:_Z:ALL:LE:E:C20223"/>
    <n v="0"/>
    <n v="58.37"/>
    <x v="3"/>
    <x v="7"/>
    <x v="1"/>
  </r>
  <r>
    <s v="SUP.Q.B01.W0._Z.LE000.ST10._Z._Z.ALL.LE.E.C"/>
    <x v="3"/>
    <x v="55"/>
    <x v="36"/>
    <x v="4"/>
    <x v="38"/>
    <n v="187.60749999999999"/>
    <s v="Q:B01:W0:_Z:LE000:ST10:_Z:_Z:ALL:LE:E:C"/>
    <x v="0"/>
    <x v="0"/>
    <s v="W0"/>
    <s v="_Z"/>
    <x v="43"/>
    <x v="17"/>
    <s v="_Z"/>
    <s v="_Z"/>
    <s v="ALL"/>
    <s v="LE"/>
    <s v="E"/>
    <s v="C"/>
    <x v="55"/>
    <x v="38"/>
    <n v="187.60749999999999"/>
    <s v="Q:B01:W0:_Z:LE000:ST10:_Z:_Z:ALL:LE:E:C20223"/>
    <n v="0"/>
    <n v="187.61"/>
    <x v="3"/>
    <x v="7"/>
    <x v="1"/>
  </r>
  <r>
    <s v="SUP.Q.B01.W0._Z.NSV21.ST10._Z._Z.ALL.LE.E.C"/>
    <x v="3"/>
    <x v="50"/>
    <x v="36"/>
    <x v="4"/>
    <x v="38"/>
    <n v="77.938000000000002"/>
    <s v="Q:B01:W0:_Z:NSV21:ST10:_Z:_Z:ALL:LE:E:C"/>
    <x v="0"/>
    <x v="0"/>
    <s v="W0"/>
    <s v="_Z"/>
    <x v="39"/>
    <x v="17"/>
    <s v="_Z"/>
    <s v="_Z"/>
    <s v="ALL"/>
    <s v="LE"/>
    <s v="E"/>
    <s v="C"/>
    <x v="50"/>
    <x v="38"/>
    <n v="77.938000000000002"/>
    <s v="Q:B01:W0:_Z:NSV21:ST10:_Z:_Z:ALL:LE:E:C20223"/>
    <n v="0"/>
    <n v="77.94"/>
    <x v="3"/>
    <x v="7"/>
    <x v="1"/>
  </r>
  <r>
    <s v="SUP.Q.B01.W0._Z.LE400.ST10._Z._Z.ALL.LE.E.C"/>
    <x v="3"/>
    <x v="51"/>
    <x v="36"/>
    <x v="4"/>
    <x v="38"/>
    <n v="96.509299999999996"/>
    <s v="Q:B01:W0:_Z:LE400:ST10:_Z:_Z:ALL:LE:E:C"/>
    <x v="0"/>
    <x v="0"/>
    <s v="W0"/>
    <s v="_Z"/>
    <x v="40"/>
    <x v="17"/>
    <s v="_Z"/>
    <s v="_Z"/>
    <s v="ALL"/>
    <s v="LE"/>
    <s v="E"/>
    <s v="C"/>
    <x v="51"/>
    <x v="38"/>
    <n v="96.509299999999996"/>
    <s v="Q:B01:W0:_Z:LE400:ST10:_Z:_Z:ALL:LE:E:C20223"/>
    <n v="0"/>
    <n v="96.51"/>
    <x v="3"/>
    <x v="7"/>
    <x v="1"/>
  </r>
  <r>
    <s v="SUP.Q.B01.W0._Z.LE730.ST10._Z._Z.ALL.LE.E.C"/>
    <x v="3"/>
    <x v="47"/>
    <x v="36"/>
    <x v="4"/>
    <x v="38"/>
    <n v="3.7439"/>
    <s v="Q:B01:W0:_Z:LE730:ST10:_Z:_Z:ALL:LE:E:C"/>
    <x v="0"/>
    <x v="0"/>
    <s v="W0"/>
    <s v="_Z"/>
    <x v="36"/>
    <x v="17"/>
    <s v="_Z"/>
    <s v="_Z"/>
    <s v="ALL"/>
    <s v="LE"/>
    <s v="E"/>
    <s v="C"/>
    <x v="47"/>
    <x v="38"/>
    <n v="3.7439"/>
    <s v="Q:B01:W0:_Z:LE730:ST10:_Z:_Z:ALL:LE:E:C20223"/>
    <n v="0"/>
    <n v="3.74"/>
    <x v="3"/>
    <x v="7"/>
    <x v="1"/>
  </r>
  <r>
    <s v="SUP.Q.B01.W0._Z.LE200.ST10._Z._Z.ALL.LE.E.C"/>
    <x v="3"/>
    <x v="49"/>
    <x v="36"/>
    <x v="4"/>
    <x v="38"/>
    <n v="-6.2054999999999998"/>
    <s v="Q:B01:W0:_Z:LE200:ST10:_Z:_Z:ALL:LE:E:C"/>
    <x v="0"/>
    <x v="0"/>
    <s v="W0"/>
    <s v="_Z"/>
    <x v="38"/>
    <x v="17"/>
    <s v="_Z"/>
    <s v="_Z"/>
    <s v="ALL"/>
    <s v="LE"/>
    <s v="E"/>
    <s v="C"/>
    <x v="49"/>
    <x v="38"/>
    <n v="-6.2054999999999998"/>
    <s v="Q:B01:W0:_Z:LE200:ST10:_Z:_Z:ALL:LE:E:C20223"/>
    <n v="0"/>
    <n v="-6.21"/>
    <x v="3"/>
    <x v="7"/>
    <x v="1"/>
  </r>
  <r>
    <s v="SUP.Q.B01.W0._Z.LE500.ST10._Z._Z.ALL.LE.E.C"/>
    <x v="3"/>
    <x v="48"/>
    <x v="36"/>
    <x v="4"/>
    <x v="38"/>
    <n v="15.621700000000001"/>
    <s v="Q:B01:W0:_Z:LE500:ST10:_Z:_Z:ALL:LE:E:C"/>
    <x v="0"/>
    <x v="0"/>
    <s v="W0"/>
    <s v="_Z"/>
    <x v="37"/>
    <x v="17"/>
    <s v="_Z"/>
    <s v="_Z"/>
    <s v="ALL"/>
    <s v="LE"/>
    <s v="E"/>
    <s v="C"/>
    <x v="48"/>
    <x v="38"/>
    <n v="15.621700000000001"/>
    <s v="Q:B01:W0:_Z:LE500:ST10:_Z:_Z:ALL:LE:E:C20223"/>
    <n v="0"/>
    <n v="15.62"/>
    <x v="3"/>
    <x v="7"/>
    <x v="1"/>
  </r>
  <r>
    <s v="SUP.Q.B01.W0._Z.LE999.ST10._Z._Z.ALL.LE.E.C"/>
    <x v="3"/>
    <x v="58"/>
    <x v="36"/>
    <x v="4"/>
    <x v="38"/>
    <n v="2519.1138999999998"/>
    <s v="Q:B01:W0:_Z:LE999:ST10:_Z:_Z:ALL:LE:E:C"/>
    <x v="0"/>
    <x v="0"/>
    <s v="W0"/>
    <s v="_Z"/>
    <x v="46"/>
    <x v="17"/>
    <s v="_Z"/>
    <s v="_Z"/>
    <s v="ALL"/>
    <s v="LE"/>
    <s v="E"/>
    <s v="C"/>
    <x v="58"/>
    <x v="38"/>
    <n v="2519.1138999999998"/>
    <s v="Q:B01:W0:_Z:LE999:ST10:_Z:_Z:ALL:LE:E:C20223"/>
    <n v="0"/>
    <n v="2519.11"/>
    <x v="3"/>
    <x v="7"/>
    <x v="1"/>
  </r>
  <r>
    <s v="SUP.H.B01.AT.S13.E0010.ST10._Z._Z.ALL.LE.E.C"/>
    <x v="15"/>
    <x v="238"/>
    <x v="36"/>
    <x v="4"/>
    <x v="37"/>
    <n v="13093.369500000001"/>
    <s v="H:B01:AT:S13:E0010:ST10:_Z:_Z:ALL:LE:E:C"/>
    <x v="1"/>
    <x v="0"/>
    <s v="AT"/>
    <s v="S13"/>
    <x v="87"/>
    <x v="17"/>
    <s v="_Z"/>
    <s v="_Z"/>
    <s v="ALL"/>
    <s v="LE"/>
    <s v="E"/>
    <s v="C"/>
    <x v="238"/>
    <x v="36"/>
    <n v="13093.369500000001"/>
    <s v="H:B01:AT:S13:E0010:ST10:_Z:_Z:ALL:LE:E:C20221"/>
    <n v="0"/>
    <n v="13093.37"/>
    <x v="13"/>
    <x v="7"/>
    <x v="4"/>
  </r>
  <r>
    <s v="SUP.H.B01.BG.S13.E0010.ST10._Z._Z.ALL.LE.E.C"/>
    <x v="15"/>
    <x v="267"/>
    <x v="36"/>
    <x v="4"/>
    <x v="37"/>
    <n v="304.21620000000001"/>
    <s v="H:B01:BG:S13:E0010:ST10:_Z:_Z:ALL:LE:E:C"/>
    <x v="1"/>
    <x v="0"/>
    <s v="BG"/>
    <s v="S13"/>
    <x v="87"/>
    <x v="17"/>
    <s v="_Z"/>
    <s v="_Z"/>
    <s v="ALL"/>
    <s v="LE"/>
    <s v="E"/>
    <s v="C"/>
    <x v="267"/>
    <x v="36"/>
    <n v="304.21620000000001"/>
    <s v="H:B01:BG:S13:E0010:ST10:_Z:_Z:ALL:LE:E:C20221"/>
    <n v="0"/>
    <n v="304.22000000000003"/>
    <x v="13"/>
    <x v="7"/>
    <x v="4"/>
  </r>
  <r>
    <s v="SUP.H.B01.BE.S13.E0010.ST10._Z._Z.ALL.LE.E.C"/>
    <x v="15"/>
    <x v="239"/>
    <x v="36"/>
    <x v="4"/>
    <x v="37"/>
    <n v="9812.7610999999997"/>
    <s v="H:B01:BE:S13:E0010:ST10:_Z:_Z:ALL:LE:E:C"/>
    <x v="1"/>
    <x v="0"/>
    <s v="BE"/>
    <s v="S13"/>
    <x v="87"/>
    <x v="17"/>
    <s v="_Z"/>
    <s v="_Z"/>
    <s v="ALL"/>
    <s v="LE"/>
    <s v="E"/>
    <s v="C"/>
    <x v="239"/>
    <x v="36"/>
    <n v="9812.7610999999997"/>
    <s v="H:B01:BE:S13:E0010:ST10:_Z:_Z:ALL:LE:E:C20221"/>
    <n v="0"/>
    <n v="9812.76"/>
    <x v="13"/>
    <x v="7"/>
    <x v="4"/>
  </r>
  <r>
    <s v="SUP.H.B01.CY.S13.E0010.ST10._Z._Z.ALL.LE.E.C"/>
    <x v="15"/>
    <x v="240"/>
    <x v="36"/>
    <x v="4"/>
    <x v="37"/>
    <n v="1107.5782999999999"/>
    <s v="H:B01:CY:S13:E0010:ST10:_Z:_Z:ALL:LE:E:C"/>
    <x v="1"/>
    <x v="0"/>
    <s v="CY"/>
    <s v="S13"/>
    <x v="87"/>
    <x v="17"/>
    <s v="_Z"/>
    <s v="_Z"/>
    <s v="ALL"/>
    <s v="LE"/>
    <s v="E"/>
    <s v="C"/>
    <x v="240"/>
    <x v="36"/>
    <n v="1107.5782999999999"/>
    <s v="H:B01:CY:S13:E0010:ST10:_Z:_Z:ALL:LE:E:C20221"/>
    <n v="0"/>
    <n v="1107.58"/>
    <x v="13"/>
    <x v="7"/>
    <x v="4"/>
  </r>
  <r>
    <s v="SUP.H.B01.EE.S13.E0010.ST10._Z._Z.ALL.LE.E.C"/>
    <x v="15"/>
    <x v="241"/>
    <x v="36"/>
    <x v="4"/>
    <x v="37"/>
    <s v="-"/>
    <s v="H:B01:EE:S13:E0010:ST10:_Z:_Z:ALL:LE:E:C"/>
    <x v="1"/>
    <x v="0"/>
    <s v="EE"/>
    <s v="S13"/>
    <x v="87"/>
    <x v="17"/>
    <s v="_Z"/>
    <s v="_Z"/>
    <s v="ALL"/>
    <s v="LE"/>
    <s v="E"/>
    <s v="C"/>
    <x v="241"/>
    <x v="36"/>
    <e v="#N/A"/>
    <s v="H:B01:EE:S13:E0010:ST10:_Z:_Z:ALL:LE:E:C20221"/>
    <n v="0"/>
    <e v="#N/A"/>
    <x v="13"/>
    <x v="7"/>
    <x v="4"/>
  </r>
  <r>
    <s v="SUP.H.B01.FI.S13.E0010.ST10._Z._Z.ALL.LE.E.C"/>
    <x v="15"/>
    <x v="242"/>
    <x v="36"/>
    <x v="4"/>
    <x v="37"/>
    <s v="-"/>
    <s v="H:B01:FI:S13:E0010:ST10:_Z:_Z:ALL:LE:E:C"/>
    <x v="1"/>
    <x v="0"/>
    <s v="FI"/>
    <s v="S13"/>
    <x v="87"/>
    <x v="17"/>
    <s v="_Z"/>
    <s v="_Z"/>
    <s v="ALL"/>
    <s v="LE"/>
    <s v="E"/>
    <s v="C"/>
    <x v="242"/>
    <x v="36"/>
    <e v="#N/A"/>
    <s v="H:B01:FI:S13:E0010:ST10:_Z:_Z:ALL:LE:E:C20221"/>
    <n v="0"/>
    <e v="#N/A"/>
    <x v="13"/>
    <x v="7"/>
    <x v="4"/>
  </r>
  <r>
    <s v="SUP.H.B01.FR.S13.E0010.ST10._Z._Z.ALL.LE.E.C"/>
    <x v="15"/>
    <x v="243"/>
    <x v="36"/>
    <x v="4"/>
    <x v="37"/>
    <n v="65692.791599999997"/>
    <s v="H:B01:FR:S13:E0010:ST10:_Z:_Z:ALL:LE:E:C"/>
    <x v="1"/>
    <x v="0"/>
    <s v="FR"/>
    <s v="S13"/>
    <x v="87"/>
    <x v="17"/>
    <s v="_Z"/>
    <s v="_Z"/>
    <s v="ALL"/>
    <s v="LE"/>
    <s v="E"/>
    <s v="C"/>
    <x v="243"/>
    <x v="36"/>
    <n v="65692.791599999997"/>
    <s v="H:B01:FR:S13:E0010:ST10:_Z:_Z:ALL:LE:E:C20221"/>
    <n v="0"/>
    <n v="65692.789999999994"/>
    <x v="13"/>
    <x v="7"/>
    <x v="4"/>
  </r>
  <r>
    <s v="SUP.H.B01.HR.S13.E0010.ST10._Z._Z.ALL.LE.E.C"/>
    <x v="15"/>
    <x v="268"/>
    <x v="36"/>
    <x v="4"/>
    <x v="37"/>
    <n v="45.220599999999997"/>
    <s v="H:B01:HR:S13:E0010:ST10:_Z:_Z:ALL:LE:E:C"/>
    <x v="1"/>
    <x v="0"/>
    <s v="HR"/>
    <s v="S13"/>
    <x v="87"/>
    <x v="17"/>
    <s v="_Z"/>
    <s v="_Z"/>
    <s v="ALL"/>
    <s v="LE"/>
    <s v="E"/>
    <s v="C"/>
    <x v="268"/>
    <x v="36"/>
    <n v="45.220599999999997"/>
    <s v="H:B01:HR:S13:E0010:ST10:_Z:_Z:ALL:LE:E:C20221"/>
    <n v="0"/>
    <n v="45.22"/>
    <x v="13"/>
    <x v="7"/>
    <x v="4"/>
  </r>
  <r>
    <s v="SUP.H.B01.DE.S13.E0010.ST10._Z._Z.ALL.LE.E.C"/>
    <x v="15"/>
    <x v="244"/>
    <x v="36"/>
    <x v="4"/>
    <x v="37"/>
    <n v="27400.4133"/>
    <s v="H:B01:DE:S13:E0010:ST10:_Z:_Z:ALL:LE:E:C"/>
    <x v="1"/>
    <x v="0"/>
    <s v="DE"/>
    <s v="S13"/>
    <x v="87"/>
    <x v="17"/>
    <s v="_Z"/>
    <s v="_Z"/>
    <s v="ALL"/>
    <s v="LE"/>
    <s v="E"/>
    <s v="C"/>
    <x v="244"/>
    <x v="36"/>
    <n v="27400.4133"/>
    <s v="H:B01:DE:S13:E0010:ST10:_Z:_Z:ALL:LE:E:C20221"/>
    <n v="0"/>
    <n v="27400.41"/>
    <x v="13"/>
    <x v="7"/>
    <x v="4"/>
  </r>
  <r>
    <s v="SUP.H.B01.GR.S13.E0010.ST10._Z._Z.ALL.LE.E.C"/>
    <x v="15"/>
    <x v="245"/>
    <x v="36"/>
    <x v="4"/>
    <x v="37"/>
    <n v="32542.664499999999"/>
    <s v="H:B01:GR:S13:E0010:ST10:_Z:_Z:ALL:LE:E:C"/>
    <x v="1"/>
    <x v="0"/>
    <s v="GR"/>
    <s v="S13"/>
    <x v="87"/>
    <x v="17"/>
    <s v="_Z"/>
    <s v="_Z"/>
    <s v="ALL"/>
    <s v="LE"/>
    <s v="E"/>
    <s v="C"/>
    <x v="245"/>
    <x v="36"/>
    <n v="32542.664499999999"/>
    <s v="H:B01:GR:S13:E0010:ST10:_Z:_Z:ALL:LE:E:C20221"/>
    <n v="0"/>
    <n v="32542.66"/>
    <x v="13"/>
    <x v="7"/>
    <x v="4"/>
  </r>
  <r>
    <s v="SUP.H.B01.IE.S13.E0010.ST10._Z._Z.ALL.LE.E.C"/>
    <x v="15"/>
    <x v="246"/>
    <x v="36"/>
    <x v="4"/>
    <x v="37"/>
    <n v="3649.6606000000002"/>
    <s v="H:B01:IE:S13:E0010:ST10:_Z:_Z:ALL:LE:E:C"/>
    <x v="1"/>
    <x v="0"/>
    <s v="IE"/>
    <s v="S13"/>
    <x v="87"/>
    <x v="17"/>
    <s v="_Z"/>
    <s v="_Z"/>
    <s v="ALL"/>
    <s v="LE"/>
    <s v="E"/>
    <s v="C"/>
    <x v="246"/>
    <x v="36"/>
    <n v="3649.6606000000002"/>
    <s v="H:B01:IE:S13:E0010:ST10:_Z:_Z:ALL:LE:E:C20221"/>
    <n v="0"/>
    <n v="3649.66"/>
    <x v="13"/>
    <x v="7"/>
    <x v="4"/>
  </r>
  <r>
    <s v="SUP.H.B01.IT.S13.E0010.ST10._Z._Z.ALL.LE.E.C"/>
    <x v="15"/>
    <x v="247"/>
    <x v="36"/>
    <x v="4"/>
    <x v="37"/>
    <n v="110011.2787"/>
    <s v="H:B01:IT:S13:E0010:ST10:_Z:_Z:ALL:LE:E:C"/>
    <x v="1"/>
    <x v="0"/>
    <s v="IT"/>
    <s v="S13"/>
    <x v="87"/>
    <x v="17"/>
    <s v="_Z"/>
    <s v="_Z"/>
    <s v="ALL"/>
    <s v="LE"/>
    <s v="E"/>
    <s v="C"/>
    <x v="247"/>
    <x v="36"/>
    <n v="110011.2787"/>
    <s v="H:B01:IT:S13:E0010:ST10:_Z:_Z:ALL:LE:E:C20221"/>
    <n v="0"/>
    <n v="110011.28"/>
    <x v="13"/>
    <x v="7"/>
    <x v="4"/>
  </r>
  <r>
    <s v="SUP.H.B01.LV.S13.E0010.ST10._Z._Z.ALL.LE.E.C"/>
    <x v="15"/>
    <x v="248"/>
    <x v="36"/>
    <x v="4"/>
    <x v="37"/>
    <n v="128.9873"/>
    <s v="H:B01:LV:S13:E0010:ST10:_Z:_Z:ALL:LE:E:C"/>
    <x v="1"/>
    <x v="0"/>
    <s v="LV"/>
    <s v="S13"/>
    <x v="87"/>
    <x v="17"/>
    <s v="_Z"/>
    <s v="_Z"/>
    <s v="ALL"/>
    <s v="LE"/>
    <s v="E"/>
    <s v="C"/>
    <x v="248"/>
    <x v="36"/>
    <n v="128.9873"/>
    <s v="H:B01:LV:S13:E0010:ST10:_Z:_Z:ALL:LE:E:C20221"/>
    <n v="0"/>
    <n v="128.99"/>
    <x v="13"/>
    <x v="7"/>
    <x v="4"/>
  </r>
  <r>
    <s v="SUP.H.B01.LT.S13.E0010.ST10._Z._Z.ALL.LE.E.C"/>
    <x v="15"/>
    <x v="249"/>
    <x v="36"/>
    <x v="4"/>
    <x v="37"/>
    <n v="107.07470000000001"/>
    <s v="H:B01:LT:S13:E0010:ST10:_Z:_Z:ALL:LE:E:C"/>
    <x v="1"/>
    <x v="0"/>
    <s v="LT"/>
    <s v="S13"/>
    <x v="87"/>
    <x v="17"/>
    <s v="_Z"/>
    <s v="_Z"/>
    <s v="ALL"/>
    <s v="LE"/>
    <s v="E"/>
    <s v="C"/>
    <x v="249"/>
    <x v="36"/>
    <n v="107.07470000000001"/>
    <s v="H:B01:LT:S13:E0010:ST10:_Z:_Z:ALL:LE:E:C20221"/>
    <n v="0"/>
    <n v="107.07"/>
    <x v="13"/>
    <x v="7"/>
    <x v="4"/>
  </r>
  <r>
    <s v="SUP.H.B01.LU.S13.E0010.ST10._Z._Z.ALL.LE.E.C"/>
    <x v="15"/>
    <x v="250"/>
    <x v="36"/>
    <x v="4"/>
    <x v="37"/>
    <n v="5251.3599000000004"/>
    <s v="H:B01:LU:S13:E0010:ST10:_Z:_Z:ALL:LE:E:C"/>
    <x v="1"/>
    <x v="0"/>
    <s v="LU"/>
    <s v="S13"/>
    <x v="87"/>
    <x v="17"/>
    <s v="_Z"/>
    <s v="_Z"/>
    <s v="ALL"/>
    <s v="LE"/>
    <s v="E"/>
    <s v="C"/>
    <x v="250"/>
    <x v="36"/>
    <n v="5251.3599000000004"/>
    <s v="H:B01:LU:S13:E0010:ST10:_Z:_Z:ALL:LE:E:C20221"/>
    <n v="0"/>
    <n v="5251.36"/>
    <x v="13"/>
    <x v="7"/>
    <x v="4"/>
  </r>
  <r>
    <s v="SUP.H.B01.MT.S13.E0010.ST10._Z._Z.ALL.LE.E.C"/>
    <x v="15"/>
    <x v="251"/>
    <x v="36"/>
    <x v="4"/>
    <x v="37"/>
    <s v="-"/>
    <s v="H:B01:MT:S13:E0010:ST10:_Z:_Z:ALL:LE:E:C"/>
    <x v="1"/>
    <x v="0"/>
    <s v="MT"/>
    <s v="S13"/>
    <x v="87"/>
    <x v="17"/>
    <s v="_Z"/>
    <s v="_Z"/>
    <s v="ALL"/>
    <s v="LE"/>
    <s v="E"/>
    <s v="C"/>
    <x v="251"/>
    <x v="36"/>
    <e v="#N/A"/>
    <s v="H:B01:MT:S13:E0010:ST10:_Z:_Z:ALL:LE:E:C20221"/>
    <n v="0"/>
    <e v="#N/A"/>
    <x v="13"/>
    <x v="7"/>
    <x v="4"/>
  </r>
  <r>
    <s v="SUP.H.B01.NL.S13.E0010.ST10._Z._Z.ALL.LE.E.C"/>
    <x v="15"/>
    <x v="252"/>
    <x v="36"/>
    <x v="4"/>
    <x v="37"/>
    <s v="-"/>
    <s v="H:B01:NL:S13:E0010:ST10:_Z:_Z:ALL:LE:E:C"/>
    <x v="1"/>
    <x v="0"/>
    <s v="NL"/>
    <s v="S13"/>
    <x v="87"/>
    <x v="17"/>
    <s v="_Z"/>
    <s v="_Z"/>
    <s v="ALL"/>
    <s v="LE"/>
    <s v="E"/>
    <s v="C"/>
    <x v="252"/>
    <x v="36"/>
    <e v="#N/A"/>
    <s v="H:B01:NL:S13:E0010:ST10:_Z:_Z:ALL:LE:E:C20221"/>
    <n v="0"/>
    <e v="#N/A"/>
    <x v="13"/>
    <x v="7"/>
    <x v="4"/>
  </r>
  <r>
    <s v="SUP.H.B01.PT.S13.E0010.ST10._Z._Z.ALL.LE.E.C"/>
    <x v="15"/>
    <x v="255"/>
    <x v="36"/>
    <x v="4"/>
    <x v="37"/>
    <n v="15691.300499999999"/>
    <s v="H:B01:PT:S13:E0010:ST10:_Z:_Z:ALL:LE:E:C"/>
    <x v="1"/>
    <x v="0"/>
    <s v="PT"/>
    <s v="S13"/>
    <x v="87"/>
    <x v="17"/>
    <s v="_Z"/>
    <s v="_Z"/>
    <s v="ALL"/>
    <s v="LE"/>
    <s v="E"/>
    <s v="C"/>
    <x v="255"/>
    <x v="36"/>
    <n v="15691.300499999999"/>
    <s v="H:B01:PT:S13:E0010:ST10:_Z:_Z:ALL:LE:E:C20221"/>
    <n v="0"/>
    <n v="15691.3"/>
    <x v="13"/>
    <x v="7"/>
    <x v="4"/>
  </r>
  <r>
    <s v="SUP.H.B01.SK.S13.E0010.ST10._Z._Z.ALL.LE.E.C"/>
    <x v="15"/>
    <x v="257"/>
    <x v="36"/>
    <x v="4"/>
    <x v="37"/>
    <n v="438.28809999999999"/>
    <s v="H:B01:SK:S13:E0010:ST10:_Z:_Z:ALL:LE:E:C"/>
    <x v="1"/>
    <x v="0"/>
    <s v="SK"/>
    <s v="S13"/>
    <x v="87"/>
    <x v="17"/>
    <s v="_Z"/>
    <s v="_Z"/>
    <s v="ALL"/>
    <s v="LE"/>
    <s v="E"/>
    <s v="C"/>
    <x v="257"/>
    <x v="36"/>
    <n v="438.28809999999999"/>
    <s v="H:B01:SK:S13:E0010:ST10:_Z:_Z:ALL:LE:E:C20221"/>
    <n v="0"/>
    <n v="438.29"/>
    <x v="13"/>
    <x v="7"/>
    <x v="4"/>
  </r>
  <r>
    <s v="SUP.H.B01.SI.S13.E0010.ST10._Z._Z.ALL.LE.E.C"/>
    <x v="15"/>
    <x v="258"/>
    <x v="36"/>
    <x v="4"/>
    <x v="37"/>
    <n v="424.42419999999998"/>
    <s v="H:B01:SI:S13:E0010:ST10:_Z:_Z:ALL:LE:E:C"/>
    <x v="1"/>
    <x v="0"/>
    <s v="SI"/>
    <s v="S13"/>
    <x v="87"/>
    <x v="17"/>
    <s v="_Z"/>
    <s v="_Z"/>
    <s v="ALL"/>
    <s v="LE"/>
    <s v="E"/>
    <s v="C"/>
    <x v="258"/>
    <x v="36"/>
    <n v="424.42419999999998"/>
    <s v="H:B01:SI:S13:E0010:ST10:_Z:_Z:ALL:LE:E:C20221"/>
    <n v="0"/>
    <n v="424.42"/>
    <x v="13"/>
    <x v="7"/>
    <x v="4"/>
  </r>
  <r>
    <s v="SUP.H.B01.ES.S13.E0010.ST10._Z._Z.ALL.LE.E.C"/>
    <x v="15"/>
    <x v="259"/>
    <x v="36"/>
    <x v="4"/>
    <x v="37"/>
    <n v="67362.7255"/>
    <s v="H:B01:ES:S13:E0010:ST10:_Z:_Z:ALL:LE:E:C"/>
    <x v="1"/>
    <x v="0"/>
    <s v="ES"/>
    <s v="S13"/>
    <x v="87"/>
    <x v="17"/>
    <s v="_Z"/>
    <s v="_Z"/>
    <s v="ALL"/>
    <s v="LE"/>
    <s v="E"/>
    <s v="C"/>
    <x v="259"/>
    <x v="36"/>
    <n v="67362.7255"/>
    <s v="H:B01:ES:S13:E0010:ST10:_Z:_Z:ALL:LE:E:C20221"/>
    <n v="0"/>
    <n v="67362.73"/>
    <x v="13"/>
    <x v="7"/>
    <x v="4"/>
  </r>
  <r>
    <s v="SUP.H.B01.G00.S13.E0010.ST10._Z._Z.ALL.LE.E.C"/>
    <x v="15"/>
    <x v="254"/>
    <x v="36"/>
    <x v="4"/>
    <x v="37"/>
    <n v="7034.3591999999999"/>
    <s v="H:B01:G00:S13:E0010:ST10:_Z:_Z:ALL:LE:E:C"/>
    <x v="1"/>
    <x v="0"/>
    <s v="G00"/>
    <s v="S13"/>
    <x v="87"/>
    <x v="17"/>
    <s v="_Z"/>
    <s v="_Z"/>
    <s v="ALL"/>
    <s v="LE"/>
    <s v="E"/>
    <s v="C"/>
    <x v="254"/>
    <x v="36"/>
    <n v="7034.3591999999999"/>
    <s v="H:B01:G00:S13:E0010:ST10:_Z:_Z:ALL:LE:E:C20221"/>
    <n v="0"/>
    <n v="7034.36"/>
    <x v="13"/>
    <x v="7"/>
    <x v="4"/>
  </r>
  <r>
    <s v="SUP.H.B01.E10.S13.E0010.ST10._Z._Z.ALL.LE.E.C"/>
    <x v="15"/>
    <x v="253"/>
    <x v="36"/>
    <x v="4"/>
    <x v="37"/>
    <n v="3901.9663"/>
    <s v="H:B01:E10:S13:E0010:ST10:_Z:_Z:ALL:LE:E:C"/>
    <x v="1"/>
    <x v="0"/>
    <s v="E10"/>
    <s v="S13"/>
    <x v="87"/>
    <x v="17"/>
    <s v="_Z"/>
    <s v="_Z"/>
    <s v="ALL"/>
    <s v="LE"/>
    <s v="E"/>
    <s v="C"/>
    <x v="253"/>
    <x v="36"/>
    <n v="3901.9663"/>
    <s v="H:B01:E10:S13:E0010:ST10:_Z:_Z:ALL:LE:E:C20221"/>
    <n v="0"/>
    <n v="3901.97"/>
    <x v="13"/>
    <x v="7"/>
    <x v="4"/>
  </r>
  <r>
    <s v="SUP.H.B01.W1.S13.E0010.ST10._Z._Z.ALL.LE.E.C"/>
    <x v="15"/>
    <x v="256"/>
    <x v="36"/>
    <x v="4"/>
    <x v="37"/>
    <n v="14974.6998"/>
    <s v="H:B01:W1:S13:E0010:ST10:_Z:_Z:ALL:LE:E:C"/>
    <x v="1"/>
    <x v="0"/>
    <s v="W1"/>
    <s v="S13"/>
    <x v="87"/>
    <x v="17"/>
    <s v="_Z"/>
    <s v="_Z"/>
    <s v="ALL"/>
    <s v="LE"/>
    <s v="E"/>
    <s v="C"/>
    <x v="256"/>
    <x v="36"/>
    <n v="14974.6998"/>
    <s v="H:B01:W1:S13:E0010:ST10:_Z:_Z:ALL:LE:E:C20221"/>
    <n v="0"/>
    <n v="14974.7"/>
    <x v="13"/>
    <x v="7"/>
    <x v="4"/>
  </r>
  <r>
    <s v="SUP.H.B01._X.S13.E0010.ST10._Z._Z.ALL.LE.E.C"/>
    <x v="15"/>
    <x v="261"/>
    <x v="36"/>
    <x v="4"/>
    <x v="37"/>
    <n v="10483.8619"/>
    <s v="H:B01:_X:S13:E0010:ST10:_Z:_Z:ALL:LE:E:C"/>
    <x v="1"/>
    <x v="0"/>
    <s v="_X"/>
    <s v="S13"/>
    <x v="87"/>
    <x v="17"/>
    <s v="_Z"/>
    <s v="_Z"/>
    <s v="ALL"/>
    <s v="LE"/>
    <s v="E"/>
    <s v="C"/>
    <x v="261"/>
    <x v="36"/>
    <n v="10483.8619"/>
    <s v="H:B01:_X:S13:E0010:ST10:_Z:_Z:ALL:LE:E:C20221"/>
    <n v="0"/>
    <n v="10483.86"/>
    <x v="13"/>
    <x v="7"/>
    <x v="4"/>
  </r>
  <r>
    <s v="SUP.H.B01.W0.S13.E0010.ST10._Z._Z.ALL.LE.E.C"/>
    <x v="15"/>
    <x v="260"/>
    <x v="36"/>
    <x v="4"/>
    <x v="37"/>
    <n v="467135.78"/>
    <s v="H:B01:W0:S13:E0010:ST10:_Z:_Z:ALL:LE:E:C"/>
    <x v="1"/>
    <x v="0"/>
    <s v="W0"/>
    <s v="S13"/>
    <x v="87"/>
    <x v="17"/>
    <s v="_Z"/>
    <s v="_Z"/>
    <s v="ALL"/>
    <s v="LE"/>
    <s v="E"/>
    <s v="C"/>
    <x v="260"/>
    <x v="36"/>
    <n v="467135.78"/>
    <s v="H:B01:W0:S13:E0010:ST10:_Z:_Z:ALL:LE:E:C20221"/>
    <n v="0"/>
    <n v="467135.78"/>
    <x v="13"/>
    <x v="7"/>
    <x v="4"/>
  </r>
  <r>
    <s v="SUP.Q.B01.W0._Z.E0000.ST10._Z._Z.ALL.LE.E.C"/>
    <x v="5"/>
    <x v="65"/>
    <x v="36"/>
    <x v="4"/>
    <x v="38"/>
    <n v="919.84990000000005"/>
    <s v="Q:B01:W0:_Z:E0000:ST10:_Z:_Z:ALL:LE:E:C"/>
    <x v="0"/>
    <x v="0"/>
    <s v="W0"/>
    <s v="_Z"/>
    <x v="53"/>
    <x v="17"/>
    <s v="_Z"/>
    <s v="_Z"/>
    <s v="ALL"/>
    <s v="LE"/>
    <s v="E"/>
    <s v="C"/>
    <x v="65"/>
    <x v="38"/>
    <n v="919.84990000000005"/>
    <s v="Q:B01:W0:_Z:E0000:ST10:_Z:_Z:ALL:LE:E:C20223"/>
    <n v="1"/>
    <n v="919.85"/>
    <x v="5"/>
    <x v="7"/>
    <x v="1"/>
  </r>
  <r>
    <s v="SUP.Q.B01.W0._Z.O0000.ST10._Z._Z.ALL.LE.E.C"/>
    <x v="4"/>
    <x v="61"/>
    <x v="36"/>
    <x v="4"/>
    <x v="38"/>
    <n v="176.78039999999999"/>
    <s v="Q:B01:W0:_Z:O0000:ST10:_Z:_Z:ALL:LE:E:C"/>
    <x v="0"/>
    <x v="0"/>
    <s v="W0"/>
    <s v="_Z"/>
    <x v="49"/>
    <x v="17"/>
    <s v="_Z"/>
    <s v="_Z"/>
    <s v="ALL"/>
    <s v="LE"/>
    <s v="E"/>
    <s v="C"/>
    <x v="61"/>
    <x v="38"/>
    <n v="176.78039999999999"/>
    <s v="Q:B01:W0:_Z:O0000:ST10:_Z:_Z:ALL:LE:E:C20223"/>
    <n v="0"/>
    <n v="176.78"/>
    <x v="4"/>
    <x v="7"/>
    <x v="1"/>
  </r>
  <r>
    <s v="SUP.Q.B01.W0._Z.O1000.ST10._Z._Z.ALL.LE.E.C"/>
    <x v="4"/>
    <x v="60"/>
    <x v="36"/>
    <x v="4"/>
    <x v="38"/>
    <n v="159.74549999999999"/>
    <s v="Q:B01:W0:_Z:O1000:ST10:_Z:_Z:ALL:LE:E:C"/>
    <x v="0"/>
    <x v="0"/>
    <s v="W0"/>
    <s v="_Z"/>
    <x v="48"/>
    <x v="17"/>
    <s v="_Z"/>
    <s v="_Z"/>
    <s v="ALL"/>
    <s v="LE"/>
    <s v="E"/>
    <s v="C"/>
    <x v="60"/>
    <x v="38"/>
    <n v="159.74549999999999"/>
    <s v="Q:B01:W0:_Z:O1000:ST10:_Z:_Z:ALL:LE:E:C20223"/>
    <n v="0"/>
    <n v="159.75"/>
    <x v="4"/>
    <x v="7"/>
    <x v="1"/>
  </r>
  <r>
    <s v="SUP.Q.B01.W0._Z.O1100.ST10._Z._Z.ALL.LE.E.C"/>
    <x v="4"/>
    <x v="59"/>
    <x v="36"/>
    <x v="4"/>
    <x v="38"/>
    <n v="153.56880000000001"/>
    <s v="Q:B01:W0:_Z:O1100:ST10:_Z:_Z:ALL:LE:E:C"/>
    <x v="0"/>
    <x v="0"/>
    <s v="W0"/>
    <s v="_Z"/>
    <x v="47"/>
    <x v="17"/>
    <s v="_Z"/>
    <s v="_Z"/>
    <s v="ALL"/>
    <s v="LE"/>
    <s v="E"/>
    <s v="C"/>
    <x v="59"/>
    <x v="38"/>
    <n v="153.56880000000001"/>
    <s v="Q:B01:W0:_Z:O1100:ST10:_Z:_Z:ALL:LE:E:C20223"/>
    <n v="0"/>
    <n v="153.57"/>
    <x v="4"/>
    <x v="7"/>
    <x v="1"/>
  </r>
  <r>
    <s v="SUP.Q.B01.W0._Z.I4001.ST10._Z._Z._Z._Z.PCT.C"/>
    <x v="4"/>
    <x v="64"/>
    <x v="36"/>
    <x v="4"/>
    <x v="38"/>
    <n v="19.22"/>
    <s v="Q:B01:W0:_Z:I4001:ST10:_Z:_Z:_Z:_Z:PCT:C"/>
    <x v="0"/>
    <x v="0"/>
    <s v="W0"/>
    <s v="_Z"/>
    <x v="52"/>
    <x v="17"/>
    <s v="_Z"/>
    <s v="_Z"/>
    <s v="_Z"/>
    <s v="_Z"/>
    <s v="PCT"/>
    <s v="C"/>
    <x v="64"/>
    <x v="38"/>
    <n v="0.19219999999999998"/>
    <s v="Q:B01:W0:_Z:I4001:ST10:_Z:_Z:_Z:_Z:PCT:C20223"/>
    <n v="0"/>
    <n v="19.22"/>
    <x v="4"/>
    <x v="7"/>
    <x v="1"/>
  </r>
  <r>
    <s v="SUP.Q.B01.W0._Z.I4002.ST10._Z._Z._Z._Z.PCT.C"/>
    <x v="4"/>
    <x v="63"/>
    <x v="36"/>
    <x v="4"/>
    <x v="38"/>
    <n v="17.37"/>
    <s v="Q:B01:W0:_Z:I4002:ST10:_Z:_Z:_Z:_Z:PCT:C"/>
    <x v="0"/>
    <x v="0"/>
    <s v="W0"/>
    <s v="_Z"/>
    <x v="51"/>
    <x v="17"/>
    <s v="_Z"/>
    <s v="_Z"/>
    <s v="_Z"/>
    <s v="_Z"/>
    <s v="PCT"/>
    <s v="C"/>
    <x v="63"/>
    <x v="38"/>
    <n v="0.17370000000000002"/>
    <s v="Q:B01:W0:_Z:I4002:ST10:_Z:_Z:_Z:_Z:PCT:C20223"/>
    <n v="0"/>
    <n v="17.37"/>
    <x v="4"/>
    <x v="7"/>
    <x v="1"/>
  </r>
  <r>
    <s v="SUP.Q.B01.W0._Z.I4008.ST10._Z._Z._Z._Z.PCT.C"/>
    <x v="4"/>
    <x v="62"/>
    <x v="36"/>
    <x v="4"/>
    <x v="38"/>
    <n v="16.690000000000001"/>
    <s v="Q:B01:W0:_Z:I4008:ST10:_Z:_Z:_Z:_Z:PCT:C"/>
    <x v="0"/>
    <x v="0"/>
    <s v="W0"/>
    <s v="_Z"/>
    <x v="50"/>
    <x v="17"/>
    <s v="_Z"/>
    <s v="_Z"/>
    <s v="_Z"/>
    <s v="_Z"/>
    <s v="PCT"/>
    <s v="C"/>
    <x v="62"/>
    <x v="38"/>
    <n v="0.16690000000000002"/>
    <s v="Q:B01:W0:_Z:I4008:ST10:_Z:_Z:_Z:_Z:PCT:C20223"/>
    <n v="0"/>
    <n v="16.690000000000001"/>
    <x v="4"/>
    <x v="7"/>
    <x v="1"/>
  </r>
  <r>
    <s v="SUP.Q.B01.W0._Z.MSV31.ST10._Z._Z.ALL.LE.E.C"/>
    <x v="13"/>
    <x v="195"/>
    <x v="36"/>
    <x v="4"/>
    <x v="38"/>
    <n v="2424.5207999999998"/>
    <s v="Q:B01:W0:_Z:MSV31:ST10:_Z:_Z:ALL:LE:E:C"/>
    <x v="0"/>
    <x v="0"/>
    <s v="W0"/>
    <s v="_Z"/>
    <x v="116"/>
    <x v="17"/>
    <s v="_Z"/>
    <s v="_Z"/>
    <s v="ALL"/>
    <s v="LE"/>
    <s v="E"/>
    <s v="C"/>
    <x v="195"/>
    <x v="38"/>
    <n v="2424.5207999999998"/>
    <s v="Q:B01:W0:_Z:MSV31:ST10:_Z:_Z:ALL:LE:E:C20223"/>
    <n v="0"/>
    <n v="2424.52"/>
    <x v="11"/>
    <x v="7"/>
    <x v="1"/>
  </r>
  <r>
    <s v="SUP.Q.B01.W0._Z.MSV33.ST10._Z._Z.ALL.LE.E.C"/>
    <x v="13"/>
    <x v="190"/>
    <x v="36"/>
    <x v="4"/>
    <x v="38"/>
    <n v="2357.5931999999998"/>
    <s v="Q:B01:W0:_Z:MSV33:ST10:_Z:_Z:ALL:LE:E:C"/>
    <x v="0"/>
    <x v="0"/>
    <s v="W0"/>
    <s v="_Z"/>
    <x v="111"/>
    <x v="17"/>
    <s v="_Z"/>
    <s v="_Z"/>
    <s v="ALL"/>
    <s v="LE"/>
    <s v="E"/>
    <s v="C"/>
    <x v="190"/>
    <x v="38"/>
    <n v="2357.5931999999998"/>
    <s v="Q:B01:W0:_Z:MSV33:ST10:_Z:_Z:ALL:LE:E:C20223"/>
    <n v="0"/>
    <n v="2357.59"/>
    <x v="11"/>
    <x v="7"/>
    <x v="1"/>
  </r>
  <r>
    <s v="SUP.Q.B01.W0._Z.MSV34.ST10._Z._Z.ALL.LE.E.C"/>
    <x v="13"/>
    <x v="219"/>
    <x v="36"/>
    <x v="4"/>
    <x v="38"/>
    <n v="27.129799999999999"/>
    <s v="Q:B01:W0:_Z:MSV34:ST10:_Z:_Z:ALL:LE:E:C"/>
    <x v="0"/>
    <x v="0"/>
    <s v="W0"/>
    <s v="_Z"/>
    <x v="140"/>
    <x v="17"/>
    <s v="_Z"/>
    <s v="_Z"/>
    <s v="ALL"/>
    <s v="LE"/>
    <s v="E"/>
    <s v="C"/>
    <x v="219"/>
    <x v="38"/>
    <n v="27.129799999999999"/>
    <s v="Q:B01:W0:_Z:MSV34:ST10:_Z:_Z:ALL:LE:E:C20223"/>
    <n v="0"/>
    <n v="27.13"/>
    <x v="11"/>
    <x v="7"/>
    <x v="1"/>
  </r>
  <r>
    <s v="SUP.Q.B01.W0._Z.MSV35.ST10._Z._Z.ALL.LE.E.C"/>
    <x v="13"/>
    <x v="192"/>
    <x v="36"/>
    <x v="4"/>
    <x v="38"/>
    <n v="43.185699999999997"/>
    <s v="Q:B01:W0:_Z:MSV35:ST10:_Z:_Z:ALL:LE:E:C"/>
    <x v="0"/>
    <x v="0"/>
    <s v="W0"/>
    <s v="_Z"/>
    <x v="113"/>
    <x v="17"/>
    <s v="_Z"/>
    <s v="_Z"/>
    <s v="ALL"/>
    <s v="LE"/>
    <s v="E"/>
    <s v="C"/>
    <x v="192"/>
    <x v="38"/>
    <n v="43.185699999999997"/>
    <s v="Q:B01:W0:_Z:MSV35:ST10:_Z:_Z:ALL:LE:E:C20223"/>
    <n v="0"/>
    <n v="43.19"/>
    <x v="11"/>
    <x v="7"/>
    <x v="1"/>
  </r>
  <r>
    <s v="SUP.Q.B01.W0._Z.MSV40.ST10._Z._Z.ALL.LE.E.C"/>
    <x v="13"/>
    <x v="292"/>
    <x v="36"/>
    <x v="4"/>
    <x v="38"/>
    <s v="-"/>
    <s v="Q:B01:W0:_Z:MSV40:ST10:_Z:_Z:ALL:LE:E:C"/>
    <x v="0"/>
    <x v="0"/>
    <s v="W0"/>
    <s v="_Z"/>
    <x v="162"/>
    <x v="17"/>
    <s v="_Z"/>
    <s v="_Z"/>
    <s v="ALL"/>
    <s v="LE"/>
    <s v="E"/>
    <s v="C"/>
    <x v="347"/>
    <x v="38"/>
    <e v="#N/A"/>
    <s v="Q:B01:W0:_Z:MSV40:ST10:_Z:_Z:ALL:LE:E:C20223"/>
    <n v="0"/>
    <e v="#N/A"/>
    <x v="11"/>
    <x v="7"/>
    <x v="1"/>
  </r>
  <r>
    <s v="SUP.Q.B01.W0._Z.MSV41.ST10._Z._Z.ALL.LE.E.C"/>
    <x v="13"/>
    <x v="293"/>
    <x v="36"/>
    <x v="4"/>
    <x v="38"/>
    <s v="-"/>
    <s v="Q:B01:W0:_Z:MSV41:ST10:_Z:_Z:ALL:LE:E:C"/>
    <x v="0"/>
    <x v="0"/>
    <s v="W0"/>
    <s v="_Z"/>
    <x v="163"/>
    <x v="17"/>
    <s v="_Z"/>
    <s v="_Z"/>
    <s v="ALL"/>
    <s v="LE"/>
    <s v="E"/>
    <s v="C"/>
    <x v="348"/>
    <x v="38"/>
    <e v="#N/A"/>
    <s v="Q:B01:W0:_Z:MSV41:ST10:_Z:_Z:ALL:LE:E:C20223"/>
    <n v="0"/>
    <e v="#N/A"/>
    <x v="11"/>
    <x v="7"/>
    <x v="1"/>
  </r>
  <r>
    <s v="SUP.Q.B01.W0._Z.MSV36.ST10._Z._Z.ALL.LE.E.C"/>
    <x v="13"/>
    <x v="191"/>
    <x v="36"/>
    <x v="4"/>
    <x v="38"/>
    <n v="126.5034"/>
    <s v="Q:B01:W0:_Z:MSV36:ST10:_Z:_Z:ALL:LE:E:C"/>
    <x v="0"/>
    <x v="0"/>
    <s v="W0"/>
    <s v="_Z"/>
    <x v="112"/>
    <x v="17"/>
    <s v="_Z"/>
    <s v="_Z"/>
    <s v="ALL"/>
    <s v="LE"/>
    <s v="E"/>
    <s v="C"/>
    <x v="191"/>
    <x v="38"/>
    <n v="126.5034"/>
    <s v="Q:B01:W0:_Z:MSV36:ST10:_Z:_Z:ALL:LE:E:C20223"/>
    <n v="0"/>
    <n v="126.5"/>
    <x v="11"/>
    <x v="7"/>
    <x v="1"/>
  </r>
  <r>
    <s v="SUP.Q.B01.W0._Z.MSV42.ST10._Z._Z.ALL.LE.E.C"/>
    <x v="13"/>
    <x v="218"/>
    <x v="36"/>
    <x v="4"/>
    <x v="38"/>
    <n v="-134.3794"/>
    <s v="Q:B01:W0:_Z:MSV42:ST10:_Z:_Z:ALL:LE:E:C"/>
    <x v="0"/>
    <x v="0"/>
    <s v="W0"/>
    <s v="_Z"/>
    <x v="164"/>
    <x v="17"/>
    <s v="_Z"/>
    <s v="_Z"/>
    <s v="ALL"/>
    <s v="LE"/>
    <s v="E"/>
    <s v="C"/>
    <x v="349"/>
    <x v="38"/>
    <n v="-134.3794"/>
    <s v="Q:B01:W0:_Z:MSV42:ST10:_Z:_Z:ALL:LE:E:C20223"/>
    <n v="0"/>
    <n v="-134.38"/>
    <x v="11"/>
    <x v="7"/>
    <x v="1"/>
  </r>
  <r>
    <s v="SUP.Q.B01.W0._Z.NSV12.ST10._Z._Z.ALL.LE.E.C"/>
    <x v="13"/>
    <x v="196"/>
    <x v="36"/>
    <x v="4"/>
    <x v="38"/>
    <n v="155.41589999999999"/>
    <s v="Q:B01:W0:_Z:NSV12:ST10:_Z:_Z:ALL:LE:E:C"/>
    <x v="0"/>
    <x v="0"/>
    <s v="W0"/>
    <s v="_Z"/>
    <x v="117"/>
    <x v="17"/>
    <s v="_Z"/>
    <s v="_Z"/>
    <s v="ALL"/>
    <s v="LE"/>
    <s v="E"/>
    <s v="C"/>
    <x v="196"/>
    <x v="38"/>
    <n v="155.41589999999999"/>
    <s v="Q:B01:W0:_Z:NSV12:ST10:_Z:_Z:ALL:LE:E:C20223"/>
    <n v="0"/>
    <n v="155.41999999999999"/>
    <x v="11"/>
    <x v="7"/>
    <x v="1"/>
  </r>
  <r>
    <s v="SUP.Q.B01.W0._Z.MSV12.ST10._Z._Z.ALL.LE.E.C"/>
    <x v="13"/>
    <x v="198"/>
    <x v="36"/>
    <x v="4"/>
    <x v="38"/>
    <n v="2404.9922999999999"/>
    <s v="Q:B01:W0:_Z:MSV12:ST10:_Z:_Z:ALL:LE:E:C"/>
    <x v="0"/>
    <x v="0"/>
    <s v="W0"/>
    <s v="_Z"/>
    <x v="119"/>
    <x v="17"/>
    <s v="_Z"/>
    <s v="_Z"/>
    <s v="ALL"/>
    <s v="LE"/>
    <s v="E"/>
    <s v="C"/>
    <x v="198"/>
    <x v="38"/>
    <n v="2404.9922999999999"/>
    <s v="Q:B01:W0:_Z:MSV12:ST10:_Z:_Z:ALL:LE:E:C20223"/>
    <n v="0"/>
    <n v="2404.9899999999998"/>
    <x v="11"/>
    <x v="7"/>
    <x v="1"/>
  </r>
  <r>
    <s v="SUP.Q.B01.W0._Z.MSV38.ST10._Z._Z.ALL.LE.E.C"/>
    <x v="13"/>
    <x v="193"/>
    <x v="36"/>
    <x v="4"/>
    <x v="38"/>
    <n v="-19.528500000000001"/>
    <s v="Q:B01:W0:_Z:MSV38:ST10:_Z:_Z:ALL:LE:E:C"/>
    <x v="0"/>
    <x v="0"/>
    <s v="W0"/>
    <s v="_Z"/>
    <x v="114"/>
    <x v="17"/>
    <s v="_Z"/>
    <s v="_Z"/>
    <s v="ALL"/>
    <s v="LE"/>
    <s v="E"/>
    <s v="C"/>
    <x v="193"/>
    <x v="38"/>
    <n v="-19.528500000000001"/>
    <s v="Q:B01:W0:_Z:MSV38:ST10:_Z:_Z:ALL:LE:E:C20223"/>
    <n v="0"/>
    <n v="-19.53"/>
    <x v="11"/>
    <x v="7"/>
    <x v="1"/>
  </r>
  <r>
    <s v="SUP.Q.B01.W0._Z.NSV13.ST10._Z._Z.ALL.LE.E.C"/>
    <x v="13"/>
    <x v="197"/>
    <x v="36"/>
    <x v="4"/>
    <x v="38"/>
    <n v="159.74549999999999"/>
    <s v="Q:B01:W0:_Z:NSV13:ST10:_Z:_Z:ALL:LE:E:C"/>
    <x v="0"/>
    <x v="0"/>
    <s v="W0"/>
    <s v="_Z"/>
    <x v="118"/>
    <x v="17"/>
    <s v="_Z"/>
    <s v="_Z"/>
    <s v="ALL"/>
    <s v="LE"/>
    <s v="E"/>
    <s v="C"/>
    <x v="197"/>
    <x v="38"/>
    <n v="159.74549999999999"/>
    <s v="Q:B01:W0:_Z:NSV13:ST10:_Z:_Z:ALL:LE:E:C20223"/>
    <n v="0"/>
    <n v="159.75"/>
    <x v="11"/>
    <x v="7"/>
    <x v="1"/>
  </r>
  <r>
    <s v="SUP.Q.B01.W0._Z.MSV13.ST10._Z._Z.ALL.LE.E.C"/>
    <x v="13"/>
    <x v="199"/>
    <x v="36"/>
    <x v="4"/>
    <x v="38"/>
    <n v="2408.6523999999999"/>
    <s v="Q:B01:W0:_Z:MSV13:ST10:_Z:_Z:ALL:LE:E:C"/>
    <x v="0"/>
    <x v="0"/>
    <s v="W0"/>
    <s v="_Z"/>
    <x v="120"/>
    <x v="17"/>
    <s v="_Z"/>
    <s v="_Z"/>
    <s v="ALL"/>
    <s v="LE"/>
    <s v="E"/>
    <s v="C"/>
    <x v="199"/>
    <x v="38"/>
    <n v="2408.6523999999999"/>
    <s v="Q:B01:W0:_Z:MSV13:ST10:_Z:_Z:ALL:LE:E:C20223"/>
    <n v="0"/>
    <n v="2408.65"/>
    <x v="11"/>
    <x v="7"/>
    <x v="1"/>
  </r>
  <r>
    <s v="SUP.Q.B01.W0._Z.MSV39.ST10._Z._Z.ALL.LE.E.C"/>
    <x v="13"/>
    <x v="194"/>
    <x v="36"/>
    <x v="4"/>
    <x v="38"/>
    <n v="-15.868399999999999"/>
    <s v="Q:B01:W0:_Z:MSV39:ST10:_Z:_Z:ALL:LE:E:C"/>
    <x v="0"/>
    <x v="0"/>
    <s v="W0"/>
    <s v="_Z"/>
    <x v="115"/>
    <x v="17"/>
    <s v="_Z"/>
    <s v="_Z"/>
    <s v="ALL"/>
    <s v="LE"/>
    <s v="E"/>
    <s v="C"/>
    <x v="194"/>
    <x v="38"/>
    <n v="-15.868399999999999"/>
    <s v="Q:B01:W0:_Z:MSV39:ST10:_Z:_Z:ALL:LE:E:C20223"/>
    <n v="0"/>
    <n v="-15.87"/>
    <x v="11"/>
    <x v="7"/>
    <x v="1"/>
  </r>
  <r>
    <s v="SUP.Q.B01.W0._Z.KSV12.ST10._Z._Z._Z._Z.PCT.C"/>
    <x v="13"/>
    <x v="200"/>
    <x v="36"/>
    <x v="4"/>
    <x v="38"/>
    <n v="6.4600000000000009"/>
    <s v="Q:B01:W0:_Z:KSV12:ST10:_Z:_Z:_Z:_Z:PCT:C"/>
    <x v="0"/>
    <x v="0"/>
    <s v="W0"/>
    <s v="_Z"/>
    <x v="121"/>
    <x v="17"/>
    <s v="_Z"/>
    <s v="_Z"/>
    <s v="_Z"/>
    <s v="_Z"/>
    <s v="PCT"/>
    <s v="C"/>
    <x v="200"/>
    <x v="38"/>
    <n v="6.4600000000000005E-2"/>
    <s v="Q:B01:W0:_Z:KSV12:ST10:_Z:_Z:_Z:_Z:PCT:C20223"/>
    <n v="0"/>
    <n v="6.46"/>
    <x v="11"/>
    <x v="7"/>
    <x v="1"/>
  </r>
  <r>
    <s v="SUP.Q.B01.W0._Z.KSV13.ST10._Z._Z._Z._Z.PCT.C"/>
    <x v="13"/>
    <x v="201"/>
    <x v="36"/>
    <x v="4"/>
    <x v="38"/>
    <n v="6.63"/>
    <s v="Q:B01:W0:_Z:KSV13:ST10:_Z:_Z:_Z:_Z:PCT:C"/>
    <x v="0"/>
    <x v="0"/>
    <s v="W0"/>
    <s v="_Z"/>
    <x v="122"/>
    <x v="17"/>
    <s v="_Z"/>
    <s v="_Z"/>
    <s v="_Z"/>
    <s v="_Z"/>
    <s v="PCT"/>
    <s v="C"/>
    <x v="201"/>
    <x v="38"/>
    <n v="6.6299999999999998E-2"/>
    <s v="Q:B01:W0:_Z:KSV13:ST10:_Z:_Z:_Z:_Z:PCT:C20223"/>
    <n v="0"/>
    <n v="6.63"/>
    <x v="11"/>
    <x v="7"/>
    <x v="1"/>
  </r>
  <r>
    <s v="SUP.Q.B01.W0._Z.E1000.ST10._Z._Z.ALL.LE.E.C"/>
    <x v="5"/>
    <x v="82"/>
    <x v="36"/>
    <x v="4"/>
    <x v="38"/>
    <n v="809.02099999999996"/>
    <s v="Q:B01:W0:_Z:E1000:ST10:_Z:_Z:ALL:LE:E:C"/>
    <x v="0"/>
    <x v="0"/>
    <s v="W0"/>
    <s v="_Z"/>
    <x v="70"/>
    <x v="17"/>
    <s v="_Z"/>
    <s v="_Z"/>
    <s v="ALL"/>
    <s v="LE"/>
    <s v="E"/>
    <s v="C"/>
    <x v="82"/>
    <x v="38"/>
    <n v="809.02099999999996"/>
    <s v="Q:B01:W0:_Z:E1000:ST10:_Z:_Z:ALL:LE:E:C20223"/>
    <n v="0"/>
    <n v="809.02"/>
    <x v="5"/>
    <x v="7"/>
    <x v="1"/>
  </r>
  <r>
    <s v="SUP.Q.B01.W0._Z.E2000.ST10._Z._Z.ALL.LE.E.C"/>
    <x v="5"/>
    <x v="81"/>
    <x v="36"/>
    <x v="4"/>
    <x v="38"/>
    <n v="557.00080000000003"/>
    <s v="Q:B01:W0:_Z:E2000:ST10:_Z:_Z:ALL:LE:E:C"/>
    <x v="0"/>
    <x v="0"/>
    <s v="W0"/>
    <s v="_Z"/>
    <x v="69"/>
    <x v="17"/>
    <s v="_Z"/>
    <s v="_Z"/>
    <s v="ALL"/>
    <s v="LE"/>
    <s v="E"/>
    <s v="C"/>
    <x v="81"/>
    <x v="38"/>
    <n v="557.00080000000003"/>
    <s v="Q:B01:W0:_Z:E2000:ST10:_Z:_Z:ALL:LE:E:C20223"/>
    <n v="0"/>
    <n v="557"/>
    <x v="5"/>
    <x v="7"/>
    <x v="1"/>
  </r>
  <r>
    <s v="SUP.Q.B01.W0._Z.E2130.ST10._Z._Z.ALL.LE.E.C"/>
    <x v="5"/>
    <x v="77"/>
    <x v="36"/>
    <x v="4"/>
    <x v="38"/>
    <n v="27.6752"/>
    <s v="Q:B01:W0:_Z:E2130:ST10:_Z:_Z:ALL:LE:E:C"/>
    <x v="0"/>
    <x v="0"/>
    <s v="W0"/>
    <s v="_Z"/>
    <x v="65"/>
    <x v="17"/>
    <s v="_Z"/>
    <s v="_Z"/>
    <s v="ALL"/>
    <s v="LE"/>
    <s v="E"/>
    <s v="C"/>
    <x v="77"/>
    <x v="38"/>
    <n v="27.6752"/>
    <s v="Q:B01:W0:_Z:E2130:ST10:_Z:_Z:ALL:LE:E:C20223"/>
    <n v="0"/>
    <n v="27.68"/>
    <x v="5"/>
    <x v="7"/>
    <x v="1"/>
  </r>
  <r>
    <s v="SUP.Q.B01.W0._Z.E2135.ST10._Z._Z.ALL.LE.E.C"/>
    <x v="5"/>
    <x v="76"/>
    <x v="36"/>
    <x v="4"/>
    <x v="38"/>
    <n v="217.72659999999999"/>
    <s v="Q:B01:W0:_Z:E2135:ST10:_Z:_Z:ALL:LE:E:C"/>
    <x v="0"/>
    <x v="0"/>
    <s v="W0"/>
    <s v="_Z"/>
    <x v="64"/>
    <x v="17"/>
    <s v="_Z"/>
    <s v="_Z"/>
    <s v="ALL"/>
    <s v="LE"/>
    <s v="E"/>
    <s v="C"/>
    <x v="76"/>
    <x v="38"/>
    <n v="217.72659999999999"/>
    <s v="Q:B01:W0:_Z:E2135:ST10:_Z:_Z:ALL:LE:E:C20223"/>
    <n v="0"/>
    <n v="217.73"/>
    <x v="5"/>
    <x v="7"/>
    <x v="1"/>
  </r>
  <r>
    <s v="SUP.Q.B01.W0._Z.E2140.ST10._Z._Z.ALL.LE.E.C"/>
    <x v="5"/>
    <x v="78"/>
    <x v="36"/>
    <x v="4"/>
    <x v="38"/>
    <n v="88.783699999999996"/>
    <s v="Q:B01:W0:_Z:E2140:ST10:_Z:_Z:ALL:LE:E:C"/>
    <x v="0"/>
    <x v="0"/>
    <s v="W0"/>
    <s v="_Z"/>
    <x v="66"/>
    <x v="17"/>
    <s v="_Z"/>
    <s v="_Z"/>
    <s v="ALL"/>
    <s v="LE"/>
    <s v="E"/>
    <s v="C"/>
    <x v="78"/>
    <x v="38"/>
    <n v="88.783699999999996"/>
    <s v="Q:B01:W0:_Z:E2140:ST10:_Z:_Z:ALL:LE:E:C20223"/>
    <n v="0"/>
    <n v="88.78"/>
    <x v="5"/>
    <x v="7"/>
    <x v="1"/>
  </r>
  <r>
    <s v="SUP.Q.B01.W0._Z.E2145.ST10._Z._Z.ALL.LE.E.C"/>
    <x v="5"/>
    <x v="75"/>
    <x v="36"/>
    <x v="4"/>
    <x v="38"/>
    <n v="79.520899999999997"/>
    <s v="Q:B01:W0:_Z:E2145:ST10:_Z:_Z:ALL:LE:E:C"/>
    <x v="0"/>
    <x v="0"/>
    <s v="W0"/>
    <s v="_Z"/>
    <x v="63"/>
    <x v="17"/>
    <s v="_Z"/>
    <s v="_Z"/>
    <s v="ALL"/>
    <s v="LE"/>
    <s v="E"/>
    <s v="C"/>
    <x v="75"/>
    <x v="38"/>
    <n v="79.520899999999997"/>
    <s v="Q:B01:W0:_Z:E2145:ST10:_Z:_Z:ALL:LE:E:C20223"/>
    <n v="0"/>
    <n v="79.52"/>
    <x v="5"/>
    <x v="7"/>
    <x v="1"/>
  </r>
  <r>
    <s v="SUP.Q.B01.W0._Z.E3000.ST10._Z._Z.ALL.LE.E.C"/>
    <x v="5"/>
    <x v="80"/>
    <x v="36"/>
    <x v="4"/>
    <x v="38"/>
    <n v="241.3947"/>
    <s v="Q:B01:W0:_Z:E3000:ST10:_Z:_Z:ALL:LE:E:C"/>
    <x v="0"/>
    <x v="0"/>
    <s v="W0"/>
    <s v="_Z"/>
    <x v="68"/>
    <x v="17"/>
    <s v="_Z"/>
    <s v="_Z"/>
    <s v="ALL"/>
    <s v="LE"/>
    <s v="E"/>
    <s v="C"/>
    <x v="80"/>
    <x v="38"/>
    <n v="241.3947"/>
    <s v="Q:B01:W0:_Z:E3000:ST10:_Z:_Z:ALL:LE:E:C20223"/>
    <n v="0"/>
    <n v="241.39"/>
    <x v="5"/>
    <x v="7"/>
    <x v="1"/>
  </r>
  <r>
    <s v="SUP.Q.B01.W0._Z.E324I.ST10._Z._Z.ALL.LE.E.C"/>
    <x v="5"/>
    <x v="72"/>
    <x v="36"/>
    <x v="4"/>
    <x v="38"/>
    <n v="3.2763"/>
    <s v="Q:B01:W0:_Z:E324I:ST10:_Z:_Z:ALL:LE:E:C"/>
    <x v="0"/>
    <x v="0"/>
    <s v="W0"/>
    <s v="_Z"/>
    <x v="60"/>
    <x v="17"/>
    <s v="_Z"/>
    <s v="_Z"/>
    <s v="ALL"/>
    <s v="LE"/>
    <s v="E"/>
    <s v="C"/>
    <x v="72"/>
    <x v="38"/>
    <n v="3.2763"/>
    <s v="Q:B01:W0:_Z:E324I:ST10:_Z:_Z:ALL:LE:E:C20223"/>
    <n v="0"/>
    <n v="3.28"/>
    <x v="5"/>
    <x v="7"/>
    <x v="1"/>
  </r>
  <r>
    <s v="SUP.Q.B01.W0._Z.E324C.ST10._Z._Z.ALL.LE.E.C"/>
    <x v="5"/>
    <x v="71"/>
    <x v="36"/>
    <x v="4"/>
    <x v="38"/>
    <n v="125.9495"/>
    <s v="Q:B01:W0:_Z:E324C:ST10:_Z:_Z:ALL:LE:E:C"/>
    <x v="0"/>
    <x v="0"/>
    <s v="W0"/>
    <s v="_Z"/>
    <x v="59"/>
    <x v="17"/>
    <s v="_Z"/>
    <s v="_Z"/>
    <s v="ALL"/>
    <s v="LE"/>
    <s v="E"/>
    <s v="C"/>
    <x v="71"/>
    <x v="38"/>
    <n v="125.9495"/>
    <s v="Q:B01:W0:_Z:E324C:ST10:_Z:_Z:ALL:LE:E:C20223"/>
    <n v="0"/>
    <n v="125.95"/>
    <x v="5"/>
    <x v="7"/>
    <x v="1"/>
  </r>
  <r>
    <s v="SUP.Q.B01.W0._Z.E324Q.ST10._Z._Z.ALL.LE.E.C"/>
    <x v="5"/>
    <x v="73"/>
    <x v="36"/>
    <x v="4"/>
    <x v="38"/>
    <n v="34.238599999999998"/>
    <s v="Q:B01:W0:_Z:E324Q:ST10:_Z:_Z:ALL:LE:E:C"/>
    <x v="0"/>
    <x v="0"/>
    <s v="W0"/>
    <s v="_Z"/>
    <x v="61"/>
    <x v="17"/>
    <s v="_Z"/>
    <s v="_Z"/>
    <s v="ALL"/>
    <s v="LE"/>
    <s v="E"/>
    <s v="C"/>
    <x v="73"/>
    <x v="38"/>
    <n v="34.238599999999998"/>
    <s v="Q:B01:W0:_Z:E324Q:ST10:_Z:_Z:ALL:LE:E:C20223"/>
    <n v="0"/>
    <n v="34.24"/>
    <x v="5"/>
    <x v="7"/>
    <x v="1"/>
  </r>
  <r>
    <s v="SUP.Q.B01.W0._Z.E324E.ST10._Z._Z.ALL.LE.E.C"/>
    <x v="5"/>
    <x v="74"/>
    <x v="36"/>
    <x v="4"/>
    <x v="38"/>
    <n v="39.345700000000001"/>
    <s v="Q:B01:W0:_Z:E324E:ST10:_Z:_Z:ALL:LE:E:C"/>
    <x v="0"/>
    <x v="0"/>
    <s v="W0"/>
    <s v="_Z"/>
    <x v="62"/>
    <x v="17"/>
    <s v="_Z"/>
    <s v="_Z"/>
    <s v="ALL"/>
    <s v="LE"/>
    <s v="E"/>
    <s v="C"/>
    <x v="74"/>
    <x v="38"/>
    <n v="39.345700000000001"/>
    <s v="Q:B01:W0:_Z:E324E:ST10:_Z:_Z:ALL:LE:E:C20223"/>
    <n v="0"/>
    <n v="39.35"/>
    <x v="5"/>
    <x v="7"/>
    <x v="1"/>
  </r>
  <r>
    <s v="SUP.Q.B01.W0._Z.E1100.ST10._Z._Z.ALL.LE.E.C"/>
    <x v="5"/>
    <x v="79"/>
    <x v="36"/>
    <x v="4"/>
    <x v="38"/>
    <s v="-"/>
    <s v="Q:B01:W0:_Z:E1100:ST10:_Z:_Z:ALL:LE:E:C"/>
    <x v="0"/>
    <x v="0"/>
    <s v="W0"/>
    <s v="_Z"/>
    <x v="67"/>
    <x v="17"/>
    <s v="_Z"/>
    <s v="_Z"/>
    <s v="ALL"/>
    <s v="LE"/>
    <s v="E"/>
    <s v="C"/>
    <x v="79"/>
    <x v="38"/>
    <e v="#N/A"/>
    <s v="Q:B01:W0:_Z:E1100:ST10:_Z:_Z:ALL:LE:E:C20223"/>
    <n v="0"/>
    <e v="#N/A"/>
    <x v="5"/>
    <x v="7"/>
    <x v="1"/>
  </r>
  <r>
    <s v="SUP.Q.B01.W0._Z.E1300.ST10._Z._Z.ALL.LE.E.C"/>
    <x v="5"/>
    <x v="266"/>
    <x v="36"/>
    <x v="4"/>
    <x v="38"/>
    <s v="-"/>
    <s v="Q:B01:W0:_Z:E1300:ST10:_Z:_Z:ALL:LE:E:C"/>
    <x v="0"/>
    <x v="0"/>
    <s v="W0"/>
    <s v="_Z"/>
    <x v="149"/>
    <x v="17"/>
    <s v="_Z"/>
    <s v="_Z"/>
    <s v="ALL"/>
    <s v="LE"/>
    <s v="E"/>
    <s v="C"/>
    <x v="266"/>
    <x v="38"/>
    <e v="#N/A"/>
    <s v="Q:B01:W0:_Z:E1300:ST10:_Z:_Z:ALL:LE:E:C20223"/>
    <n v="0"/>
    <e v="#N/A"/>
    <x v="5"/>
    <x v="7"/>
    <x v="1"/>
  </r>
  <r>
    <s v="SUP.Q.B01.W0._Z.E4000.ST10._Z._Z.ALL.LE.E.C"/>
    <x v="5"/>
    <x v="87"/>
    <x v="36"/>
    <x v="4"/>
    <x v="38"/>
    <s v="-"/>
    <s v="Q:B01:W0:_Z:E4000:ST10:_Z:_Z:ALL:LE:E:C"/>
    <x v="0"/>
    <x v="0"/>
    <s v="W0"/>
    <s v="_Z"/>
    <x v="75"/>
    <x v="17"/>
    <s v="_Z"/>
    <s v="_Z"/>
    <s v="ALL"/>
    <s v="LE"/>
    <s v="E"/>
    <s v="C"/>
    <x v="87"/>
    <x v="38"/>
    <e v="#N/A"/>
    <s v="Q:B01:W0:_Z:E4000:ST10:_Z:_Z:ALL:LE:E:C20223"/>
    <n v="0"/>
    <e v="#N/A"/>
    <x v="5"/>
    <x v="7"/>
    <x v="1"/>
  </r>
  <r>
    <s v="SUP.Q.B01.W0._Z.E5000.ST10._Z._Z.ALL.LE.E.C"/>
    <x v="5"/>
    <x v="83"/>
    <x v="36"/>
    <x v="4"/>
    <x v="38"/>
    <n v="16.552399999999999"/>
    <s v="Q:B01:W0:_Z:E5000:ST10:_Z:_Z:ALL:LE:E:C"/>
    <x v="0"/>
    <x v="0"/>
    <s v="W0"/>
    <s v="_Z"/>
    <x v="71"/>
    <x v="17"/>
    <s v="_Z"/>
    <s v="_Z"/>
    <s v="ALL"/>
    <s v="LE"/>
    <s v="E"/>
    <s v="C"/>
    <x v="83"/>
    <x v="38"/>
    <n v="16.552399999999999"/>
    <s v="Q:B01:W0:_Z:E5000:ST10:_Z:_Z:ALL:LE:E:C20223"/>
    <n v="0"/>
    <n v="16.55"/>
    <x v="5"/>
    <x v="7"/>
    <x v="1"/>
  </r>
  <r>
    <s v="SUP.Q.B01.W0._Z.E5100.ST10._Z._Z.ALL.LE.E.C"/>
    <x v="5"/>
    <x v="67"/>
    <x v="36"/>
    <x v="4"/>
    <x v="38"/>
    <s v="-"/>
    <s v="Q:B01:W0:_Z:E5100:ST10:_Z:_Z:ALL:LE:E:C"/>
    <x v="0"/>
    <x v="0"/>
    <s v="W0"/>
    <s v="_Z"/>
    <x v="55"/>
    <x v="17"/>
    <s v="_Z"/>
    <s v="_Z"/>
    <s v="ALL"/>
    <s v="LE"/>
    <s v="E"/>
    <s v="C"/>
    <x v="67"/>
    <x v="38"/>
    <e v="#N/A"/>
    <s v="Q:B01:W0:_Z:E5100:ST10:_Z:_Z:ALL:LE:E:C20223"/>
    <n v="0"/>
    <e v="#N/A"/>
    <x v="5"/>
    <x v="7"/>
    <x v="1"/>
  </r>
  <r>
    <s v="SUP.Q.B01.W0._Z.E5200.ST10._Z._Z.ALL.LE.E.C"/>
    <x v="5"/>
    <x v="66"/>
    <x v="36"/>
    <x v="4"/>
    <x v="38"/>
    <s v="-"/>
    <s v="Q:B01:W0:_Z:E5200:ST10:_Z:_Z:ALL:LE:E:C"/>
    <x v="0"/>
    <x v="0"/>
    <s v="W0"/>
    <s v="_Z"/>
    <x v="54"/>
    <x v="17"/>
    <s v="_Z"/>
    <s v="_Z"/>
    <s v="ALL"/>
    <s v="LE"/>
    <s v="E"/>
    <s v="C"/>
    <x v="66"/>
    <x v="38"/>
    <e v="#N/A"/>
    <s v="Q:B01:W0:_Z:E5200:ST10:_Z:_Z:ALL:LE:E:C20223"/>
    <n v="0"/>
    <e v="#N/A"/>
    <x v="5"/>
    <x v="7"/>
    <x v="1"/>
  </r>
  <r>
    <s v="SUP.Q.B01.W0._Z.E6000.ST10._Z._Z.ALL.LE.E.C"/>
    <x v="5"/>
    <x v="84"/>
    <x v="36"/>
    <x v="4"/>
    <x v="38"/>
    <n v="79.914299999999997"/>
    <s v="Q:B01:W0:_Z:E6000:ST10:_Z:_Z:ALL:LE:E:C"/>
    <x v="0"/>
    <x v="0"/>
    <s v="W0"/>
    <s v="_Z"/>
    <x v="72"/>
    <x v="17"/>
    <s v="_Z"/>
    <s v="_Z"/>
    <s v="ALL"/>
    <s v="LE"/>
    <s v="E"/>
    <s v="C"/>
    <x v="84"/>
    <x v="38"/>
    <n v="79.914299999999997"/>
    <s v="Q:B01:W0:_Z:E6000:ST10:_Z:_Z:ALL:LE:E:C20223"/>
    <n v="0"/>
    <n v="79.91"/>
    <x v="5"/>
    <x v="7"/>
    <x v="1"/>
  </r>
  <r>
    <s v="SUP.Q.B01.W0._Z.E6100.ST10._Z._Z.ALL.LE.E.C"/>
    <x v="5"/>
    <x v="69"/>
    <x v="36"/>
    <x v="4"/>
    <x v="38"/>
    <s v="-"/>
    <s v="Q:B01:W0:_Z:E6100:ST10:_Z:_Z:ALL:LE:E:C"/>
    <x v="0"/>
    <x v="0"/>
    <s v="W0"/>
    <s v="_Z"/>
    <x v="57"/>
    <x v="17"/>
    <s v="_Z"/>
    <s v="_Z"/>
    <s v="ALL"/>
    <s v="LE"/>
    <s v="E"/>
    <s v="C"/>
    <x v="69"/>
    <x v="38"/>
    <e v="#N/A"/>
    <s v="Q:B01:W0:_Z:E6100:ST10:_Z:_Z:ALL:LE:E:C20223"/>
    <n v="0"/>
    <e v="#N/A"/>
    <x v="5"/>
    <x v="7"/>
    <x v="1"/>
  </r>
  <r>
    <s v="SUP.Q.B01.W0._Z.E6200.ST10._Z._Z.ALL.LE.E.C"/>
    <x v="5"/>
    <x v="70"/>
    <x v="36"/>
    <x v="4"/>
    <x v="38"/>
    <n v="60.030200000000001"/>
    <s v="Q:B01:W0:_Z:E6200:ST10:_Z:_Z:ALL:LE:E:C"/>
    <x v="0"/>
    <x v="0"/>
    <s v="W0"/>
    <s v="_Z"/>
    <x v="58"/>
    <x v="17"/>
    <s v="_Z"/>
    <s v="_Z"/>
    <s v="ALL"/>
    <s v="LE"/>
    <s v="E"/>
    <s v="C"/>
    <x v="70"/>
    <x v="38"/>
    <n v="60.030200000000001"/>
    <s v="Q:B01:W0:_Z:E6200:ST10:_Z:_Z:ALL:LE:E:C20223"/>
    <n v="0"/>
    <n v="60.03"/>
    <x v="5"/>
    <x v="7"/>
    <x v="1"/>
  </r>
  <r>
    <s v="SUP.Q.B01.W0._Z.E6300.ST10._Z._Z.ALL.LE.E.C"/>
    <x v="5"/>
    <x v="68"/>
    <x v="36"/>
    <x v="4"/>
    <x v="38"/>
    <s v="-"/>
    <s v="Q:B01:W0:_Z:E6300:ST10:_Z:_Z:ALL:LE:E:C"/>
    <x v="0"/>
    <x v="0"/>
    <s v="W0"/>
    <s v="_Z"/>
    <x v="56"/>
    <x v="17"/>
    <s v="_Z"/>
    <s v="_Z"/>
    <s v="ALL"/>
    <s v="LE"/>
    <s v="E"/>
    <s v="C"/>
    <x v="68"/>
    <x v="38"/>
    <e v="#N/A"/>
    <s v="Q:B01:W0:_Z:E6300:ST10:_Z:_Z:ALL:LE:E:C20223"/>
    <n v="0"/>
    <e v="#N/A"/>
    <x v="5"/>
    <x v="7"/>
    <x v="1"/>
  </r>
  <r>
    <s v="SUP.Q.B01.W0._Z.E7000.ST10._Z._Z.ALL.LE.E.C"/>
    <x v="5"/>
    <x v="86"/>
    <x v="36"/>
    <x v="4"/>
    <x v="38"/>
    <n v="8.3737999999999992"/>
    <s v="Q:B01:W0:_Z:E7000:ST10:_Z:_Z:ALL:LE:E:C"/>
    <x v="0"/>
    <x v="0"/>
    <s v="W0"/>
    <s v="_Z"/>
    <x v="74"/>
    <x v="17"/>
    <s v="_Z"/>
    <s v="_Z"/>
    <s v="ALL"/>
    <s v="LE"/>
    <s v="E"/>
    <s v="C"/>
    <x v="86"/>
    <x v="38"/>
    <n v="8.3737999999999992"/>
    <s v="Q:B01:W0:_Z:E7000:ST10:_Z:_Z:ALL:LE:E:C20223"/>
    <n v="0"/>
    <n v="8.3699999999999992"/>
    <x v="5"/>
    <x v="7"/>
    <x v="1"/>
  </r>
  <r>
    <s v="SUP.Q.B01.W0._Z.E9300.ST10._Z._Z.ALL.LE.E.C"/>
    <x v="5"/>
    <x v="85"/>
    <x v="36"/>
    <x v="4"/>
    <x v="38"/>
    <s v="-"/>
    <s v="Q:B01:W0:_Z:E9300:ST10:_Z:_Z:ALL:LE:E:C"/>
    <x v="0"/>
    <x v="0"/>
    <s v="W0"/>
    <s v="_Z"/>
    <x v="73"/>
    <x v="17"/>
    <s v="_Z"/>
    <s v="_Z"/>
    <s v="ALL"/>
    <s v="LE"/>
    <s v="E"/>
    <s v="C"/>
    <x v="85"/>
    <x v="38"/>
    <e v="#N/A"/>
    <s v="Q:B01:W0:_Z:E9300:ST10:_Z:_Z:ALL:LE:E:C20223"/>
    <n v="0"/>
    <e v="#N/A"/>
    <x v="5"/>
    <x v="7"/>
    <x v="1"/>
  </r>
  <r>
    <s v="SUP.Q.B01.W0._Z.E0000.ST10._Z._Z.ALL.LE.E.C"/>
    <x v="4"/>
    <x v="65"/>
    <x v="36"/>
    <x v="4"/>
    <x v="38"/>
    <n v="919.84990000000005"/>
    <s v="Q:B01:W0:_Z:E0000:ST10:_Z:_Z:ALL:LE:E:C"/>
    <x v="0"/>
    <x v="0"/>
    <s v="W0"/>
    <s v="_Z"/>
    <x v="53"/>
    <x v="17"/>
    <s v="_Z"/>
    <s v="_Z"/>
    <s v="ALL"/>
    <s v="LE"/>
    <s v="E"/>
    <s v="C"/>
    <x v="65"/>
    <x v="38"/>
    <n v="919.84990000000005"/>
    <s v="Q:B01:W0:_Z:E0000:ST10:_Z:_Z:ALL:LE:E:C20223"/>
    <n v="0"/>
    <n v="919.85"/>
    <x v="4"/>
    <x v="7"/>
    <x v="1"/>
  </r>
  <r>
    <s v="SUP.Q.B01.W0._Z.EW130.ST10._Z._Z._Z._Z.PCT.C"/>
    <x v="5"/>
    <x v="88"/>
    <x v="36"/>
    <x v="4"/>
    <x v="38"/>
    <n v="24.74"/>
    <s v="Q:B01:W0:_Z:EW130:ST10:_Z:_Z:_Z:_Z:PCT:C"/>
    <x v="0"/>
    <x v="0"/>
    <s v="W0"/>
    <s v="_Z"/>
    <x v="76"/>
    <x v="17"/>
    <s v="_Z"/>
    <s v="_Z"/>
    <s v="_Z"/>
    <s v="_Z"/>
    <s v="PCT"/>
    <s v="C"/>
    <x v="88"/>
    <x v="38"/>
    <n v="0.24739999999999998"/>
    <s v="Q:B01:W0:_Z:EW130:ST10:_Z:_Z:_Z:_Z:PCT:C20223"/>
    <n v="0"/>
    <n v="24.74"/>
    <x v="5"/>
    <x v="7"/>
    <x v="1"/>
  </r>
  <r>
    <s v="SUP.Q.B01.W0._Z.EW135.ST10._Z._Z._Z._Z.PCT.C"/>
    <x v="5"/>
    <x v="91"/>
    <x v="36"/>
    <x v="4"/>
    <x v="38"/>
    <n v="90.02"/>
    <s v="Q:B01:W0:_Z:EW135:ST10:_Z:_Z:_Z:_Z:PCT:C"/>
    <x v="0"/>
    <x v="0"/>
    <s v="W0"/>
    <s v="_Z"/>
    <x v="79"/>
    <x v="17"/>
    <s v="_Z"/>
    <s v="_Z"/>
    <s v="_Z"/>
    <s v="_Z"/>
    <s v="PCT"/>
    <s v="C"/>
    <x v="91"/>
    <x v="38"/>
    <n v="0.9002"/>
    <s v="Q:B01:W0:_Z:EW135:ST10:_Z:_Z:_Z:_Z:PCT:C20223"/>
    <n v="0"/>
    <n v="90.02"/>
    <x v="5"/>
    <x v="7"/>
    <x v="1"/>
  </r>
  <r>
    <s v="SUP.Q.B01.W0._Z.EW140.ST10._Z._Z._Z._Z.PCT.C"/>
    <x v="5"/>
    <x v="94"/>
    <x v="36"/>
    <x v="4"/>
    <x v="38"/>
    <n v="69.910000000000011"/>
    <s v="Q:B01:W0:_Z:EW140:ST10:_Z:_Z:_Z:_Z:PCT:C"/>
    <x v="0"/>
    <x v="0"/>
    <s v="W0"/>
    <s v="_Z"/>
    <x v="82"/>
    <x v="17"/>
    <s v="_Z"/>
    <s v="_Z"/>
    <s v="_Z"/>
    <s v="_Z"/>
    <s v="PCT"/>
    <s v="C"/>
    <x v="94"/>
    <x v="38"/>
    <n v="0.69910000000000005"/>
    <s v="Q:B01:W0:_Z:EW140:ST10:_Z:_Z:_Z:_Z:PCT:C20223"/>
    <n v="0"/>
    <n v="69.91"/>
    <x v="5"/>
    <x v="7"/>
    <x v="1"/>
  </r>
  <r>
    <s v="SUP.Q.B01.W0._Z.EW145.ST10._Z._Z._Z._Z.PCT.C"/>
    <x v="5"/>
    <x v="89"/>
    <x v="36"/>
    <x v="4"/>
    <x v="38"/>
    <n v="37.81"/>
    <s v="Q:B01:W0:_Z:EW145:ST10:_Z:_Z:_Z:_Z:PCT:C"/>
    <x v="0"/>
    <x v="0"/>
    <s v="W0"/>
    <s v="_Z"/>
    <x v="77"/>
    <x v="17"/>
    <s v="_Z"/>
    <s v="_Z"/>
    <s v="_Z"/>
    <s v="_Z"/>
    <s v="PCT"/>
    <s v="C"/>
    <x v="89"/>
    <x v="38"/>
    <n v="0.37810000000000005"/>
    <s v="Q:B01:W0:_Z:EW145:ST10:_Z:_Z:_Z:_Z:PCT:C20223"/>
    <n v="0"/>
    <n v="37.81"/>
    <x v="5"/>
    <x v="7"/>
    <x v="1"/>
  </r>
  <r>
    <s v="SUP.Q.B01.W0._Z.EW24I.ST10._Z._Z._Z._Z.PCT.C"/>
    <x v="5"/>
    <x v="92"/>
    <x v="36"/>
    <x v="4"/>
    <x v="38"/>
    <n v="6.73"/>
    <s v="Q:B01:W0:_Z:EW24I:ST10:_Z:_Z:_Z:_Z:PCT:C"/>
    <x v="0"/>
    <x v="0"/>
    <s v="W0"/>
    <s v="_Z"/>
    <x v="80"/>
    <x v="17"/>
    <s v="_Z"/>
    <s v="_Z"/>
    <s v="_Z"/>
    <s v="_Z"/>
    <s v="PCT"/>
    <s v="C"/>
    <x v="92"/>
    <x v="38"/>
    <n v="6.7299999999999999E-2"/>
    <s v="Q:B01:W0:_Z:EW24I:ST10:_Z:_Z:_Z:_Z:PCT:C20223"/>
    <n v="0"/>
    <n v="6.73"/>
    <x v="5"/>
    <x v="7"/>
    <x v="1"/>
  </r>
  <r>
    <s v="SUP.Q.B01.W0._Z.EW24C.ST10._Z._Z._Z._Z.PCT.C"/>
    <x v="5"/>
    <x v="90"/>
    <x v="36"/>
    <x v="4"/>
    <x v="38"/>
    <n v="48.67"/>
    <s v="Q:B01:W0:_Z:EW24C:ST10:_Z:_Z:_Z:_Z:PCT:C"/>
    <x v="0"/>
    <x v="0"/>
    <s v="W0"/>
    <s v="_Z"/>
    <x v="78"/>
    <x v="17"/>
    <s v="_Z"/>
    <s v="_Z"/>
    <s v="_Z"/>
    <s v="_Z"/>
    <s v="PCT"/>
    <s v="C"/>
    <x v="90"/>
    <x v="38"/>
    <n v="0.48670000000000002"/>
    <s v="Q:B01:W0:_Z:EW24C:ST10:_Z:_Z:_Z:_Z:PCT:C20223"/>
    <n v="0"/>
    <n v="48.67"/>
    <x v="5"/>
    <x v="7"/>
    <x v="1"/>
  </r>
  <r>
    <s v="SUP.Q.B01.W0._Z.EW24Q.ST10._Z._Z._Z._Z.PCT.C"/>
    <x v="5"/>
    <x v="93"/>
    <x v="36"/>
    <x v="4"/>
    <x v="38"/>
    <n v="32.369999999999997"/>
    <s v="Q:B01:W0:_Z:EW24Q:ST10:_Z:_Z:_Z:_Z:PCT:C"/>
    <x v="0"/>
    <x v="0"/>
    <s v="W0"/>
    <s v="_Z"/>
    <x v="81"/>
    <x v="17"/>
    <s v="_Z"/>
    <s v="_Z"/>
    <s v="_Z"/>
    <s v="_Z"/>
    <s v="PCT"/>
    <s v="C"/>
    <x v="93"/>
    <x v="38"/>
    <n v="0.32369999999999999"/>
    <s v="Q:B01:W0:_Z:EW24Q:ST10:_Z:_Z:_Z:_Z:PCT:C20223"/>
    <n v="0"/>
    <n v="32.369999999999997"/>
    <x v="5"/>
    <x v="7"/>
    <x v="1"/>
  </r>
  <r>
    <s v="SUP.Q.B01.W0._Z.EW24R.ST10._Z._Z._Z._Z.PCT.C"/>
    <x v="5"/>
    <x v="95"/>
    <x v="36"/>
    <x v="4"/>
    <x v="38"/>
    <n v="13.8"/>
    <s v="Q:B01:W0:_Z:EW24R:ST10:_Z:_Z:_Z:_Z:PCT:C"/>
    <x v="0"/>
    <x v="0"/>
    <s v="W0"/>
    <s v="_Z"/>
    <x v="83"/>
    <x v="17"/>
    <s v="_Z"/>
    <s v="_Z"/>
    <s v="_Z"/>
    <s v="_Z"/>
    <s v="PCT"/>
    <s v="C"/>
    <x v="95"/>
    <x v="38"/>
    <n v="0.13800000000000001"/>
    <s v="Q:B01:W0:_Z:EW24R:ST10:_Z:_Z:_Z:_Z:PCT:C20223"/>
    <n v="0"/>
    <n v="13.8"/>
    <x v="5"/>
    <x v="7"/>
    <x v="1"/>
  </r>
  <r>
    <s v="SUP.Q.B01.W0._Z.E0030.ST10._Z._Z.ALL.LE.E.C"/>
    <x v="8"/>
    <x v="132"/>
    <x v="36"/>
    <x v="4"/>
    <x v="38"/>
    <n v="1892.6749"/>
    <s v="Q:B01:W0:_Z:E0030:ST10:_Z:_Z:ALL:LE:E:C"/>
    <x v="0"/>
    <x v="0"/>
    <s v="W0"/>
    <s v="_Z"/>
    <x v="85"/>
    <x v="17"/>
    <s v="_Z"/>
    <s v="_Z"/>
    <s v="ALL"/>
    <s v="LE"/>
    <s v="E"/>
    <s v="C"/>
    <x v="132"/>
    <x v="38"/>
    <n v="1892.6749"/>
    <s v="Q:B01:W0:_Z:E0030:ST10:_Z:_Z:ALL:LE:E:C20223"/>
    <n v="0"/>
    <n v="1892.67"/>
    <x v="7"/>
    <x v="7"/>
    <x v="1"/>
  </r>
  <r>
    <s v="SUP.Q.B01.W0._Z.E0030.ST10._Z._Z.N_.LE.E.C"/>
    <x v="8"/>
    <x v="120"/>
    <x v="36"/>
    <x v="4"/>
    <x v="38"/>
    <n v="38.415900000000001"/>
    <s v="Q:B01:W0:_Z:E0030:ST10:_Z:_Z:N_:LE:E:C"/>
    <x v="0"/>
    <x v="0"/>
    <s v="W0"/>
    <s v="_Z"/>
    <x v="85"/>
    <x v="17"/>
    <s v="_Z"/>
    <s v="_Z"/>
    <s v="N_"/>
    <s v="LE"/>
    <s v="E"/>
    <s v="C"/>
    <x v="120"/>
    <x v="38"/>
    <n v="38.415900000000001"/>
    <s v="Q:B01:W0:_Z:E0030:ST10:_Z:_Z:N_:LE:E:C20223"/>
    <n v="0"/>
    <n v="38.42"/>
    <x v="7"/>
    <x v="7"/>
    <x v="1"/>
  </r>
  <r>
    <s v="SUP.Q.B01.W0._Z.E0035.ST10._Z._Z.ALL.LE.E.C"/>
    <x v="8"/>
    <x v="290"/>
    <x v="36"/>
    <x v="4"/>
    <x v="38"/>
    <n v="1495.5878"/>
    <s v="Q:B01:W0:_Z:E0035:ST10:_Z:_Z:ALL:LE:E:C"/>
    <x v="0"/>
    <x v="0"/>
    <s v="W0"/>
    <s v="_Z"/>
    <x v="151"/>
    <x v="17"/>
    <s v="_Z"/>
    <s v="_Z"/>
    <s v="ALL"/>
    <s v="LE"/>
    <s v="E"/>
    <s v="C"/>
    <x v="345"/>
    <x v="38"/>
    <n v="1495.5878"/>
    <s v="Q:B01:W0:_Z:E0035:ST10:_Z:_Z:ALL:LE:E:C20223"/>
    <n v="0"/>
    <n v="1495.59"/>
    <x v="7"/>
    <x v="7"/>
    <x v="1"/>
  </r>
  <r>
    <s v="SUP.Q.B01.W0._Z.E0035.ST10._Z._Z.N_.LE.E.C"/>
    <x v="8"/>
    <x v="273"/>
    <x v="36"/>
    <x v="4"/>
    <x v="38"/>
    <n v="38.3399"/>
    <s v="Q:B01:W0:_Z:E0035:ST10:_Z:_Z:N_:LE:E:C"/>
    <x v="0"/>
    <x v="0"/>
    <s v="W0"/>
    <s v="_Z"/>
    <x v="151"/>
    <x v="17"/>
    <s v="_Z"/>
    <s v="_Z"/>
    <s v="N_"/>
    <s v="LE"/>
    <s v="E"/>
    <s v="C"/>
    <x v="299"/>
    <x v="38"/>
    <n v="38.3399"/>
    <s v="Q:B01:W0:_Z:E0035:ST10:_Z:_Z:N_:LE:E:C20223"/>
    <n v="0"/>
    <n v="38.340000000000003"/>
    <x v="7"/>
    <x v="7"/>
    <x v="1"/>
  </r>
  <r>
    <s v="SUP.Q.B01.W0._Z.I7000.ST10._Z._Z._Z._Z.PCT.C"/>
    <x v="8"/>
    <x v="133"/>
    <x v="36"/>
    <x v="4"/>
    <x v="38"/>
    <n v="2.0299999999999998"/>
    <s v="Q:B01:W0:_Z:I7000:ST10:_Z:_Z:_Z:_Z:PCT:C"/>
    <x v="0"/>
    <x v="0"/>
    <s v="W0"/>
    <s v="_Z"/>
    <x v="90"/>
    <x v="17"/>
    <s v="_Z"/>
    <s v="_Z"/>
    <s v="_Z"/>
    <s v="_Z"/>
    <s v="PCT"/>
    <s v="C"/>
    <x v="133"/>
    <x v="38"/>
    <n v="2.0299999999999999E-2"/>
    <s v="Q:B01:W0:_Z:I7000:ST10:_Z:_Z:_Z:_Z:PCT:C20223"/>
    <n v="0"/>
    <n v="2.0299999999999998"/>
    <x v="7"/>
    <x v="7"/>
    <x v="1"/>
  </r>
  <r>
    <s v="SUP.Q.B01.W0._Z.I7005.ST10._Z._Z._Z._Z.PCT.C"/>
    <x v="8"/>
    <x v="291"/>
    <x v="36"/>
    <x v="4"/>
    <x v="38"/>
    <n v="2.56"/>
    <s v="Q:B01:W0:_Z:I7005:ST10:_Z:_Z:_Z:_Z:PCT:C"/>
    <x v="0"/>
    <x v="0"/>
    <s v="W0"/>
    <s v="_Z"/>
    <x v="161"/>
    <x v="17"/>
    <s v="_Z"/>
    <s v="_Z"/>
    <s v="_Z"/>
    <s v="_Z"/>
    <s v="PCT"/>
    <s v="C"/>
    <x v="346"/>
    <x v="38"/>
    <n v="2.5600000000000001E-2"/>
    <s v="Q:B01:W0:_Z:I7005:ST10:_Z:_Z:_Z:_Z:PCT:C20223"/>
    <n v="0"/>
    <n v="2.56"/>
    <x v="7"/>
    <x v="7"/>
    <x v="1"/>
  </r>
  <r>
    <s v="SUP.Q.B01.W0._Z.E0010.ST10._Z._Z.PFM.LE.E.C"/>
    <x v="9"/>
    <x v="142"/>
    <x v="36"/>
    <x v="4"/>
    <x v="38"/>
    <n v="29.813099999999999"/>
    <s v="Q:B01:W0:_Z:E0010:ST10:_Z:_Z:PFM:LE:E:C"/>
    <x v="0"/>
    <x v="0"/>
    <s v="W0"/>
    <s v="_Z"/>
    <x v="87"/>
    <x v="17"/>
    <s v="_Z"/>
    <s v="_Z"/>
    <s v="PFM"/>
    <s v="LE"/>
    <s v="E"/>
    <s v="C"/>
    <x v="142"/>
    <x v="38"/>
    <n v="29.813099999999999"/>
    <s v="Q:B01:W0:_Z:E0010:ST10:_Z:_Z:PFM:LE:E:C20223"/>
    <n v="0"/>
    <n v="29.81"/>
    <x v="8"/>
    <x v="7"/>
    <x v="1"/>
  </r>
  <r>
    <s v="SUP.Q.B01.W0._Z.E0010.ST10._Z._Z.NFM.LE.E.C"/>
    <x v="10"/>
    <x v="159"/>
    <x v="36"/>
    <x v="4"/>
    <x v="38"/>
    <n v="21.934899999999999"/>
    <s v="Q:B01:W0:_Z:E0010:ST10:_Z:_Z:NFM:LE:E:C"/>
    <x v="0"/>
    <x v="0"/>
    <s v="W0"/>
    <s v="_Z"/>
    <x v="87"/>
    <x v="17"/>
    <s v="_Z"/>
    <s v="_Z"/>
    <s v="NFM"/>
    <s v="LE"/>
    <s v="E"/>
    <s v="C"/>
    <x v="159"/>
    <x v="38"/>
    <n v="21.934899999999999"/>
    <s v="Q:B01:W0:_Z:E0010:ST10:_Z:_Z:NFM:LE:E:C20223"/>
    <n v="0"/>
    <n v="21.93"/>
    <x v="8"/>
    <x v="7"/>
    <x v="1"/>
  </r>
  <r>
    <s v="SUP.Q.B01.W0._Z.E0010.ST10._Z._Z.P_.LE.E.C"/>
    <x v="6"/>
    <x v="105"/>
    <x v="36"/>
    <x v="4"/>
    <x v="38"/>
    <n v="2629.9263999999998"/>
    <s v="Q:B01:W0:_Z:E0010:ST10:_Z:_Z:P_:LE:E:C"/>
    <x v="0"/>
    <x v="0"/>
    <s v="W0"/>
    <s v="_Z"/>
    <x v="87"/>
    <x v="17"/>
    <s v="_Z"/>
    <s v="_Z"/>
    <s v="P_"/>
    <s v="LE"/>
    <s v="E"/>
    <s v="C"/>
    <x v="105"/>
    <x v="38"/>
    <n v="2629.9263999999998"/>
    <s v="Q:B01:W0:_Z:E0010:ST10:_Z:_Z:P_:LE:E:C20223"/>
    <n v="0"/>
    <n v="2629.93"/>
    <x v="6"/>
    <x v="7"/>
    <x v="1"/>
  </r>
  <r>
    <s v="SUP.Q.B01.W0._Z.E0010.ST10._Z._Z.N_.LE.E.C"/>
    <x v="7"/>
    <x v="122"/>
    <x v="36"/>
    <x v="4"/>
    <x v="38"/>
    <n v="48.907800000000002"/>
    <s v="Q:B01:W0:_Z:E0010:ST10:_Z:_Z:N_:LE:E:C"/>
    <x v="0"/>
    <x v="0"/>
    <s v="W0"/>
    <s v="_Z"/>
    <x v="87"/>
    <x v="17"/>
    <s v="_Z"/>
    <s v="_Z"/>
    <s v="N_"/>
    <s v="LE"/>
    <s v="E"/>
    <s v="C"/>
    <x v="122"/>
    <x v="38"/>
    <n v="48.907800000000002"/>
    <s v="Q:B01:W0:_Z:E0010:ST10:_Z:_Z:N_:LE:E:C20223"/>
    <n v="0"/>
    <n v="48.91"/>
    <x v="6"/>
    <x v="7"/>
    <x v="1"/>
  </r>
  <r>
    <s v="SUP.Q.B01.W0._Z.I3645.ST10._Z._Z.PFM._Z.PCT.C"/>
    <x v="9"/>
    <x v="150"/>
    <x v="36"/>
    <x v="4"/>
    <x v="38"/>
    <n v="3.84"/>
    <s v="Q:B01:W0:_Z:I3645:ST10:_Z:_Z:PFM:_Z:PCT:C"/>
    <x v="0"/>
    <x v="0"/>
    <s v="W0"/>
    <s v="_Z"/>
    <x v="89"/>
    <x v="17"/>
    <s v="_Z"/>
    <s v="_Z"/>
    <s v="PFM"/>
    <s v="_Z"/>
    <s v="PCT"/>
    <s v="C"/>
    <x v="150"/>
    <x v="38"/>
    <n v="3.8399999999999997E-2"/>
    <s v="Q:B01:W0:_Z:I3645:ST10:_Z:_Z:PFM:_Z:PCT:C20223"/>
    <n v="0"/>
    <n v="3.84"/>
    <x v="8"/>
    <x v="7"/>
    <x v="1"/>
  </r>
  <r>
    <s v="SUP.Q.B01.W0._Z.I3645.ST10._Z._Z.NFM._Z.PCT.C"/>
    <x v="10"/>
    <x v="167"/>
    <x v="36"/>
    <x v="4"/>
    <x v="38"/>
    <n v="43.64"/>
    <s v="Q:B01:W0:_Z:I3645:ST10:_Z:_Z:NFM:_Z:PCT:C"/>
    <x v="0"/>
    <x v="0"/>
    <s v="W0"/>
    <s v="_Z"/>
    <x v="89"/>
    <x v="17"/>
    <s v="_Z"/>
    <s v="_Z"/>
    <s v="NFM"/>
    <s v="_Z"/>
    <s v="PCT"/>
    <s v="C"/>
    <x v="167"/>
    <x v="38"/>
    <n v="0.43640000000000001"/>
    <s v="Q:B01:W0:_Z:I3645:ST10:_Z:_Z:NFM:_Z:PCT:C20223"/>
    <n v="0"/>
    <n v="43.64"/>
    <x v="8"/>
    <x v="7"/>
    <x v="1"/>
  </r>
  <r>
    <s v="SUP.Q.B01.W0._Z.I3645.ST10._Z._Z.P_._Z.PCT.C"/>
    <x v="6"/>
    <x v="113"/>
    <x v="36"/>
    <x v="4"/>
    <x v="38"/>
    <n v="0.35"/>
    <s v="Q:B01:W0:_Z:I3645:ST10:_Z:_Z:P_:_Z:PCT:C"/>
    <x v="0"/>
    <x v="0"/>
    <s v="W0"/>
    <s v="_Z"/>
    <x v="89"/>
    <x v="17"/>
    <s v="_Z"/>
    <s v="_Z"/>
    <s v="P_"/>
    <s v="_Z"/>
    <s v="PCT"/>
    <s v="C"/>
    <x v="113"/>
    <x v="38"/>
    <n v="3.4999999999999996E-3"/>
    <s v="Q:B01:W0:_Z:I3645:ST10:_Z:_Z:P_:_Z:PCT:C20223"/>
    <n v="0"/>
    <n v="0.35"/>
    <x v="6"/>
    <x v="7"/>
    <x v="1"/>
  </r>
  <r>
    <s v="SUP.Q.B01.W0._Z.I3645.ST10._Z._Z.N_._Z.PCT.C"/>
    <x v="7"/>
    <x v="131"/>
    <x v="36"/>
    <x v="4"/>
    <x v="38"/>
    <n v="46.8"/>
    <s v="Q:B01:W0:_Z:I3645:ST10:_Z:_Z:N_:_Z:PCT:C"/>
    <x v="0"/>
    <x v="0"/>
    <s v="W0"/>
    <s v="_Z"/>
    <x v="89"/>
    <x v="17"/>
    <s v="_Z"/>
    <s v="_Z"/>
    <s v="N_"/>
    <s v="_Z"/>
    <s v="PCT"/>
    <s v="C"/>
    <x v="131"/>
    <x v="38"/>
    <n v="0.46799999999999997"/>
    <s v="Q:B01:W0:_Z:I3645:ST10:_Z:_Z:N_:_Z:PCT:C20223"/>
    <n v="0"/>
    <n v="46.8"/>
    <x v="6"/>
    <x v="7"/>
    <x v="1"/>
  </r>
  <r>
    <s v="SUP.Q.B01.W0._Z.AQ001.ST10._Z._Z.ALL.LE.E.C"/>
    <x v="11"/>
    <x v="180"/>
    <x v="36"/>
    <x v="4"/>
    <x v="38"/>
    <n v="99.364699999999999"/>
    <s v="Q:B01:W0:_Z:AQ001:ST10:_Z:_Z:ALL:LE:E:C"/>
    <x v="0"/>
    <x v="0"/>
    <s v="W0"/>
    <s v="_Z"/>
    <x v="103"/>
    <x v="17"/>
    <s v="_Z"/>
    <s v="_Z"/>
    <s v="ALL"/>
    <s v="LE"/>
    <s v="E"/>
    <s v="C"/>
    <x v="180"/>
    <x v="38"/>
    <n v="99.364699999999999"/>
    <s v="Q:B01:W0:_Z:AQ001:ST10:_Z:_Z:ALL:LE:E:C20223"/>
    <n v="0"/>
    <n v="99.36"/>
    <x v="9"/>
    <x v="7"/>
    <x v="1"/>
  </r>
  <r>
    <s v="SUP.Q.B01.W0._Z.AQ002.ST10._Z._Z.ALL.LE.E.C"/>
    <x v="11"/>
    <x v="181"/>
    <x v="36"/>
    <x v="4"/>
    <x v="38"/>
    <n v="92.287499999999994"/>
    <s v="Q:B01:W0:_Z:AQ002:ST10:_Z:_Z:ALL:LE:E:C"/>
    <x v="0"/>
    <x v="0"/>
    <s v="W0"/>
    <s v="_Z"/>
    <x v="104"/>
    <x v="17"/>
    <s v="_Z"/>
    <s v="_Z"/>
    <s v="ALL"/>
    <s v="LE"/>
    <s v="E"/>
    <s v="C"/>
    <x v="181"/>
    <x v="38"/>
    <n v="92.287499999999994"/>
    <s v="Q:B01:W0:_Z:AQ002:ST10:_Z:_Z:ALL:LE:E:C20223"/>
    <n v="0"/>
    <n v="92.29"/>
    <x v="9"/>
    <x v="7"/>
    <x v="1"/>
  </r>
  <r>
    <s v="SUP.Q.B01.W0._Z.AQ003.ST10._Z._Z.ALL.LE.E.C"/>
    <x v="11"/>
    <x v="182"/>
    <x v="36"/>
    <x v="4"/>
    <x v="38"/>
    <n v="34.003399999999999"/>
    <s v="Q:B01:W0:_Z:AQ003:ST10:_Z:_Z:ALL:LE:E:C"/>
    <x v="0"/>
    <x v="0"/>
    <s v="W0"/>
    <s v="_Z"/>
    <x v="105"/>
    <x v="17"/>
    <s v="_Z"/>
    <s v="_Z"/>
    <s v="ALL"/>
    <s v="LE"/>
    <s v="E"/>
    <s v="C"/>
    <x v="182"/>
    <x v="38"/>
    <n v="34.003399999999999"/>
    <s v="Q:B01:W0:_Z:AQ003:ST10:_Z:_Z:ALL:LE:E:C20223"/>
    <n v="0"/>
    <n v="34"/>
    <x v="9"/>
    <x v="7"/>
    <x v="1"/>
  </r>
  <r>
    <s v="SUP.Q.B01.W0._Z.I7100.ST10._Z._Z._Z._Z.PCT.C"/>
    <x v="11"/>
    <x v="183"/>
    <x v="36"/>
    <x v="4"/>
    <x v="38"/>
    <n v="3.94"/>
    <s v="Q:B01:W0:_Z:I7100:ST10:_Z:_Z:_Z:_Z:PCT:C"/>
    <x v="0"/>
    <x v="0"/>
    <s v="W0"/>
    <s v="_Z"/>
    <x v="106"/>
    <x v="17"/>
    <s v="_Z"/>
    <s v="_Z"/>
    <s v="_Z"/>
    <s v="_Z"/>
    <s v="PCT"/>
    <s v="C"/>
    <x v="183"/>
    <x v="38"/>
    <n v="3.9399999999999998E-2"/>
    <s v="Q:B01:W0:_Z:I7100:ST10:_Z:_Z:_Z:_Z:PCT:C20223"/>
    <n v="0"/>
    <n v="3.94"/>
    <x v="9"/>
    <x v="7"/>
    <x v="1"/>
  </r>
  <r>
    <s v="SUP.Q.B01.W0._Z.I7200.ST10._Z._Z._Z._Z.PCT.C"/>
    <x v="11"/>
    <x v="184"/>
    <x v="36"/>
    <x v="4"/>
    <x v="38"/>
    <n v="3.66"/>
    <s v="Q:B01:W0:_Z:I7200:ST10:_Z:_Z:_Z:_Z:PCT:C"/>
    <x v="0"/>
    <x v="0"/>
    <s v="W0"/>
    <s v="_Z"/>
    <x v="107"/>
    <x v="17"/>
    <s v="_Z"/>
    <s v="_Z"/>
    <s v="_Z"/>
    <s v="_Z"/>
    <s v="PCT"/>
    <s v="C"/>
    <x v="184"/>
    <x v="38"/>
    <n v="3.6600000000000001E-2"/>
    <s v="Q:B01:W0:_Z:I7200:ST10:_Z:_Z:_Z:_Z:PCT:C20223"/>
    <n v="0"/>
    <n v="3.66"/>
    <x v="9"/>
    <x v="7"/>
    <x v="1"/>
  </r>
  <r>
    <s v="SUP.Q.B01.W0._Z.I7300.ST10._Z._Z._Z._Z.PCT.C"/>
    <x v="11"/>
    <x v="185"/>
    <x v="36"/>
    <x v="4"/>
    <x v="38"/>
    <n v="1.35"/>
    <s v="Q:B01:W0:_Z:I7300:ST10:_Z:_Z:_Z:_Z:PCT:C"/>
    <x v="0"/>
    <x v="0"/>
    <s v="W0"/>
    <s v="_Z"/>
    <x v="108"/>
    <x v="17"/>
    <s v="_Z"/>
    <s v="_Z"/>
    <s v="_Z"/>
    <s v="_Z"/>
    <s v="PCT"/>
    <s v="C"/>
    <x v="185"/>
    <x v="38"/>
    <n v="1.3500000000000002E-2"/>
    <s v="Q:B01:W0:_Z:I7300:ST10:_Z:_Z:_Z:_Z:PCT:C20223"/>
    <n v="0"/>
    <n v="1.35"/>
    <x v="9"/>
    <x v="7"/>
    <x v="1"/>
  </r>
  <r>
    <s v="SUP.Q.B01.W0._Z.AQ100.ST10._Z._Z.ALL.LE.E.C"/>
    <x v="17"/>
    <x v="278"/>
    <x v="36"/>
    <x v="4"/>
    <x v="38"/>
    <n v="1302.7045000000001"/>
    <s v="Q:B01:W0:_Z:AQ100:ST10:_Z:_Z:ALL:LE:E:C"/>
    <x v="0"/>
    <x v="0"/>
    <s v="W0"/>
    <s v="_Z"/>
    <x v="154"/>
    <x v="17"/>
    <s v="_Z"/>
    <s v="_Z"/>
    <s v="ALL"/>
    <s v="LE"/>
    <s v="E"/>
    <s v="C"/>
    <x v="333"/>
    <x v="38"/>
    <n v="1302.7045000000001"/>
    <s v="Q:B01:W0:_Z:AQ100:ST10:_Z:_Z:ALL:LE:E:C20223"/>
    <n v="0"/>
    <n v="1302.7"/>
    <x v="15"/>
    <x v="7"/>
    <x v="1"/>
  </r>
  <r>
    <s v="SUP.Q.B01.W0._Z.AQ100.ST10._Z._Z.ST1.LE.E.C"/>
    <x v="17"/>
    <x v="279"/>
    <x v="36"/>
    <x v="4"/>
    <x v="38"/>
    <n v="1143.0676000000001"/>
    <s v="Q:B01:W0:_Z:AQ100:ST10:_Z:_Z:ST1:LE:E:C"/>
    <x v="0"/>
    <x v="0"/>
    <s v="W0"/>
    <s v="_Z"/>
    <x v="154"/>
    <x v="17"/>
    <s v="_Z"/>
    <s v="_Z"/>
    <s v="ST1"/>
    <s v="LE"/>
    <s v="E"/>
    <s v="C"/>
    <x v="334"/>
    <x v="38"/>
    <n v="1143.0676000000001"/>
    <s v="Q:B01:W0:_Z:AQ100:ST10:_Z:_Z:ST1:LE:E:C20223"/>
    <n v="0"/>
    <n v="1143.07"/>
    <x v="15"/>
    <x v="7"/>
    <x v="1"/>
  </r>
  <r>
    <s v="SUP.Q.B01.W0._Z.AQ100.ST10._Z._Z.ST2.LE.E.C"/>
    <x v="17"/>
    <x v="280"/>
    <x v="36"/>
    <x v="4"/>
    <x v="38"/>
    <n v="122.88120000000001"/>
    <s v="Q:B01:W0:_Z:AQ100:ST10:_Z:_Z:ST2:LE:E:C"/>
    <x v="0"/>
    <x v="0"/>
    <s v="W0"/>
    <s v="_Z"/>
    <x v="154"/>
    <x v="17"/>
    <s v="_Z"/>
    <s v="_Z"/>
    <s v="ST2"/>
    <s v="LE"/>
    <s v="E"/>
    <s v="C"/>
    <x v="335"/>
    <x v="38"/>
    <n v="122.88120000000001"/>
    <s v="Q:B01:W0:_Z:AQ100:ST10:_Z:_Z:ST2:LE:E:C20223"/>
    <n v="0"/>
    <n v="122.88"/>
    <x v="15"/>
    <x v="7"/>
    <x v="1"/>
  </r>
  <r>
    <s v="SUP.Q.B01.W0._Z.AQ100.ST10._Z._Z.ST3.LE.E.C"/>
    <x v="17"/>
    <x v="281"/>
    <x v="36"/>
    <x v="4"/>
    <x v="38"/>
    <n v="32.678600000000003"/>
    <s v="Q:B01:W0:_Z:AQ100:ST10:_Z:_Z:ST3:LE:E:C"/>
    <x v="0"/>
    <x v="0"/>
    <s v="W0"/>
    <s v="_Z"/>
    <x v="154"/>
    <x v="17"/>
    <s v="_Z"/>
    <s v="_Z"/>
    <s v="ST3"/>
    <s v="LE"/>
    <s v="E"/>
    <s v="C"/>
    <x v="336"/>
    <x v="38"/>
    <n v="32.678600000000003"/>
    <s v="Q:B01:W0:_Z:AQ100:ST10:_Z:_Z:ST3:LE:E:C20223"/>
    <n v="0"/>
    <n v="32.68"/>
    <x v="15"/>
    <x v="7"/>
    <x v="1"/>
  </r>
  <r>
    <s v="SUP.Q.B01.W0._Z.AQ100.ST10._Z._Z.PCI.LE.E.C"/>
    <x v="17"/>
    <x v="294"/>
    <x v="36"/>
    <x v="4"/>
    <x v="38"/>
    <n v="4.0770999999999997"/>
    <s v="Q:B01:W0:_Z:AQ100:ST10:_Z:_Z:PCI:LE:E:C"/>
    <x v="0"/>
    <x v="0"/>
    <s v="W0"/>
    <s v="_Z"/>
    <x v="154"/>
    <x v="17"/>
    <s v="_Z"/>
    <s v="_Z"/>
    <s v="PCI"/>
    <s v="LE"/>
    <s v="E"/>
    <s v="C"/>
    <x v="350"/>
    <x v="38"/>
    <n v="4.0770999999999997"/>
    <s v="Q:B01:W0:_Z:AQ100:ST10:_Z:_Z:PCI:LE:E:C20223"/>
    <n v="0"/>
    <n v="4.08"/>
    <x v="15"/>
    <x v="7"/>
    <x v="1"/>
  </r>
  <r>
    <s v="SUP.Q.B01.W0._Z.I7400.ST10._Z._Z._Z._Z.PCT.C"/>
    <x v="17"/>
    <x v="282"/>
    <x v="36"/>
    <x v="4"/>
    <x v="38"/>
    <n v="87.75"/>
    <s v="Q:B01:W0:_Z:I7400:ST10:_Z:_Z:_Z:_Z:PCT:C"/>
    <x v="0"/>
    <x v="0"/>
    <s v="W0"/>
    <s v="_Z"/>
    <x v="155"/>
    <x v="17"/>
    <s v="_Z"/>
    <s v="_Z"/>
    <s v="_Z"/>
    <s v="_Z"/>
    <s v="PCT"/>
    <s v="C"/>
    <x v="337"/>
    <x v="38"/>
    <n v="0.87749999999999995"/>
    <s v="Q:B01:W0:_Z:I7400:ST10:_Z:_Z:_Z:_Z:PCT:C20223"/>
    <n v="0"/>
    <n v="87.75"/>
    <x v="15"/>
    <x v="7"/>
    <x v="1"/>
  </r>
  <r>
    <s v="SUP.Q.B01.W0._Z.I3660.ST10._Z._Z.ST1._Z.PCT.C"/>
    <x v="17"/>
    <x v="283"/>
    <x v="36"/>
    <x v="4"/>
    <x v="38"/>
    <n v="0.24"/>
    <s v="Q:B01:W0:_Z:I3660:ST10:_Z:_Z:ST1:_Z:PCT:C"/>
    <x v="0"/>
    <x v="0"/>
    <s v="W0"/>
    <s v="_Z"/>
    <x v="156"/>
    <x v="17"/>
    <s v="_Z"/>
    <s v="_Z"/>
    <s v="ST1"/>
    <s v="_Z"/>
    <s v="PCT"/>
    <s v="C"/>
    <x v="338"/>
    <x v="38"/>
    <n v="2.3999999999999998E-3"/>
    <s v="Q:B01:W0:_Z:I3660:ST10:_Z:_Z:ST1:_Z:PCT:C20223"/>
    <n v="0"/>
    <n v="0.24"/>
    <x v="15"/>
    <x v="7"/>
    <x v="1"/>
  </r>
  <r>
    <s v="SUP.Q.B01.W0._Z.I7500.ST10._Z._Z._Z._Z.PCT.C"/>
    <x v="17"/>
    <x v="284"/>
    <x v="36"/>
    <x v="4"/>
    <x v="38"/>
    <n v="9.43"/>
    <s v="Q:B01:W0:_Z:I7500:ST10:_Z:_Z:_Z:_Z:PCT:C"/>
    <x v="0"/>
    <x v="0"/>
    <s v="W0"/>
    <s v="_Z"/>
    <x v="157"/>
    <x v="17"/>
    <s v="_Z"/>
    <s v="_Z"/>
    <s v="_Z"/>
    <s v="_Z"/>
    <s v="PCT"/>
    <s v="C"/>
    <x v="339"/>
    <x v="38"/>
    <n v="9.4299999999999995E-2"/>
    <s v="Q:B01:W0:_Z:I7500:ST10:_Z:_Z:_Z:_Z:PCT:C20223"/>
    <n v="0"/>
    <n v="9.43"/>
    <x v="15"/>
    <x v="7"/>
    <x v="1"/>
  </r>
  <r>
    <s v="SUP.Q.B01.W0._Z.I3660.ST10._Z._Z.ST2._Z.PCT.C"/>
    <x v="17"/>
    <x v="285"/>
    <x v="36"/>
    <x v="4"/>
    <x v="38"/>
    <n v="3.48"/>
    <s v="Q:B01:W0:_Z:I3660:ST10:_Z:_Z:ST2:_Z:PCT:C"/>
    <x v="0"/>
    <x v="0"/>
    <s v="W0"/>
    <s v="_Z"/>
    <x v="156"/>
    <x v="17"/>
    <s v="_Z"/>
    <s v="_Z"/>
    <s v="ST2"/>
    <s v="_Z"/>
    <s v="PCT"/>
    <s v="C"/>
    <x v="340"/>
    <x v="38"/>
    <n v="3.4799999999999998E-2"/>
    <s v="Q:B01:W0:_Z:I3660:ST10:_Z:_Z:ST2:_Z:PCT:C20223"/>
    <n v="0"/>
    <n v="3.48"/>
    <x v="15"/>
    <x v="7"/>
    <x v="1"/>
  </r>
  <r>
    <s v="SUP.Q.B01.W0._Z.I7600.ST10._Z._Z._Z._Z.PCT.C"/>
    <x v="17"/>
    <x v="286"/>
    <x v="36"/>
    <x v="4"/>
    <x v="38"/>
    <n v="2.5099999999999998"/>
    <s v="Q:B01:W0:_Z:I7600:ST10:_Z:_Z:_Z:_Z:PCT:C"/>
    <x v="0"/>
    <x v="0"/>
    <s v="W0"/>
    <s v="_Z"/>
    <x v="158"/>
    <x v="17"/>
    <s v="_Z"/>
    <s v="_Z"/>
    <s v="_Z"/>
    <s v="_Z"/>
    <s v="PCT"/>
    <s v="C"/>
    <x v="341"/>
    <x v="38"/>
    <n v="2.5099999999999997E-2"/>
    <s v="Q:B01:W0:_Z:I7600:ST10:_Z:_Z:_Z:_Z:PCT:C20223"/>
    <n v="0"/>
    <n v="2.5099999999999998"/>
    <x v="15"/>
    <x v="7"/>
    <x v="1"/>
  </r>
  <r>
    <s v="SUP.Q.B01.W0._Z.I3660.ST10._Z._Z.ST3._Z.PCT.C"/>
    <x v="17"/>
    <x v="287"/>
    <x v="36"/>
    <x v="4"/>
    <x v="38"/>
    <n v="48.29"/>
    <s v="Q:B01:W0:_Z:I3660:ST10:_Z:_Z:ST3:_Z:PCT:C"/>
    <x v="0"/>
    <x v="0"/>
    <s v="W0"/>
    <s v="_Z"/>
    <x v="156"/>
    <x v="17"/>
    <s v="_Z"/>
    <s v="_Z"/>
    <s v="ST3"/>
    <s v="_Z"/>
    <s v="PCT"/>
    <s v="C"/>
    <x v="342"/>
    <x v="38"/>
    <n v="0.4829"/>
    <s v="Q:B01:W0:_Z:I3660:ST10:_Z:_Z:ST3:_Z:PCT:C20223"/>
    <n v="0"/>
    <n v="48.29"/>
    <x v="15"/>
    <x v="7"/>
    <x v="1"/>
  </r>
  <r>
    <s v="SUP.Q.B01.W0._Z.I7700.ST10._Z._Z._Z._Z.PCT.C"/>
    <x v="17"/>
    <x v="295"/>
    <x v="36"/>
    <x v="4"/>
    <x v="38"/>
    <n v="0.31"/>
    <s v="Q:B01:W0:_Z:I7700:ST10:_Z:_Z:_Z:_Z:PCT:C"/>
    <x v="0"/>
    <x v="0"/>
    <s v="W0"/>
    <s v="_Z"/>
    <x v="165"/>
    <x v="17"/>
    <s v="_Z"/>
    <s v="_Z"/>
    <s v="_Z"/>
    <s v="_Z"/>
    <s v="PCT"/>
    <s v="C"/>
    <x v="351"/>
    <x v="38"/>
    <n v="3.0999999999999999E-3"/>
    <s v="Q:B01:W0:_Z:I7700:ST10:_Z:_Z:_Z:_Z:PCT:C20223"/>
    <n v="0"/>
    <n v="0.31"/>
    <x v="15"/>
    <x v="7"/>
    <x v="1"/>
  </r>
  <r>
    <s v="SUP.Q.B01.W0._Z.I3660.ST10._Z._Z.PCI._Z.PCT.C"/>
    <x v="17"/>
    <x v="296"/>
    <x v="36"/>
    <x v="4"/>
    <x v="38"/>
    <n v="15.51"/>
    <s v="Q:B01:W0:_Z:I3660:ST10:_Z:_Z:PCI:_Z:PCT:C"/>
    <x v="0"/>
    <x v="0"/>
    <s v="W0"/>
    <s v="_Z"/>
    <x v="156"/>
    <x v="17"/>
    <s v="_Z"/>
    <s v="_Z"/>
    <s v="PCI"/>
    <s v="_Z"/>
    <s v="PCT"/>
    <s v="C"/>
    <x v="352"/>
    <x v="38"/>
    <n v="0.15509999999999999"/>
    <s v="Q:B01:W0:_Z:I3660:ST10:_Z:_Z:PCI:_Z:PCT:C20223"/>
    <n v="0"/>
    <n v="15.51"/>
    <x v="15"/>
    <x v="7"/>
    <x v="1"/>
  </r>
  <r>
    <s v="SUP.Q.B01.W0.S1V.A1140.ST10._Z._Z.ALL.LE.E.C"/>
    <x v="12"/>
    <x v="187"/>
    <x v="36"/>
    <x v="4"/>
    <x v="38"/>
    <n v="1120.559"/>
    <s v="Q:B01:W0:S1V:A1140:ST10:_Z:_Z:ALL:LE:E:C"/>
    <x v="0"/>
    <x v="0"/>
    <s v="W0"/>
    <s v="S1V"/>
    <x v="20"/>
    <x v="17"/>
    <s v="_Z"/>
    <s v="_Z"/>
    <s v="ALL"/>
    <s v="LE"/>
    <s v="E"/>
    <s v="C"/>
    <x v="187"/>
    <x v="38"/>
    <n v="1120.559"/>
    <s v="Q:B01:W0:S1V:A1140:ST10:_Z:_Z:ALL:LE:E:C20223"/>
    <n v="0"/>
    <n v="1120.56"/>
    <x v="10"/>
    <x v="7"/>
    <x v="1"/>
  </r>
  <r>
    <s v="SUP.Q.B01.W0.S1V.L1150.ST10._Z._Z.ALL.LE.E.C"/>
    <x v="12"/>
    <x v="186"/>
    <x v="36"/>
    <x v="4"/>
    <x v="38"/>
    <n v="1112.8161"/>
    <s v="Q:B01:W0:S1V:L1150:ST10:_Z:_Z:ALL:LE:E:C"/>
    <x v="0"/>
    <x v="0"/>
    <s v="W0"/>
    <s v="S1V"/>
    <x v="33"/>
    <x v="17"/>
    <s v="_Z"/>
    <s v="_Z"/>
    <s v="ALL"/>
    <s v="LE"/>
    <s v="E"/>
    <s v="C"/>
    <x v="186"/>
    <x v="38"/>
    <n v="1112.8161"/>
    <s v="Q:B01:W0:S1V:L1150:ST10:_Z:_Z:ALL:LE:E:C20223"/>
    <n v="0"/>
    <n v="1112.82"/>
    <x v="10"/>
    <x v="7"/>
    <x v="1"/>
  </r>
  <r>
    <s v="SUP.Q.B01.W0.S1V.KFD32.ST10._Z._Z._Z._Z.PCT.C"/>
    <x v="12"/>
    <x v="188"/>
    <x v="36"/>
    <x v="4"/>
    <x v="38"/>
    <n v="100.7"/>
    <s v="Q:B01:W0:S1V:KFD32:ST10:_Z:_Z:_Z:_Z:PCT:C"/>
    <x v="0"/>
    <x v="0"/>
    <s v="W0"/>
    <s v="S1V"/>
    <x v="109"/>
    <x v="17"/>
    <s v="_Z"/>
    <s v="_Z"/>
    <s v="_Z"/>
    <s v="_Z"/>
    <s v="PCT"/>
    <s v="C"/>
    <x v="188"/>
    <x v="38"/>
    <n v="1.0070000000000001"/>
    <s v="Q:B01:W0:S1V:KFD32:ST10:_Z:_Z:_Z:_Z:PCT:C20223"/>
    <n v="0"/>
    <n v="100.7"/>
    <x v="10"/>
    <x v="7"/>
    <x v="1"/>
  </r>
  <r>
    <s v="SUP.Q.B01.W0._Z.I3211.ST10._Z._Z._Z._Z.PCT.C"/>
    <x v="16"/>
    <x v="263"/>
    <x v="36"/>
    <x v="4"/>
    <x v="38"/>
    <n v="18.04"/>
    <s v="Q:B01:W0:_Z:I3211:ST10:_Z:_Z:_Z:_Z:PCT:C"/>
    <x v="0"/>
    <x v="0"/>
    <s v="W0"/>
    <s v="_Z"/>
    <x v="146"/>
    <x v="17"/>
    <s v="_Z"/>
    <s v="_Z"/>
    <s v="_Z"/>
    <s v="_Z"/>
    <s v="PCT"/>
    <s v="C"/>
    <x v="263"/>
    <x v="38"/>
    <n v="0.1804"/>
    <s v="Q:B01:W0:_Z:I3211:ST10:_Z:_Z:_Z:_Z:PCT:C20223"/>
    <n v="0"/>
    <n v="18.04"/>
    <x v="14"/>
    <x v="7"/>
    <x v="1"/>
  </r>
  <r>
    <s v="SUP.Q.B01.W0._Z.I3212.ST10._Z._Z._Z._Z.PCT.C"/>
    <x v="16"/>
    <x v="265"/>
    <x v="36"/>
    <x v="4"/>
    <x v="38"/>
    <n v="11.35"/>
    <s v="Q:B01:W0:_Z:I3212:ST10:_Z:_Z:_Z:_Z:PCT:C"/>
    <x v="0"/>
    <x v="0"/>
    <s v="W0"/>
    <s v="_Z"/>
    <x v="148"/>
    <x v="17"/>
    <s v="_Z"/>
    <s v="_Z"/>
    <s v="_Z"/>
    <s v="_Z"/>
    <s v="PCT"/>
    <s v="C"/>
    <x v="265"/>
    <x v="38"/>
    <n v="0.11349999999999999"/>
    <s v="Q:B01:W0:_Z:I3212:ST10:_Z:_Z:_Z:_Z:PCT:C20223"/>
    <n v="0"/>
    <n v="11.35"/>
    <x v="14"/>
    <x v="7"/>
    <x v="1"/>
  </r>
  <r>
    <s v="SUP.Q.B01.W0._Z.I3213.ST10._Z._Z._Z._Z.PCT.C"/>
    <x v="16"/>
    <x v="264"/>
    <x v="36"/>
    <x v="4"/>
    <x v="38"/>
    <n v="39.08"/>
    <s v="Q:B01:W0:_Z:I3213:ST10:_Z:_Z:_Z:_Z:PCT:C"/>
    <x v="0"/>
    <x v="0"/>
    <s v="W0"/>
    <s v="_Z"/>
    <x v="147"/>
    <x v="17"/>
    <s v="_Z"/>
    <s v="_Z"/>
    <s v="_Z"/>
    <s v="_Z"/>
    <s v="PCT"/>
    <s v="C"/>
    <x v="264"/>
    <x v="38"/>
    <n v="0.39079999999999998"/>
    <s v="Q:B01:W0:_Z:I3213:ST10:_Z:_Z:_Z:_Z:PCT:C20223"/>
    <n v="0"/>
    <n v="39.08"/>
    <x v="14"/>
    <x v="7"/>
    <x v="1"/>
  </r>
  <r>
    <s v="SUP.Q.B01.W0._Z.L6100.ST10._Z._Z.ALL.LE.E.C"/>
    <x v="18"/>
    <x v="297"/>
    <x v="36"/>
    <x v="4"/>
    <x v="38"/>
    <n v="1825.038"/>
    <s v="Q:B01:W0:_Z:L6100:ST10:_Z:_Z:ALL:LE:E:C"/>
    <x v="0"/>
    <x v="0"/>
    <s v="W0"/>
    <s v="_Z"/>
    <x v="166"/>
    <x v="17"/>
    <s v="_Z"/>
    <s v="_Z"/>
    <s v="ALL"/>
    <s v="LE"/>
    <s v="E"/>
    <s v="C"/>
    <x v="353"/>
    <x v="38"/>
    <n v="1825.038"/>
    <s v="Q:B01:W0:_Z:L6100:ST10:_Z:_Z:ALL:LE:E:C20223"/>
    <n v="0"/>
    <n v="1825.04"/>
    <x v="16"/>
    <x v="7"/>
    <x v="1"/>
  </r>
  <r>
    <s v="SUP.Q.B01.W0._Z.A7100.ST10._Z._Z.ALL.LE.E.C"/>
    <x v="18"/>
    <x v="298"/>
    <x v="36"/>
    <x v="4"/>
    <x v="38"/>
    <n v="1339.7436"/>
    <s v="Q:B01:W0:_Z:A7100:ST10:_Z:_Z:ALL:LE:E:C"/>
    <x v="0"/>
    <x v="0"/>
    <s v="W0"/>
    <s v="_Z"/>
    <x v="167"/>
    <x v="17"/>
    <s v="_Z"/>
    <s v="_Z"/>
    <s v="ALL"/>
    <s v="LE"/>
    <s v="E"/>
    <s v="C"/>
    <x v="354"/>
    <x v="38"/>
    <n v="1339.7436"/>
    <s v="Q:B01:W0:_Z:A7100:ST10:_Z:_Z:ALL:LE:E:C20223"/>
    <n v="0"/>
    <n v="1339.74"/>
    <x v="16"/>
    <x v="7"/>
    <x v="1"/>
  </r>
  <r>
    <s v="SUP.Q.B01.W0._Z.I3214.ST10._Z._Z._Z._Z.PCT.C"/>
    <x v="18"/>
    <x v="299"/>
    <x v="36"/>
    <x v="4"/>
    <x v="38"/>
    <n v="136.22"/>
    <s v="Q:B01:W0:_Z:I3214:ST10:_Z:_Z:_Z:_Z:PCT:C"/>
    <x v="0"/>
    <x v="0"/>
    <s v="W0"/>
    <s v="_Z"/>
    <x v="168"/>
    <x v="17"/>
    <s v="_Z"/>
    <s v="_Z"/>
    <s v="_Z"/>
    <s v="_Z"/>
    <s v="PCT"/>
    <s v="C"/>
    <x v="355"/>
    <x v="38"/>
    <n v="1.3622000000000001"/>
    <s v="Q:B01:W0:_Z:I3214:ST10:_Z:_Z:_Z:_Z:PCT:C20223"/>
    <n v="0"/>
    <n v="136.22"/>
    <x v="16"/>
    <x v="7"/>
    <x v="1"/>
  </r>
  <r>
    <s v="SUP.Q.B01.W0._Z.A6310.ST10._Z._Z.ALL.LE.E.C"/>
    <x v="14"/>
    <x v="214"/>
    <x v="36"/>
    <x v="4"/>
    <x v="38"/>
    <n v="554.54420000000005"/>
    <s v="Q:B01:W0:_Z:A6310:ST10:_Z:_Z:ALL:LE:E:C"/>
    <x v="0"/>
    <x v="0"/>
    <s v="W0"/>
    <s v="_Z"/>
    <x v="135"/>
    <x v="17"/>
    <s v="_Z"/>
    <s v="_Z"/>
    <s v="ALL"/>
    <s v="LE"/>
    <s v="E"/>
    <s v="C"/>
    <x v="214"/>
    <x v="38"/>
    <n v="554.54420000000005"/>
    <s v="Q:B01:W0:_Z:A6310:ST10:_Z:_Z:ALL:LE:E:C20223"/>
    <n v="0"/>
    <n v="554.54"/>
    <x v="12"/>
    <x v="7"/>
    <x v="1"/>
  </r>
  <r>
    <s v="SUP.Q.B01.W0._Z.A6400.ST10._Z._Z.ALL.LE.E.C"/>
    <x v="14"/>
    <x v="212"/>
    <x v="36"/>
    <x v="4"/>
    <x v="38"/>
    <n v="540.66759999999999"/>
    <s v="Q:B01:W0:_Z:A6400:ST10:_Z:_Z:ALL:LE:E:C"/>
    <x v="0"/>
    <x v="0"/>
    <s v="W0"/>
    <s v="_Z"/>
    <x v="133"/>
    <x v="17"/>
    <s v="_Z"/>
    <s v="_Z"/>
    <s v="ALL"/>
    <s v="LE"/>
    <s v="E"/>
    <s v="C"/>
    <x v="212"/>
    <x v="38"/>
    <n v="540.66759999999999"/>
    <s v="Q:B01:W0:_Z:A6400:ST10:_Z:_Z:ALL:LE:E:C20223"/>
    <n v="0"/>
    <n v="540.66999999999996"/>
    <x v="12"/>
    <x v="7"/>
    <x v="1"/>
  </r>
  <r>
    <s v="SUP.Q.B01.W0._Z.A6410.ST10._Z._Z.ALL.LE.E.C"/>
    <x v="14"/>
    <x v="206"/>
    <x v="36"/>
    <x v="4"/>
    <x v="38"/>
    <n v="2.1286999999999998"/>
    <s v="Q:B01:W0:_Z:A6410:ST10:_Z:_Z:ALL:LE:E:C"/>
    <x v="0"/>
    <x v="0"/>
    <s v="W0"/>
    <s v="_Z"/>
    <x v="127"/>
    <x v="17"/>
    <s v="_Z"/>
    <s v="_Z"/>
    <s v="ALL"/>
    <s v="LE"/>
    <s v="E"/>
    <s v="C"/>
    <x v="206"/>
    <x v="38"/>
    <n v="2.1286999999999998"/>
    <s v="Q:B01:W0:_Z:A6410:ST10:_Z:_Z:ALL:LE:E:C20223"/>
    <n v="0"/>
    <n v="2.13"/>
    <x v="12"/>
    <x v="7"/>
    <x v="1"/>
  </r>
  <r>
    <s v="SUP.Q.B01.W0._Z.A6420.ST10._Z._Z.ALL.LE.E.C"/>
    <x v="14"/>
    <x v="207"/>
    <x v="36"/>
    <x v="4"/>
    <x v="38"/>
    <n v="542.79639999999995"/>
    <s v="Q:B01:W0:_Z:A6420:ST10:_Z:_Z:ALL:LE:E:C"/>
    <x v="0"/>
    <x v="0"/>
    <s v="W0"/>
    <s v="_Z"/>
    <x v="128"/>
    <x v="17"/>
    <s v="_Z"/>
    <s v="_Z"/>
    <s v="ALL"/>
    <s v="LE"/>
    <s v="E"/>
    <s v="C"/>
    <x v="207"/>
    <x v="38"/>
    <n v="542.79639999999995"/>
    <s v="Q:B01:W0:_Z:A6420:ST10:_Z:_Z:ALL:LE:E:C20223"/>
    <n v="0"/>
    <n v="542.79999999999995"/>
    <x v="12"/>
    <x v="7"/>
    <x v="1"/>
  </r>
  <r>
    <s v="SUP.Q.B01.W0._Z.A6421.ST10._Z._Z.ALL.LE.E.C"/>
    <x v="14"/>
    <x v="203"/>
    <x v="36"/>
    <x v="4"/>
    <x v="38"/>
    <n v="533.40980000000002"/>
    <s v="Q:B01:W0:_Z:A6421:ST10:_Z:_Z:ALL:LE:E:C"/>
    <x v="0"/>
    <x v="0"/>
    <s v="W0"/>
    <s v="_Z"/>
    <x v="124"/>
    <x v="17"/>
    <s v="_Z"/>
    <s v="_Z"/>
    <s v="ALL"/>
    <s v="LE"/>
    <s v="E"/>
    <s v="C"/>
    <x v="203"/>
    <x v="38"/>
    <n v="533.40980000000002"/>
    <s v="Q:B01:W0:_Z:A6421:ST10:_Z:_Z:ALL:LE:E:C20223"/>
    <n v="0"/>
    <n v="533.41"/>
    <x v="12"/>
    <x v="7"/>
    <x v="1"/>
  </r>
  <r>
    <s v="SUP.Q.B01.W0._Z.A6422.ST10._Z._Z.ALL.LE.E.C"/>
    <x v="14"/>
    <x v="202"/>
    <x v="36"/>
    <x v="4"/>
    <x v="38"/>
    <n v="9.3864999999999998"/>
    <s v="Q:B01:W0:_Z:A6422:ST10:_Z:_Z:ALL:LE:E:C"/>
    <x v="0"/>
    <x v="0"/>
    <s v="W0"/>
    <s v="_Z"/>
    <x v="123"/>
    <x v="17"/>
    <s v="_Z"/>
    <s v="_Z"/>
    <s v="ALL"/>
    <s v="LE"/>
    <s v="E"/>
    <s v="C"/>
    <x v="202"/>
    <x v="38"/>
    <n v="9.3864999999999998"/>
    <s v="Q:B01:W0:_Z:A6422:ST10:_Z:_Z:ALL:LE:E:C20223"/>
    <n v="0"/>
    <n v="9.39"/>
    <x v="12"/>
    <x v="7"/>
    <x v="1"/>
  </r>
  <r>
    <s v="SUP.Q.B01.W0._Z.A6500.ST10._Z._Z.ALL.LE.E.C"/>
    <x v="14"/>
    <x v="213"/>
    <x v="36"/>
    <x v="4"/>
    <x v="38"/>
    <s v="-"/>
    <s v="Q:B01:W0:_Z:A6500:ST10:_Z:_Z:ALL:LE:E:C"/>
    <x v="0"/>
    <x v="0"/>
    <s v="W0"/>
    <s v="_Z"/>
    <x v="134"/>
    <x v="17"/>
    <s v="_Z"/>
    <s v="_Z"/>
    <s v="ALL"/>
    <s v="LE"/>
    <s v="E"/>
    <s v="C"/>
    <x v="213"/>
    <x v="38"/>
    <e v="#N/A"/>
    <s v="Q:B01:W0:_Z:A6500:ST10:_Z:_Z:ALL:LE:E:C20223"/>
    <n v="0"/>
    <e v="#N/A"/>
    <x v="12"/>
    <x v="7"/>
    <x v="1"/>
  </r>
  <r>
    <s v="SUP.Q.B01.W0._Z.A6510.ST10._Z._Z.ALL.LE.E.C"/>
    <x v="14"/>
    <x v="208"/>
    <x v="36"/>
    <x v="4"/>
    <x v="38"/>
    <s v="-"/>
    <s v="Q:B01:W0:_Z:A6510:ST10:_Z:_Z:ALL:LE:E:C"/>
    <x v="0"/>
    <x v="0"/>
    <s v="W0"/>
    <s v="_Z"/>
    <x v="129"/>
    <x v="17"/>
    <s v="_Z"/>
    <s v="_Z"/>
    <s v="ALL"/>
    <s v="LE"/>
    <s v="E"/>
    <s v="C"/>
    <x v="208"/>
    <x v="38"/>
    <e v="#N/A"/>
    <s v="Q:B01:W0:_Z:A6510:ST10:_Z:_Z:ALL:LE:E:C20223"/>
    <n v="0"/>
    <e v="#N/A"/>
    <x v="12"/>
    <x v="7"/>
    <x v="1"/>
  </r>
  <r>
    <s v="SUP.Q.B01.W0._Z.A6520.ST10._Z._Z.ALL.LE.E.C"/>
    <x v="14"/>
    <x v="209"/>
    <x v="36"/>
    <x v="4"/>
    <x v="38"/>
    <n v="14.195"/>
    <s v="Q:B01:W0:_Z:A6520:ST10:_Z:_Z:ALL:LE:E:C"/>
    <x v="0"/>
    <x v="0"/>
    <s v="W0"/>
    <s v="_Z"/>
    <x v="130"/>
    <x v="17"/>
    <s v="_Z"/>
    <s v="_Z"/>
    <s v="ALL"/>
    <s v="LE"/>
    <s v="E"/>
    <s v="C"/>
    <x v="209"/>
    <x v="38"/>
    <n v="14.195"/>
    <s v="Q:B01:W0:_Z:A6520:ST10:_Z:_Z:ALL:LE:E:C20223"/>
    <n v="0"/>
    <n v="14.2"/>
    <x v="12"/>
    <x v="7"/>
    <x v="1"/>
  </r>
  <r>
    <s v="SUP.Q.B01.W0._Z.A6521.ST10._Z._Z.ALL.LE.E.C"/>
    <x v="14"/>
    <x v="204"/>
    <x v="36"/>
    <x v="4"/>
    <x v="38"/>
    <n v="8.8097999999999992"/>
    <s v="Q:B01:W0:_Z:A6521:ST10:_Z:_Z:ALL:LE:E:C"/>
    <x v="0"/>
    <x v="0"/>
    <s v="W0"/>
    <s v="_Z"/>
    <x v="125"/>
    <x v="17"/>
    <s v="_Z"/>
    <s v="_Z"/>
    <s v="ALL"/>
    <s v="LE"/>
    <s v="E"/>
    <s v="C"/>
    <x v="204"/>
    <x v="38"/>
    <n v="8.8097999999999992"/>
    <s v="Q:B01:W0:_Z:A6521:ST10:_Z:_Z:ALL:LE:E:C20223"/>
    <n v="0"/>
    <n v="8.81"/>
    <x v="12"/>
    <x v="7"/>
    <x v="1"/>
  </r>
  <r>
    <s v="SUP.Q.B01.W0._Z.A6522.ST10._Z._Z.ALL.LE.E.C"/>
    <x v="14"/>
    <x v="205"/>
    <x v="36"/>
    <x v="4"/>
    <x v="38"/>
    <n v="5.3852000000000002"/>
    <s v="Q:B01:W0:_Z:A6522:ST10:_Z:_Z:ALL:LE:E:C"/>
    <x v="0"/>
    <x v="0"/>
    <s v="W0"/>
    <s v="_Z"/>
    <x v="126"/>
    <x v="17"/>
    <s v="_Z"/>
    <s v="_Z"/>
    <s v="ALL"/>
    <s v="LE"/>
    <s v="E"/>
    <s v="C"/>
    <x v="205"/>
    <x v="38"/>
    <n v="5.3852000000000002"/>
    <s v="Q:B01:W0:_Z:A6522:ST10:_Z:_Z:ALL:LE:E:C20223"/>
    <n v="0"/>
    <n v="5.39"/>
    <x v="12"/>
    <x v="7"/>
    <x v="1"/>
  </r>
  <r>
    <s v="SUP.Q.B01.W0._Z.A6600.ST10._Z._Z.ALL.LE.E.C"/>
    <x v="14"/>
    <x v="211"/>
    <x v="36"/>
    <x v="4"/>
    <x v="38"/>
    <s v="-"/>
    <s v="Q:B01:W0:_Z:A6600:ST10:_Z:_Z:ALL:LE:E:C"/>
    <x v="0"/>
    <x v="0"/>
    <s v="W0"/>
    <s v="_Z"/>
    <x v="132"/>
    <x v="17"/>
    <s v="_Z"/>
    <s v="_Z"/>
    <s v="ALL"/>
    <s v="LE"/>
    <s v="E"/>
    <s v="C"/>
    <x v="211"/>
    <x v="38"/>
    <e v="#N/A"/>
    <s v="Q:B01:W0:_Z:A6600:ST10:_Z:_Z:ALL:LE:E:C20223"/>
    <n v="0"/>
    <e v="#N/A"/>
    <x v="12"/>
    <x v="7"/>
    <x v="1"/>
  </r>
  <r>
    <s v="SUP.Q.B01.W0._Z.A6320.ST10._Z._Z.ALL.LE.E.C"/>
    <x v="14"/>
    <x v="210"/>
    <x v="36"/>
    <x v="4"/>
    <x v="38"/>
    <n v="261.84019999999998"/>
    <s v="Q:B01:W0:_Z:A6320:ST10:_Z:_Z:ALL:LE:E:C"/>
    <x v="0"/>
    <x v="0"/>
    <s v="W0"/>
    <s v="_Z"/>
    <x v="131"/>
    <x v="17"/>
    <s v="_Z"/>
    <s v="_Z"/>
    <s v="ALL"/>
    <s v="LE"/>
    <s v="E"/>
    <s v="C"/>
    <x v="210"/>
    <x v="38"/>
    <n v="261.84019999999998"/>
    <s v="Q:B01:W0:_Z:A6320:ST10:_Z:_Z:ALL:LE:E:C20223"/>
    <n v="0"/>
    <n v="261.83999999999997"/>
    <x v="12"/>
    <x v="7"/>
    <x v="1"/>
  </r>
  <r>
    <s v="SUP.Q.B01.W0._Z.A6700.ST10._Z._Z.ALL.LE.E.C"/>
    <x v="14"/>
    <x v="216"/>
    <x v="36"/>
    <x v="4"/>
    <x v="38"/>
    <n v="346.17989999999998"/>
    <s v="Q:B01:W0:_Z:A6700:ST10:_Z:_Z:ALL:LE:E:C"/>
    <x v="0"/>
    <x v="0"/>
    <s v="W0"/>
    <s v="_Z"/>
    <x v="137"/>
    <x v="17"/>
    <s v="_Z"/>
    <s v="_Z"/>
    <s v="ALL"/>
    <s v="LE"/>
    <s v="E"/>
    <s v="C"/>
    <x v="216"/>
    <x v="38"/>
    <n v="346.17989999999998"/>
    <s v="Q:B01:W0:_Z:A6700:ST10:_Z:_Z:ALL:LE:E:C20223"/>
    <n v="0"/>
    <n v="346.18"/>
    <x v="12"/>
    <x v="7"/>
    <x v="1"/>
  </r>
  <r>
    <s v="SUP.Q.B01.W0._Z.A6800.ST10._Z._Z.ALL.LE.E.C"/>
    <x v="14"/>
    <x v="215"/>
    <x v="36"/>
    <x v="4"/>
    <x v="38"/>
    <n v="84.339699999999993"/>
    <s v="Q:B01:W0:_Z:A6800:ST10:_Z:_Z:ALL:LE:E:C"/>
    <x v="0"/>
    <x v="0"/>
    <s v="W0"/>
    <s v="_Z"/>
    <x v="136"/>
    <x v="17"/>
    <s v="_Z"/>
    <s v="_Z"/>
    <s v="ALL"/>
    <s v="LE"/>
    <s v="E"/>
    <s v="C"/>
    <x v="215"/>
    <x v="38"/>
    <n v="84.339699999999993"/>
    <s v="Q:B01:W0:_Z:A6800:ST10:_Z:_Z:ALL:LE:E:C20223"/>
    <n v="0"/>
    <n v="84.34"/>
    <x v="12"/>
    <x v="7"/>
    <x v="1"/>
  </r>
  <r>
    <s v="SUP.Q.B01.W0._Z.I3017.ST10._Z._Z._Z._Z.PCT.C"/>
    <x v="14"/>
    <x v="217"/>
    <x v="36"/>
    <x v="4"/>
    <x v="38"/>
    <n v="211.79"/>
    <s v="Q:B01:W0:_Z:I3017:ST10:_Z:_Z:_Z:_Z:PCT:C"/>
    <x v="0"/>
    <x v="0"/>
    <s v="W0"/>
    <s v="_Z"/>
    <x v="138"/>
    <x v="17"/>
    <s v="_Z"/>
    <s v="_Z"/>
    <s v="_Z"/>
    <s v="_Z"/>
    <s v="PCT"/>
    <s v="C"/>
    <x v="217"/>
    <x v="38"/>
    <n v="2.1179000000000001"/>
    <s v="Q:B01:W0:_Z:I3017:ST10:_Z:_Z:_Z:_Z:PCT:C20223"/>
    <n v="0"/>
    <n v="211.79"/>
    <x v="12"/>
    <x v="7"/>
    <x v="1"/>
  </r>
  <r>
    <s v="SUP.Q.B01._Z._Z.R0104.SL30._Z._Z._Z._Z.Z.C"/>
    <x v="0"/>
    <x v="0"/>
    <x v="37"/>
    <x v="4"/>
    <x v="38"/>
    <n v="24"/>
    <s v="Q:B01:_Z:_Z:R0104:SL30:_Z:_Z:_Z:_Z:Z:C"/>
    <x v="0"/>
    <x v="0"/>
    <s v="_Z"/>
    <s v="_Z"/>
    <x v="0"/>
    <x v="18"/>
    <s v="_Z"/>
    <s v="_Z"/>
    <s v="_Z"/>
    <s v="_Z"/>
    <s v="Z"/>
    <s v="C"/>
    <x v="0"/>
    <x v="38"/>
    <n v="24"/>
    <s v="Q:B01:_Z:_Z:R0104:SL30:_Z:_Z:_Z:_Z:Z:C20223"/>
    <n v="0"/>
    <n v="24"/>
    <x v="0"/>
    <x v="7"/>
    <x v="1"/>
  </r>
  <r>
    <s v="SUP.Q.B01.W0._Z.P2110.SL30._Z._Z.ALL._Z.E.C"/>
    <x v="1"/>
    <x v="6"/>
    <x v="37"/>
    <x v="4"/>
    <x v="38"/>
    <n v="2858.3843000000002"/>
    <s v="Q:B01:W0:_Z:P2110:SL30:_Z:_Z:ALL:_Z:E:C"/>
    <x v="0"/>
    <x v="0"/>
    <s v="W0"/>
    <s v="_Z"/>
    <x v="6"/>
    <x v="18"/>
    <s v="_Z"/>
    <s v="_Z"/>
    <s v="ALL"/>
    <s v="_Z"/>
    <s v="E"/>
    <s v="C"/>
    <x v="6"/>
    <x v="38"/>
    <n v="2858.3843000000002"/>
    <s v="Q:B01:W0:_Z:P2110:SL30:_Z:_Z:ALL:_Z:E:C20223"/>
    <n v="0"/>
    <n v="2858.38"/>
    <x v="1"/>
    <x v="7"/>
    <x v="1"/>
  </r>
  <r>
    <s v="SUP.Q.B01.W0._Z.P2130.SL30._Z._Z.ALL._Z.E.C"/>
    <x v="1"/>
    <x v="4"/>
    <x v="37"/>
    <x v="4"/>
    <x v="38"/>
    <n v="1696.6110000000001"/>
    <s v="Q:B01:W0:_Z:P2130:SL30:_Z:_Z:ALL:_Z:E:C"/>
    <x v="0"/>
    <x v="0"/>
    <s v="W0"/>
    <s v="_Z"/>
    <x v="4"/>
    <x v="18"/>
    <s v="_Z"/>
    <s v="_Z"/>
    <s v="ALL"/>
    <s v="_Z"/>
    <s v="E"/>
    <s v="C"/>
    <x v="4"/>
    <x v="38"/>
    <n v="1696.6110000000001"/>
    <s v="Q:B01:W0:_Z:P2130:SL30:_Z:_Z:ALL:_Z:E:C20223"/>
    <n v="0"/>
    <n v="1696.61"/>
    <x v="1"/>
    <x v="7"/>
    <x v="1"/>
  </r>
  <r>
    <s v="SUP.Q.B01.W0._Z.P2133.SL30._Z._Z.ALL._Z.E.C"/>
    <x v="1"/>
    <x v="9"/>
    <x v="37"/>
    <x v="4"/>
    <x v="38"/>
    <n v="433.61630000000002"/>
    <s v="Q:B01:W0:_Z:P2133:SL30:_Z:_Z:ALL:_Z:E:C"/>
    <x v="0"/>
    <x v="0"/>
    <s v="W0"/>
    <s v="_Z"/>
    <x v="9"/>
    <x v="18"/>
    <s v="_Z"/>
    <s v="_Z"/>
    <s v="ALL"/>
    <s v="_Z"/>
    <s v="E"/>
    <s v="C"/>
    <x v="9"/>
    <x v="38"/>
    <n v="433.61630000000002"/>
    <s v="Q:B01:W0:_Z:P2133:SL30:_Z:_Z:ALL:_Z:E:C20223"/>
    <n v="0"/>
    <n v="433.62"/>
    <x v="1"/>
    <x v="7"/>
    <x v="1"/>
  </r>
  <r>
    <s v="SUP.Q.B01.W0._Z.P2134.SL30._Z._Z.ALL._Z.E.C"/>
    <x v="1"/>
    <x v="288"/>
    <x v="37"/>
    <x v="4"/>
    <x v="38"/>
    <n v="-78.459800000000001"/>
    <s v="Q:B01:W0:_Z:P2134:SL30:_Z:_Z:ALL:_Z:E:C"/>
    <x v="0"/>
    <x v="0"/>
    <s v="W0"/>
    <s v="_Z"/>
    <x v="159"/>
    <x v="18"/>
    <s v="_Z"/>
    <s v="_Z"/>
    <s v="ALL"/>
    <s v="_Z"/>
    <s v="E"/>
    <s v="C"/>
    <x v="343"/>
    <x v="38"/>
    <n v="-78.459800000000001"/>
    <s v="Q:B01:W0:_Z:P2134:SL30:_Z:_Z:ALL:_Z:E:C20223"/>
    <n v="0"/>
    <n v="-78.459999999999994"/>
    <x v="1"/>
    <x v="7"/>
    <x v="1"/>
  </r>
  <r>
    <s v="SUP.Q.B01.W0._Z.P2144.SL30._Z._Z.ALL._Z.E.C"/>
    <x v="1"/>
    <x v="289"/>
    <x v="37"/>
    <x v="4"/>
    <x v="38"/>
    <n v="19.676200000000001"/>
    <s v="Q:B01:W0:_Z:P2144:SL30:_Z:_Z:ALL:_Z:E:C"/>
    <x v="0"/>
    <x v="0"/>
    <s v="W0"/>
    <s v="_Z"/>
    <x v="160"/>
    <x v="18"/>
    <s v="_Z"/>
    <s v="_Z"/>
    <s v="ALL"/>
    <s v="_Z"/>
    <s v="E"/>
    <s v="C"/>
    <x v="344"/>
    <x v="38"/>
    <n v="19.676200000000001"/>
    <s v="Q:B01:W0:_Z:P2144:SL30:_Z:_Z:ALL:_Z:E:C20223"/>
    <n v="0"/>
    <n v="19.68"/>
    <x v="1"/>
    <x v="7"/>
    <x v="1"/>
  </r>
  <r>
    <s v="SUP.Q.B01.W0._Z.P2148.SL30._Z._Z.ALL._Z.E.C"/>
    <x v="1"/>
    <x v="2"/>
    <x v="37"/>
    <x v="4"/>
    <x v="38"/>
    <n v="-105.1097"/>
    <s v="Q:B01:W0:_Z:P2148:SL30:_Z:_Z:ALL:_Z:E:C"/>
    <x v="0"/>
    <x v="0"/>
    <s v="W0"/>
    <s v="_Z"/>
    <x v="2"/>
    <x v="18"/>
    <s v="_Z"/>
    <s v="_Z"/>
    <s v="ALL"/>
    <s v="_Z"/>
    <s v="E"/>
    <s v="C"/>
    <x v="2"/>
    <x v="38"/>
    <n v="-105.1097"/>
    <s v="Q:B01:W0:_Z:P2148:SL30:_Z:_Z:ALL:_Z:E:C20223"/>
    <n v="0"/>
    <n v="-105.11"/>
    <x v="1"/>
    <x v="7"/>
    <x v="1"/>
  </r>
  <r>
    <s v="SUP.Q.B01.W0._Z.P2160.SL30._Z._Z.ALL._Z.E.C"/>
    <x v="1"/>
    <x v="7"/>
    <x v="37"/>
    <x v="4"/>
    <x v="38"/>
    <n v="114.0033"/>
    <s v="Q:B01:W0:_Z:P2160:SL30:_Z:_Z:ALL:_Z:E:C"/>
    <x v="0"/>
    <x v="0"/>
    <s v="W0"/>
    <s v="_Z"/>
    <x v="7"/>
    <x v="18"/>
    <s v="_Z"/>
    <s v="_Z"/>
    <s v="ALL"/>
    <s v="_Z"/>
    <s v="E"/>
    <s v="C"/>
    <x v="7"/>
    <x v="38"/>
    <n v="114.0033"/>
    <s v="Q:B01:W0:_Z:P2160:SL30:_Z:_Z:ALL:_Z:E:C20223"/>
    <n v="0"/>
    <n v="114"/>
    <x v="1"/>
    <x v="7"/>
    <x v="1"/>
  </r>
  <r>
    <s v="SUP.Q.B01.W0._Z.P2100.SL30._Z._Z.ALL._Z.E.C"/>
    <x v="1"/>
    <x v="10"/>
    <x v="37"/>
    <x v="4"/>
    <x v="38"/>
    <n v="4938.7217000000001"/>
    <s v="Q:B01:W0:_Z:P2100:SL30:_Z:_Z:ALL:_Z:E:C"/>
    <x v="0"/>
    <x v="0"/>
    <s v="W0"/>
    <s v="_Z"/>
    <x v="10"/>
    <x v="18"/>
    <s v="_Z"/>
    <s v="_Z"/>
    <s v="ALL"/>
    <s v="_Z"/>
    <s v="E"/>
    <s v="C"/>
    <x v="10"/>
    <x v="38"/>
    <n v="4938.7217000000001"/>
    <s v="Q:B01:W0:_Z:P2100:SL30:_Z:_Z:ALL:_Z:E:C20223"/>
    <n v="0"/>
    <n v="4938.72"/>
    <x v="1"/>
    <x v="7"/>
    <x v="1"/>
  </r>
  <r>
    <s v="SUP.Q.B01.W0._Z.P2240.SL30._Z._Z.ALL._Z.E.C"/>
    <x v="1"/>
    <x v="1"/>
    <x v="37"/>
    <x v="4"/>
    <x v="38"/>
    <n v="-3683.8139999999999"/>
    <s v="Q:B01:W0:_Z:P2240:SL30:_Z:_Z:ALL:_Z:E:C"/>
    <x v="0"/>
    <x v="0"/>
    <s v="W0"/>
    <s v="_Z"/>
    <x v="1"/>
    <x v="18"/>
    <s v="_Z"/>
    <s v="_Z"/>
    <s v="ALL"/>
    <s v="_Z"/>
    <s v="E"/>
    <s v="C"/>
    <x v="1"/>
    <x v="38"/>
    <n v="-3683.8139999999999"/>
    <s v="Q:B01:W0:_Z:P2240:SL30:_Z:_Z:ALL:_Z:E:C20223"/>
    <n v="0"/>
    <n v="-3683.81"/>
    <x v="1"/>
    <x v="7"/>
    <x v="1"/>
  </r>
  <r>
    <s v="SUP.Q.B01.W0._Z.P2250.SL30._Z._Z.ALL._Z.E.C"/>
    <x v="1"/>
    <x v="5"/>
    <x v="37"/>
    <x v="4"/>
    <x v="38"/>
    <n v="1254.9076"/>
    <s v="Q:B01:W0:_Z:P2250:SL30:_Z:_Z:ALL:_Z:E:C"/>
    <x v="0"/>
    <x v="0"/>
    <s v="W0"/>
    <s v="_Z"/>
    <x v="5"/>
    <x v="18"/>
    <s v="_Z"/>
    <s v="_Z"/>
    <s v="ALL"/>
    <s v="_Z"/>
    <s v="E"/>
    <s v="C"/>
    <x v="5"/>
    <x v="38"/>
    <n v="1254.9076"/>
    <s v="Q:B01:W0:_Z:P2250:SL30:_Z:_Z:ALL:_Z:E:C20223"/>
    <n v="0"/>
    <n v="1254.9100000000001"/>
    <x v="1"/>
    <x v="7"/>
    <x v="1"/>
  </r>
  <r>
    <s v="SUP.Q.B01.W0._Z.P2440.SL30._Z._Z.ALL._Z.E.C"/>
    <x v="1"/>
    <x v="3"/>
    <x v="37"/>
    <x v="4"/>
    <x v="38"/>
    <n v="-666.72310000000004"/>
    <s v="Q:B01:W0:_Z:P2440:SL30:_Z:_Z:ALL:_Z:E:C"/>
    <x v="0"/>
    <x v="0"/>
    <s v="W0"/>
    <s v="_Z"/>
    <x v="3"/>
    <x v="18"/>
    <s v="_Z"/>
    <s v="_Z"/>
    <s v="ALL"/>
    <s v="_Z"/>
    <s v="E"/>
    <s v="C"/>
    <x v="3"/>
    <x v="38"/>
    <n v="-666.72310000000004"/>
    <s v="Q:B01:W0:_Z:P2440:SL30:_Z:_Z:ALL:_Z:E:C20223"/>
    <n v="0"/>
    <n v="-666.72"/>
    <x v="1"/>
    <x v="7"/>
    <x v="1"/>
  </r>
  <r>
    <s v="SUP.Q.B01.W0._Z.P2450.SL30._Z._Z.ALL._Z.E.C"/>
    <x v="1"/>
    <x v="11"/>
    <x v="37"/>
    <x v="4"/>
    <x v="38"/>
    <n v="314.16680000000002"/>
    <s v="Q:B01:W0:_Z:P2450:SL30:_Z:_Z:ALL:_Z:E:C"/>
    <x v="0"/>
    <x v="0"/>
    <s v="W0"/>
    <s v="_Z"/>
    <x v="11"/>
    <x v="18"/>
    <s v="_Z"/>
    <s v="_Z"/>
    <s v="ALL"/>
    <s v="_Z"/>
    <s v="E"/>
    <s v="C"/>
    <x v="11"/>
    <x v="38"/>
    <n v="314.16680000000002"/>
    <s v="Q:B01:W0:_Z:P2450:SL30:_Z:_Z:ALL:_Z:E:C20223"/>
    <n v="0"/>
    <n v="314.17"/>
    <x v="1"/>
    <x v="7"/>
    <x v="1"/>
  </r>
  <r>
    <s v="SUP.Q.B01.W0._Z.P3300.SL30._Z._Z.ALL._Z.E.C"/>
    <x v="1"/>
    <x v="12"/>
    <x v="37"/>
    <x v="4"/>
    <x v="38"/>
    <n v="650.48869999999999"/>
    <s v="Q:B01:W0:_Z:P3300:SL30:_Z:_Z:ALL:_Z:E:C"/>
    <x v="0"/>
    <x v="0"/>
    <s v="W0"/>
    <s v="_Z"/>
    <x v="12"/>
    <x v="18"/>
    <s v="_Z"/>
    <s v="_Z"/>
    <s v="ALL"/>
    <s v="_Z"/>
    <s v="E"/>
    <s v="C"/>
    <x v="12"/>
    <x v="38"/>
    <n v="650.48869999999999"/>
    <s v="Q:B01:W0:_Z:P3300:SL30:_Z:_Z:ALL:_Z:E:C20223"/>
    <n v="0"/>
    <n v="650.49"/>
    <x v="1"/>
    <x v="7"/>
    <x v="1"/>
  </r>
  <r>
    <s v="SUP.Q.B01.W0._Z.P3310.SL30._Z._Z.ALL._Z.E.C"/>
    <x v="1"/>
    <x v="13"/>
    <x v="37"/>
    <x v="4"/>
    <x v="38"/>
    <n v="-198.52260000000001"/>
    <s v="Q:B01:W0:_Z:P3310:SL30:_Z:_Z:ALL:_Z:E:C"/>
    <x v="0"/>
    <x v="0"/>
    <s v="W0"/>
    <s v="_Z"/>
    <x v="13"/>
    <x v="18"/>
    <s v="_Z"/>
    <s v="_Z"/>
    <s v="ALL"/>
    <s v="_Z"/>
    <s v="E"/>
    <s v="C"/>
    <x v="13"/>
    <x v="38"/>
    <n v="-198.52260000000001"/>
    <s v="Q:B01:W0:_Z:P3310:SL30:_Z:_Z:ALL:_Z:E:C20223"/>
    <n v="0"/>
    <n v="-198.52"/>
    <x v="1"/>
    <x v="7"/>
    <x v="1"/>
  </r>
  <r>
    <s v="SUP.Q.B01.W0._Z.P0000.SL30._Z._Z.ALL._Z.E.C"/>
    <x v="1"/>
    <x v="8"/>
    <x v="37"/>
    <x v="4"/>
    <x v="38"/>
    <n v="451.96609999999998"/>
    <s v="Q:B01:W0:_Z:P0000:SL30:_Z:_Z:ALL:_Z:E:C"/>
    <x v="0"/>
    <x v="0"/>
    <s v="W0"/>
    <s v="_Z"/>
    <x v="8"/>
    <x v="18"/>
    <s v="_Z"/>
    <s v="_Z"/>
    <s v="ALL"/>
    <s v="_Z"/>
    <s v="E"/>
    <s v="C"/>
    <x v="8"/>
    <x v="38"/>
    <n v="451.96609999999998"/>
    <s v="Q:B01:W0:_Z:P0000:SL30:_Z:_Z:ALL:_Z:E:C20223"/>
    <n v="0"/>
    <n v="451.97"/>
    <x v="1"/>
    <x v="7"/>
    <x v="1"/>
  </r>
  <r>
    <s v="SUP.Q.B01.W0._Z.I2513.SL30._Z._Z._Z._Z.PCT.C"/>
    <x v="1"/>
    <x v="16"/>
    <x v="37"/>
    <x v="4"/>
    <x v="38"/>
    <n v="57.88"/>
    <s v="Q:B01:W0:_Z:I2513:SL30:_Z:_Z:_Z:_Z:PCT:C"/>
    <x v="0"/>
    <x v="0"/>
    <s v="W0"/>
    <s v="_Z"/>
    <x v="16"/>
    <x v="18"/>
    <s v="_Z"/>
    <s v="_Z"/>
    <s v="_Z"/>
    <s v="_Z"/>
    <s v="PCT"/>
    <s v="C"/>
    <x v="16"/>
    <x v="38"/>
    <n v="0.57879999999999998"/>
    <s v="Q:B01:W0:_Z:I2513:SL30:_Z:_Z:_Z:_Z:PCT:C20223"/>
    <n v="0"/>
    <n v="57.88"/>
    <x v="1"/>
    <x v="7"/>
    <x v="1"/>
  </r>
  <r>
    <s v="SUP.Q.B01.W0._Z.I2531.SL30._Z._Z._Z._Z.PCT.C"/>
    <x v="1"/>
    <x v="15"/>
    <x v="37"/>
    <x v="4"/>
    <x v="38"/>
    <n v="34.35"/>
    <s v="Q:B01:W0:_Z:I2531:SL30:_Z:_Z:_Z:_Z:PCT:C"/>
    <x v="0"/>
    <x v="0"/>
    <s v="W0"/>
    <s v="_Z"/>
    <x v="15"/>
    <x v="18"/>
    <s v="_Z"/>
    <s v="_Z"/>
    <s v="_Z"/>
    <s v="_Z"/>
    <s v="PCT"/>
    <s v="C"/>
    <x v="15"/>
    <x v="38"/>
    <n v="0.34350000000000003"/>
    <s v="Q:B01:W0:_Z:I2531:SL30:_Z:_Z:_Z:_Z:PCT:C20223"/>
    <n v="0"/>
    <n v="34.35"/>
    <x v="1"/>
    <x v="7"/>
    <x v="1"/>
  </r>
  <r>
    <s v="SUP.Q.B01.W0._Z.I2526.SL30._Z._Z._Z._Z.PCT.C"/>
    <x v="1"/>
    <x v="17"/>
    <x v="37"/>
    <x v="4"/>
    <x v="38"/>
    <n v="8.7800000000000011"/>
    <s v="Q:B01:W0:_Z:I2526:SL30:_Z:_Z:_Z:_Z:PCT:C"/>
    <x v="0"/>
    <x v="0"/>
    <s v="W0"/>
    <s v="_Z"/>
    <x v="17"/>
    <x v="18"/>
    <s v="_Z"/>
    <s v="_Z"/>
    <s v="_Z"/>
    <s v="_Z"/>
    <s v="PCT"/>
    <s v="C"/>
    <x v="17"/>
    <x v="38"/>
    <n v="8.7800000000000017E-2"/>
    <s v="Q:B01:W0:_Z:I2526:SL30:_Z:_Z:_Z:_Z:PCT:C20223"/>
    <n v="0"/>
    <n v="8.7799999999999994"/>
    <x v="1"/>
    <x v="7"/>
    <x v="1"/>
  </r>
  <r>
    <s v="SUP.Q.B01.W0._Z.I2003.SL30._Z._Z._Z._Z.PCT.C"/>
    <x v="1"/>
    <x v="19"/>
    <x v="37"/>
    <x v="4"/>
    <x v="38"/>
    <n v="2.2599999999999998"/>
    <s v="Q:B01:W0:_Z:I2003:SL30:_Z:_Z:_Z:_Z:PCT:C"/>
    <x v="0"/>
    <x v="0"/>
    <s v="W0"/>
    <s v="_Z"/>
    <x v="19"/>
    <x v="18"/>
    <s v="_Z"/>
    <s v="_Z"/>
    <s v="_Z"/>
    <s v="_Z"/>
    <s v="PCT"/>
    <s v="C"/>
    <x v="19"/>
    <x v="38"/>
    <n v="2.2599999999999999E-2"/>
    <s v="Q:B01:W0:_Z:I2003:SL30:_Z:_Z:_Z:_Z:PCT:C20223"/>
    <n v="0"/>
    <n v="2.2599999999999998"/>
    <x v="1"/>
    <x v="7"/>
    <x v="1"/>
  </r>
  <r>
    <s v="SUP.Q.B01.W0._Z.I2004.SL30._Z._Z._Z._Z.PCT.C"/>
    <x v="1"/>
    <x v="18"/>
    <x v="37"/>
    <x v="4"/>
    <x v="38"/>
    <n v="0.22"/>
    <s v="Q:B01:W0:_Z:I2004:SL30:_Z:_Z:_Z:_Z:PCT:C"/>
    <x v="0"/>
    <x v="0"/>
    <s v="W0"/>
    <s v="_Z"/>
    <x v="18"/>
    <x v="18"/>
    <s v="_Z"/>
    <s v="_Z"/>
    <s v="_Z"/>
    <s v="_Z"/>
    <s v="PCT"/>
    <s v="C"/>
    <x v="18"/>
    <x v="38"/>
    <n v="2.2000000000000001E-3"/>
    <s v="Q:B01:W0:_Z:I2004:SL30:_Z:_Z:_Z:_Z:PCT:C20223"/>
    <n v="0"/>
    <n v="0.22"/>
    <x v="1"/>
    <x v="7"/>
    <x v="1"/>
  </r>
  <r>
    <s v="SUP.Q.B01.W0._Z.I2100.SL30._Z._Z._Z._Z.PCT.C"/>
    <x v="1"/>
    <x v="14"/>
    <x v="37"/>
    <x v="4"/>
    <x v="38"/>
    <n v="74.59"/>
    <s v="Q:B01:W0:_Z:I2100:SL30:_Z:_Z:_Z:_Z:PCT:C"/>
    <x v="0"/>
    <x v="0"/>
    <s v="W0"/>
    <s v="_Z"/>
    <x v="14"/>
    <x v="18"/>
    <s v="_Z"/>
    <s v="_Z"/>
    <s v="_Z"/>
    <s v="_Z"/>
    <s v="PCT"/>
    <s v="C"/>
    <x v="14"/>
    <x v="38"/>
    <n v="0.74590000000000001"/>
    <s v="Q:B01:W0:_Z:I2100:SL30:_Z:_Z:_Z:_Z:PCT:C20223"/>
    <n v="0"/>
    <n v="74.59"/>
    <x v="1"/>
    <x v="7"/>
    <x v="1"/>
  </r>
  <r>
    <s v="SUP.Q.B01.W0._Z.I2110.SL30._Z._Z._Z._Z.PCT.C"/>
    <x v="1"/>
    <x v="262"/>
    <x v="37"/>
    <x v="4"/>
    <x v="38"/>
    <n v="0.35"/>
    <s v="Q:B01:W0:_Z:I2110:SL30:_Z:_Z:_Z:_Z:PCT:C"/>
    <x v="0"/>
    <x v="0"/>
    <s v="W0"/>
    <s v="_Z"/>
    <x v="145"/>
    <x v="18"/>
    <s v="_Z"/>
    <s v="_Z"/>
    <s v="_Z"/>
    <s v="_Z"/>
    <s v="PCT"/>
    <s v="C"/>
    <x v="262"/>
    <x v="38"/>
    <n v="3.4999999999999996E-3"/>
    <s v="Q:B01:W0:_Z:I2110:SL30:_Z:_Z:_Z:_Z:PCT:C20223"/>
    <n v="0"/>
    <n v="0.35"/>
    <x v="1"/>
    <x v="7"/>
    <x v="1"/>
  </r>
  <r>
    <s v="SUP.Q.B01.W0._Z.A0010.SL30._Z._Z.ALL.LE.E.C"/>
    <x v="2"/>
    <x v="28"/>
    <x v="37"/>
    <x v="4"/>
    <x v="38"/>
    <n v="72.470100000000002"/>
    <s v="Q:B01:W0:_Z:A0010:SL30:_Z:_Z:ALL:LE:E:C"/>
    <x v="0"/>
    <x v="0"/>
    <s v="W0"/>
    <s v="_Z"/>
    <x v="23"/>
    <x v="18"/>
    <s v="_Z"/>
    <s v="_Z"/>
    <s v="ALL"/>
    <s v="LE"/>
    <s v="E"/>
    <s v="C"/>
    <x v="28"/>
    <x v="38"/>
    <n v="72.470100000000002"/>
    <s v="Q:B01:W0:_Z:A0010:SL30:_Z:_Z:ALL:LE:E:C20223"/>
    <n v="0"/>
    <n v="72.47"/>
    <x v="2"/>
    <x v="7"/>
    <x v="1"/>
  </r>
  <r>
    <s v="SUP.Q.B01.W0._Z.A1140.SL30._Z._Z.ALL.LE.E.C"/>
    <x v="2"/>
    <x v="34"/>
    <x v="37"/>
    <x v="4"/>
    <x v="38"/>
    <n v="143.35140000000001"/>
    <s v="Q:B01:W0:_Z:A1140:SL30:_Z:_Z:ALL:LE:E:C"/>
    <x v="0"/>
    <x v="0"/>
    <s v="W0"/>
    <s v="_Z"/>
    <x v="20"/>
    <x v="18"/>
    <s v="_Z"/>
    <s v="_Z"/>
    <s v="ALL"/>
    <s v="LE"/>
    <s v="E"/>
    <s v="C"/>
    <x v="34"/>
    <x v="38"/>
    <n v="143.35140000000001"/>
    <s v="Q:B01:W0:_Z:A1140:SL30:_Z:_Z:ALL:LE:E:C20223"/>
    <n v="0"/>
    <n v="143.35"/>
    <x v="2"/>
    <x v="7"/>
    <x v="1"/>
  </r>
  <r>
    <s v="SUP.Q.B01.W0.S121.A1140.SL30._Z._Z.ALL.LE.E.C"/>
    <x v="2"/>
    <x v="20"/>
    <x v="37"/>
    <x v="4"/>
    <x v="38"/>
    <n v="5.0835999999999997"/>
    <s v="Q:B01:W0:S121:A1140:SL30:_Z:_Z:ALL:LE:E:C"/>
    <x v="0"/>
    <x v="0"/>
    <s v="W0"/>
    <s v="S121"/>
    <x v="20"/>
    <x v="18"/>
    <s v="_Z"/>
    <s v="_Z"/>
    <s v="ALL"/>
    <s v="LE"/>
    <s v="E"/>
    <s v="C"/>
    <x v="20"/>
    <x v="38"/>
    <n v="5.0835999999999997"/>
    <s v="Q:B01:W0:S121:A1140:SL30:_Z:_Z:ALL:LE:E:C20223"/>
    <n v="0"/>
    <n v="5.08"/>
    <x v="2"/>
    <x v="7"/>
    <x v="1"/>
  </r>
  <r>
    <s v="SUP.Q.B01.W0.S13.A1140.SL30._Z._Z.ALL.LE.E.C"/>
    <x v="2"/>
    <x v="22"/>
    <x v="37"/>
    <x v="4"/>
    <x v="38"/>
    <n v="1.9260999999999999"/>
    <s v="Q:B01:W0:S13:A1140:SL30:_Z:_Z:ALL:LE:E:C"/>
    <x v="0"/>
    <x v="0"/>
    <s v="W0"/>
    <s v="S13"/>
    <x v="20"/>
    <x v="18"/>
    <s v="_Z"/>
    <s v="_Z"/>
    <s v="ALL"/>
    <s v="LE"/>
    <s v="E"/>
    <s v="C"/>
    <x v="22"/>
    <x v="38"/>
    <n v="1.9260999999999999"/>
    <s v="Q:B01:W0:S13:A1140:SL30:_Z:_Z:ALL:LE:E:C20223"/>
    <n v="0"/>
    <n v="1.93"/>
    <x v="2"/>
    <x v="7"/>
    <x v="1"/>
  </r>
  <r>
    <s v="SUP.Q.B01.W0.S122Z.A1140.SL30._Z._Z.ALL.LE.E.C"/>
    <x v="2"/>
    <x v="21"/>
    <x v="37"/>
    <x v="4"/>
    <x v="38"/>
    <n v="14.0787"/>
    <s v="Q:B01:W0:S122Z:A1140:SL30:_Z:_Z:ALL:LE:E:C"/>
    <x v="0"/>
    <x v="0"/>
    <s v="W0"/>
    <s v="S122Z"/>
    <x v="20"/>
    <x v="18"/>
    <s v="_Z"/>
    <s v="_Z"/>
    <s v="ALL"/>
    <s v="LE"/>
    <s v="E"/>
    <s v="C"/>
    <x v="21"/>
    <x v="38"/>
    <n v="14.0787"/>
    <s v="Q:B01:W0:S122Z:A1140:SL30:_Z:_Z:ALL:LE:E:C20223"/>
    <n v="0"/>
    <n v="14.08"/>
    <x v="2"/>
    <x v="7"/>
    <x v="1"/>
  </r>
  <r>
    <s v="SUP.Q.B01.W0.S12R.A1140.SL30._Z._Z.ALL.LE.E.C"/>
    <x v="2"/>
    <x v="26"/>
    <x v="37"/>
    <x v="4"/>
    <x v="38"/>
    <n v="5.8037000000000001"/>
    <s v="Q:B01:W0:S12R:A1140:SL30:_Z:_Z:ALL:LE:E:C"/>
    <x v="0"/>
    <x v="0"/>
    <s v="W0"/>
    <s v="S12R"/>
    <x v="20"/>
    <x v="18"/>
    <s v="_Z"/>
    <s v="_Z"/>
    <s v="ALL"/>
    <s v="LE"/>
    <s v="E"/>
    <s v="C"/>
    <x v="26"/>
    <x v="38"/>
    <n v="5.8037000000000001"/>
    <s v="Q:B01:W0:S12R:A1140:SL30:_Z:_Z:ALL:LE:E:C20223"/>
    <n v="0"/>
    <n v="5.8"/>
    <x v="2"/>
    <x v="7"/>
    <x v="1"/>
  </r>
  <r>
    <s v="SUP.Q.B01.W0.S11.A1140.SL30._Z._Z.ALL.LE.E.C"/>
    <x v="2"/>
    <x v="25"/>
    <x v="37"/>
    <x v="4"/>
    <x v="38"/>
    <n v="51.192"/>
    <s v="Q:B01:W0:S11:A1140:SL30:_Z:_Z:ALL:LE:E:C"/>
    <x v="0"/>
    <x v="0"/>
    <s v="W0"/>
    <s v="S11"/>
    <x v="20"/>
    <x v="18"/>
    <s v="_Z"/>
    <s v="_Z"/>
    <s v="ALL"/>
    <s v="LE"/>
    <s v="E"/>
    <s v="C"/>
    <x v="25"/>
    <x v="38"/>
    <n v="51.192"/>
    <s v="Q:B01:W0:S11:A1140:SL30:_Z:_Z:ALL:LE:E:C20223"/>
    <n v="0"/>
    <n v="51.19"/>
    <x v="2"/>
    <x v="7"/>
    <x v="1"/>
  </r>
  <r>
    <s v="SUP.Q.B01.W0.S14.A1140.SL30._Z._Z.ALL.LE.E.C"/>
    <x v="2"/>
    <x v="24"/>
    <x v="37"/>
    <x v="4"/>
    <x v="38"/>
    <n v="65.267200000000003"/>
    <s v="Q:B01:W0:S14:A1140:SL30:_Z:_Z:ALL:LE:E:C"/>
    <x v="0"/>
    <x v="0"/>
    <s v="W0"/>
    <s v="S14"/>
    <x v="20"/>
    <x v="18"/>
    <s v="_Z"/>
    <s v="_Z"/>
    <s v="ALL"/>
    <s v="LE"/>
    <s v="E"/>
    <s v="C"/>
    <x v="24"/>
    <x v="38"/>
    <n v="65.267200000000003"/>
    <s v="Q:B01:W0:S14:A1140:SL30:_Z:_Z:ALL:LE:E:C20223"/>
    <n v="0"/>
    <n v="65.27"/>
    <x v="2"/>
    <x v="7"/>
    <x v="1"/>
  </r>
  <r>
    <s v="SUP.Q.B01.W0._Z.A1200.SL30._Z._Z.ALL.LE.E.C"/>
    <x v="2"/>
    <x v="29"/>
    <x v="37"/>
    <x v="4"/>
    <x v="38"/>
    <n v="36.015300000000003"/>
    <s v="Q:B01:W0:_Z:A1200:SL30:_Z:_Z:ALL:LE:E:C"/>
    <x v="0"/>
    <x v="0"/>
    <s v="W0"/>
    <s v="_Z"/>
    <x v="24"/>
    <x v="18"/>
    <s v="_Z"/>
    <s v="_Z"/>
    <s v="ALL"/>
    <s v="LE"/>
    <s v="E"/>
    <s v="C"/>
    <x v="29"/>
    <x v="38"/>
    <n v="36.015300000000003"/>
    <s v="Q:B01:W0:_Z:A1200:SL30:_Z:_Z:ALL:LE:E:C20223"/>
    <n v="0"/>
    <n v="36.020000000000003"/>
    <x v="2"/>
    <x v="7"/>
    <x v="1"/>
  </r>
  <r>
    <s v="SUP.Q.B01.W0._Z.A1301.SL30._Z._Z.ALL.LE.E.C"/>
    <x v="2"/>
    <x v="31"/>
    <x v="37"/>
    <x v="4"/>
    <x v="38"/>
    <n v="0.43169999999999997"/>
    <s v="Q:B01:W0:_Z:A1301:SL30:_Z:_Z:ALL:LE:E:C"/>
    <x v="0"/>
    <x v="0"/>
    <s v="W0"/>
    <s v="_Z"/>
    <x v="26"/>
    <x v="18"/>
    <s v="_Z"/>
    <s v="_Z"/>
    <s v="ALL"/>
    <s v="LE"/>
    <s v="E"/>
    <s v="C"/>
    <x v="31"/>
    <x v="38"/>
    <n v="0.43169999999999997"/>
    <s v="Q:B01:W0:_Z:A1301:SL30:_Z:_Z:ALL:LE:E:C20223"/>
    <n v="0"/>
    <n v="0.43"/>
    <x v="2"/>
    <x v="7"/>
    <x v="1"/>
  </r>
  <r>
    <s v="SUP.Q.B01.W0._Z.A1401.SL30._Z._Z.ALL.LE.E.C"/>
    <x v="2"/>
    <x v="30"/>
    <x v="37"/>
    <x v="4"/>
    <x v="38"/>
    <n v="3.0638000000000001"/>
    <s v="Q:B01:W0:_Z:A1401:SL30:_Z:_Z:ALL:LE:E:C"/>
    <x v="0"/>
    <x v="0"/>
    <s v="W0"/>
    <s v="_Z"/>
    <x v="25"/>
    <x v="18"/>
    <s v="_Z"/>
    <s v="_Z"/>
    <s v="ALL"/>
    <s v="LE"/>
    <s v="E"/>
    <s v="C"/>
    <x v="30"/>
    <x v="38"/>
    <n v="3.0638000000000001"/>
    <s v="Q:B01:W0:_Z:A1401:SL30:_Z:_Z:ALL:LE:E:C20223"/>
    <n v="0"/>
    <n v="3.06"/>
    <x v="2"/>
    <x v="7"/>
    <x v="1"/>
  </r>
  <r>
    <s v="SUP.Q.B01.W0._Z.A1410.SL30._Z._Z.ALL.LE.E.C"/>
    <x v="2"/>
    <x v="27"/>
    <x v="37"/>
    <x v="4"/>
    <x v="38"/>
    <n v="2.4876999999999998"/>
    <s v="Q:B01:W0:_Z:A1410:SL30:_Z:_Z:ALL:LE:E:C"/>
    <x v="0"/>
    <x v="0"/>
    <s v="W0"/>
    <s v="_Z"/>
    <x v="22"/>
    <x v="18"/>
    <s v="_Z"/>
    <s v="_Z"/>
    <s v="ALL"/>
    <s v="LE"/>
    <s v="E"/>
    <s v="C"/>
    <x v="27"/>
    <x v="38"/>
    <n v="2.4876999999999998"/>
    <s v="Q:B01:W0:_Z:A1410:SL30:_Z:_Z:ALL:LE:E:C20223"/>
    <n v="0"/>
    <n v="2.4900000000000002"/>
    <x v="2"/>
    <x v="7"/>
    <x v="1"/>
  </r>
  <r>
    <s v="SUP.Q.B01.W0._Z.A1420.SL30._Z._Z.ALL.LE.E.C"/>
    <x v="2"/>
    <x v="23"/>
    <x v="37"/>
    <x v="4"/>
    <x v="38"/>
    <n v="0.57609999999999995"/>
    <s v="Q:B01:W0:_Z:A1420:SL30:_Z:_Z:ALL:LE:E:C"/>
    <x v="0"/>
    <x v="0"/>
    <s v="W0"/>
    <s v="_Z"/>
    <x v="21"/>
    <x v="18"/>
    <s v="_Z"/>
    <s v="_Z"/>
    <s v="ALL"/>
    <s v="LE"/>
    <s v="E"/>
    <s v="C"/>
    <x v="23"/>
    <x v="38"/>
    <n v="0.57609999999999995"/>
    <s v="Q:B01:W0:_Z:A1420:SL30:_Z:_Z:ALL:LE:E:C20223"/>
    <n v="0"/>
    <n v="0.57999999999999996"/>
    <x v="2"/>
    <x v="7"/>
    <x v="1"/>
  </r>
  <r>
    <s v="SUP.Q.B01.W0._Z.A2120.SL30._Z._Z.ALL.LE.E.C"/>
    <x v="2"/>
    <x v="33"/>
    <x v="37"/>
    <x v="4"/>
    <x v="38"/>
    <n v="0.38890000000000002"/>
    <s v="Q:B01:W0:_Z:A2120:SL30:_Z:_Z:ALL:LE:E:C"/>
    <x v="0"/>
    <x v="0"/>
    <s v="W0"/>
    <s v="_Z"/>
    <x v="28"/>
    <x v="18"/>
    <s v="_Z"/>
    <s v="_Z"/>
    <s v="ALL"/>
    <s v="LE"/>
    <s v="E"/>
    <s v="C"/>
    <x v="33"/>
    <x v="38"/>
    <n v="0.38890000000000002"/>
    <s v="Q:B01:W0:_Z:A2120:SL30:_Z:_Z:ALL:LE:E:C20223"/>
    <n v="0"/>
    <n v="0.39"/>
    <x v="2"/>
    <x v="7"/>
    <x v="1"/>
  </r>
  <r>
    <s v="SUP.Q.B01.W0._Z.A3200.SL30._Z._Z.ALL.LE.E.C"/>
    <x v="2"/>
    <x v="32"/>
    <x v="37"/>
    <x v="4"/>
    <x v="38"/>
    <n v="1.0604"/>
    <s v="Q:B01:W0:_Z:A3200:SL30:_Z:_Z:ALL:LE:E:C"/>
    <x v="0"/>
    <x v="0"/>
    <s v="W0"/>
    <s v="_Z"/>
    <x v="27"/>
    <x v="18"/>
    <s v="_Z"/>
    <s v="_Z"/>
    <s v="ALL"/>
    <s v="LE"/>
    <s v="E"/>
    <s v="C"/>
    <x v="32"/>
    <x v="38"/>
    <n v="1.0604"/>
    <s v="Q:B01:W0:_Z:A3200:SL30:_Z:_Z:ALL:LE:E:C20223"/>
    <n v="0"/>
    <n v="1.06"/>
    <x v="2"/>
    <x v="7"/>
    <x v="1"/>
  </r>
  <r>
    <s v="SUP.Q.B01.W0._Z.A9600.SL30._Z._Z.ALL.LE.E.C"/>
    <x v="2"/>
    <x v="35"/>
    <x v="37"/>
    <x v="4"/>
    <x v="38"/>
    <n v="19.909800000000001"/>
    <s v="Q:B01:W0:_Z:A9600:SL30:_Z:_Z:ALL:LE:E:C"/>
    <x v="0"/>
    <x v="0"/>
    <s v="W0"/>
    <s v="_Z"/>
    <x v="29"/>
    <x v="18"/>
    <s v="_Z"/>
    <s v="_Z"/>
    <s v="ALL"/>
    <s v="LE"/>
    <s v="E"/>
    <s v="C"/>
    <x v="35"/>
    <x v="38"/>
    <n v="19.909800000000001"/>
    <s v="Q:B01:W0:_Z:A9600:SL30:_Z:_Z:ALL:LE:E:C20223"/>
    <n v="0"/>
    <n v="19.91"/>
    <x v="2"/>
    <x v="7"/>
    <x v="1"/>
  </r>
  <r>
    <s v="SUP.Q.B01.W0._Z.A0000.SL30._Z._Z.ALL.LE.E.C"/>
    <x v="2"/>
    <x v="36"/>
    <x v="37"/>
    <x v="4"/>
    <x v="38"/>
    <n v="276.69139999999999"/>
    <s v="Q:B01:W0:_Z:A0000:SL30:_Z:_Z:ALL:LE:E:C"/>
    <x v="0"/>
    <x v="0"/>
    <s v="W0"/>
    <s v="_Z"/>
    <x v="30"/>
    <x v="18"/>
    <s v="_Z"/>
    <s v="_Z"/>
    <s v="ALL"/>
    <s v="LE"/>
    <s v="E"/>
    <s v="C"/>
    <x v="36"/>
    <x v="38"/>
    <n v="276.69139999999999"/>
    <s v="Q:B01:W0:_Z:A0000:SL30:_Z:_Z:ALL:LE:E:C20223"/>
    <n v="0"/>
    <n v="276.69"/>
    <x v="2"/>
    <x v="7"/>
    <x v="1"/>
  </r>
  <r>
    <s v="SUP.Q.B01.W0._Z.I3063.SL30._Z._Z._Z._Z.PCT.C"/>
    <x v="2"/>
    <x v="38"/>
    <x v="37"/>
    <x v="4"/>
    <x v="38"/>
    <n v="92.38"/>
    <s v="Q:B01:W0:_Z:I3063:SL30:_Z:_Z:_Z:_Z:PCT:C"/>
    <x v="0"/>
    <x v="0"/>
    <s v="W0"/>
    <s v="_Z"/>
    <x v="32"/>
    <x v="18"/>
    <s v="_Z"/>
    <s v="_Z"/>
    <s v="_Z"/>
    <s v="_Z"/>
    <s v="PCT"/>
    <s v="C"/>
    <x v="38"/>
    <x v="38"/>
    <n v="0.92379999999999995"/>
    <s v="Q:B01:W0:_Z:I3063:SL30:_Z:_Z:_Z:_Z:PCT:C20223"/>
    <n v="0"/>
    <n v="92.38"/>
    <x v="2"/>
    <x v="7"/>
    <x v="1"/>
  </r>
  <r>
    <s v="SUP.Q.B01.W0._Z.I3053.SL30._Z._Z._Z._Z.PCT.C"/>
    <x v="2"/>
    <x v="37"/>
    <x v="37"/>
    <x v="4"/>
    <x v="38"/>
    <n v="7.62"/>
    <s v="Q:B01:W0:_Z:I3053:SL30:_Z:_Z:_Z:_Z:PCT:C"/>
    <x v="0"/>
    <x v="0"/>
    <s v="W0"/>
    <s v="_Z"/>
    <x v="31"/>
    <x v="18"/>
    <s v="_Z"/>
    <s v="_Z"/>
    <s v="_Z"/>
    <s v="_Z"/>
    <s v="PCT"/>
    <s v="C"/>
    <x v="37"/>
    <x v="38"/>
    <n v="7.6200000000000004E-2"/>
    <s v="Q:B01:W0:_Z:I3053:SL30:_Z:_Z:_Z:_Z:PCT:C20223"/>
    <n v="0"/>
    <n v="7.62"/>
    <x v="2"/>
    <x v="7"/>
    <x v="1"/>
  </r>
  <r>
    <s v="SUP.Q.B01.W0._Z.L1150.SL30._Z._Z.ALL.LE.E.C"/>
    <x v="3"/>
    <x v="53"/>
    <x v="37"/>
    <x v="4"/>
    <x v="38"/>
    <n v="236.4177"/>
    <s v="Q:B01:W0:_Z:L1150:SL30:_Z:_Z:ALL:LE:E:C"/>
    <x v="0"/>
    <x v="0"/>
    <s v="W0"/>
    <s v="_Z"/>
    <x v="33"/>
    <x v="18"/>
    <s v="_Z"/>
    <s v="_Z"/>
    <s v="ALL"/>
    <s v="LE"/>
    <s v="E"/>
    <s v="C"/>
    <x v="53"/>
    <x v="38"/>
    <n v="236.4177"/>
    <s v="Q:B01:W0:_Z:L1150:SL30:_Z:_Z:ALL:LE:E:C20223"/>
    <n v="0"/>
    <n v="236.42"/>
    <x v="3"/>
    <x v="7"/>
    <x v="1"/>
  </r>
  <r>
    <s v="SUP.Q.B01.W0.S121.L1150.SL30._Z._Z.ALL.LE.E.C"/>
    <x v="3"/>
    <x v="39"/>
    <x v="37"/>
    <x v="4"/>
    <x v="38"/>
    <n v="9.9116"/>
    <s v="Q:B01:W0:S121:L1150:SL30:_Z:_Z:ALL:LE:E:C"/>
    <x v="0"/>
    <x v="0"/>
    <s v="W0"/>
    <s v="S121"/>
    <x v="33"/>
    <x v="18"/>
    <s v="_Z"/>
    <s v="_Z"/>
    <s v="ALL"/>
    <s v="LE"/>
    <s v="E"/>
    <s v="C"/>
    <x v="39"/>
    <x v="38"/>
    <n v="9.9116"/>
    <s v="Q:B01:W0:S121:L1150:SL30:_Z:_Z:ALL:LE:E:C20223"/>
    <n v="0"/>
    <n v="9.91"/>
    <x v="3"/>
    <x v="7"/>
    <x v="1"/>
  </r>
  <r>
    <s v="SUP.Q.B01.W0.S13.L1150.SL30._Z._Z.ALL.LE.E.C"/>
    <x v="3"/>
    <x v="41"/>
    <x v="37"/>
    <x v="4"/>
    <x v="38"/>
    <n v="7.9667000000000003"/>
    <s v="Q:B01:W0:S13:L1150:SL30:_Z:_Z:ALL:LE:E:C"/>
    <x v="0"/>
    <x v="0"/>
    <s v="W0"/>
    <s v="S13"/>
    <x v="33"/>
    <x v="18"/>
    <s v="_Z"/>
    <s v="_Z"/>
    <s v="ALL"/>
    <s v="LE"/>
    <s v="E"/>
    <s v="C"/>
    <x v="41"/>
    <x v="38"/>
    <n v="7.9667000000000003"/>
    <s v="Q:B01:W0:S13:L1150:SL30:_Z:_Z:ALL:LE:E:C20223"/>
    <n v="0"/>
    <n v="7.97"/>
    <x v="3"/>
    <x v="7"/>
    <x v="1"/>
  </r>
  <r>
    <s v="SUP.Q.B01.W0.S122Z.L1150.SL30._Z._Z.ALL.LE.E.C"/>
    <x v="3"/>
    <x v="40"/>
    <x v="37"/>
    <x v="4"/>
    <x v="38"/>
    <n v="10.3744"/>
    <s v="Q:B01:W0:S122Z:L1150:SL30:_Z:_Z:ALL:LE:E:C"/>
    <x v="0"/>
    <x v="0"/>
    <s v="W0"/>
    <s v="S122Z"/>
    <x v="33"/>
    <x v="18"/>
    <s v="_Z"/>
    <s v="_Z"/>
    <s v="ALL"/>
    <s v="LE"/>
    <s v="E"/>
    <s v="C"/>
    <x v="40"/>
    <x v="38"/>
    <n v="10.3744"/>
    <s v="Q:B01:W0:S122Z:L1150:SL30:_Z:_Z:ALL:LE:E:C20223"/>
    <n v="0"/>
    <n v="10.37"/>
    <x v="3"/>
    <x v="7"/>
    <x v="1"/>
  </r>
  <r>
    <s v="SUP.Q.B01.W0.S12R.L1150.SL30._Z._Z.ALL.LE.E.C"/>
    <x v="3"/>
    <x v="46"/>
    <x v="37"/>
    <x v="4"/>
    <x v="38"/>
    <n v="32.210500000000003"/>
    <s v="Q:B01:W0:S12R:L1150:SL30:_Z:_Z:ALL:LE:E:C"/>
    <x v="0"/>
    <x v="0"/>
    <s v="W0"/>
    <s v="S12R"/>
    <x v="33"/>
    <x v="18"/>
    <s v="_Z"/>
    <s v="_Z"/>
    <s v="ALL"/>
    <s v="LE"/>
    <s v="E"/>
    <s v="C"/>
    <x v="46"/>
    <x v="38"/>
    <n v="32.210500000000003"/>
    <s v="Q:B01:W0:S12R:L1150:SL30:_Z:_Z:ALL:LE:E:C20223"/>
    <n v="0"/>
    <n v="32.21"/>
    <x v="3"/>
    <x v="7"/>
    <x v="1"/>
  </r>
  <r>
    <s v="SUP.Q.B01.W0.S11.L1150.SL30._Z._Z.ALL.LE.E.C"/>
    <x v="3"/>
    <x v="43"/>
    <x v="37"/>
    <x v="4"/>
    <x v="38"/>
    <n v="51.319899999999997"/>
    <s v="Q:B01:W0:S11:L1150:SL30:_Z:_Z:ALL:LE:E:C"/>
    <x v="0"/>
    <x v="0"/>
    <s v="W0"/>
    <s v="S11"/>
    <x v="33"/>
    <x v="18"/>
    <s v="_Z"/>
    <s v="_Z"/>
    <s v="ALL"/>
    <s v="LE"/>
    <s v="E"/>
    <s v="C"/>
    <x v="43"/>
    <x v="38"/>
    <n v="51.319899999999997"/>
    <s v="Q:B01:W0:S11:L1150:SL30:_Z:_Z:ALL:LE:E:C20223"/>
    <n v="0"/>
    <n v="51.32"/>
    <x v="3"/>
    <x v="7"/>
    <x v="1"/>
  </r>
  <r>
    <s v="SUP.Q.B01.W0.S14.L1150.SL30._Z._Z.ALL.LE.E.C"/>
    <x v="3"/>
    <x v="42"/>
    <x v="37"/>
    <x v="4"/>
    <x v="38"/>
    <n v="124.63460000000001"/>
    <s v="Q:B01:W0:S14:L1150:SL30:_Z:_Z:ALL:LE:E:C"/>
    <x v="0"/>
    <x v="0"/>
    <s v="W0"/>
    <s v="S14"/>
    <x v="33"/>
    <x v="18"/>
    <s v="_Z"/>
    <s v="_Z"/>
    <s v="ALL"/>
    <s v="LE"/>
    <s v="E"/>
    <s v="C"/>
    <x v="42"/>
    <x v="38"/>
    <n v="124.63460000000001"/>
    <s v="Q:B01:W0:S14:L1150:SL30:_Z:_Z:ALL:LE:E:C20223"/>
    <n v="0"/>
    <n v="124.63"/>
    <x v="3"/>
    <x v="7"/>
    <x v="1"/>
  </r>
  <r>
    <s v="SUP.Q.B01.W0._Z.L1250.SL30._Z._Z.ALL.LE.E.C"/>
    <x v="3"/>
    <x v="52"/>
    <x v="37"/>
    <x v="4"/>
    <x v="38"/>
    <n v="6.3391999999999999"/>
    <s v="Q:B01:W0:_Z:L1250:SL30:_Z:_Z:ALL:LE:E:C"/>
    <x v="0"/>
    <x v="0"/>
    <s v="W0"/>
    <s v="_Z"/>
    <x v="41"/>
    <x v="18"/>
    <s v="_Z"/>
    <s v="_Z"/>
    <s v="ALL"/>
    <s v="LE"/>
    <s v="E"/>
    <s v="C"/>
    <x v="52"/>
    <x v="38"/>
    <n v="6.3391999999999999"/>
    <s v="Q:B01:W0:_Z:L1250:SL30:_Z:_Z:ALL:LE:E:C20223"/>
    <n v="0"/>
    <n v="6.34"/>
    <x v="3"/>
    <x v="7"/>
    <x v="1"/>
  </r>
  <r>
    <s v="SUP.Q.B01.W0._Z.L1251.SL30._Z._Z.ALL.LE.E.C"/>
    <x v="3"/>
    <x v="44"/>
    <x v="37"/>
    <x v="4"/>
    <x v="38"/>
    <n v="1.3015000000000001"/>
    <s v="Q:B01:W0:_Z:L1251:SL30:_Z:_Z:ALL:LE:E:C"/>
    <x v="0"/>
    <x v="0"/>
    <s v="W0"/>
    <s v="_Z"/>
    <x v="34"/>
    <x v="18"/>
    <s v="_Z"/>
    <s v="_Z"/>
    <s v="ALL"/>
    <s v="LE"/>
    <s v="E"/>
    <s v="C"/>
    <x v="44"/>
    <x v="38"/>
    <n v="1.3015000000000001"/>
    <s v="Q:B01:W0:_Z:L1251:SL30:_Z:_Z:ALL:LE:E:C20223"/>
    <n v="0"/>
    <n v="1.3"/>
    <x v="3"/>
    <x v="7"/>
    <x v="1"/>
  </r>
  <r>
    <s v="SUP.Q.B01.W0._Z.L1450.SL30._Z._Z.ALL.LE.E.C"/>
    <x v="3"/>
    <x v="54"/>
    <x v="37"/>
    <x v="4"/>
    <x v="38"/>
    <n v="2.2557"/>
    <s v="Q:B01:W0:_Z:L1450:SL30:_Z:_Z:ALL:LE:E:C"/>
    <x v="0"/>
    <x v="0"/>
    <s v="W0"/>
    <s v="_Z"/>
    <x v="42"/>
    <x v="18"/>
    <s v="_Z"/>
    <s v="_Z"/>
    <s v="ALL"/>
    <s v="LE"/>
    <s v="E"/>
    <s v="C"/>
    <x v="54"/>
    <x v="38"/>
    <n v="2.2557"/>
    <s v="Q:B01:W0:_Z:L1450:SL30:_Z:_Z:ALL:LE:E:C20223"/>
    <n v="0"/>
    <n v="2.2599999999999998"/>
    <x v="3"/>
    <x v="7"/>
    <x v="1"/>
  </r>
  <r>
    <s v="SUP.Q.B01.W0._Z.L1451.SL30._Z._Z.ALL.LE.E.C"/>
    <x v="3"/>
    <x v="45"/>
    <x v="37"/>
    <x v="4"/>
    <x v="38"/>
    <n v="2.1019000000000001"/>
    <s v="Q:B01:W0:_Z:L1451:SL30:_Z:_Z:ALL:LE:E:C"/>
    <x v="0"/>
    <x v="0"/>
    <s v="W0"/>
    <s v="_Z"/>
    <x v="35"/>
    <x v="18"/>
    <s v="_Z"/>
    <s v="_Z"/>
    <s v="ALL"/>
    <s v="LE"/>
    <s v="E"/>
    <s v="C"/>
    <x v="45"/>
    <x v="38"/>
    <n v="2.1019000000000001"/>
    <s v="Q:B01:W0:_Z:L1451:SL30:_Z:_Z:ALL:LE:E:C20223"/>
    <n v="0"/>
    <n v="2.1"/>
    <x v="3"/>
    <x v="7"/>
    <x v="1"/>
  </r>
  <r>
    <s v="SUP.Q.B01.W0._Z.L3000.SL30._Z._Z.ALL.LE.E.C"/>
    <x v="3"/>
    <x v="57"/>
    <x v="37"/>
    <x v="4"/>
    <x v="38"/>
    <n v="0.73680000000000001"/>
    <s v="Q:B01:W0:_Z:L3000:SL30:_Z:_Z:ALL:LE:E:C"/>
    <x v="0"/>
    <x v="0"/>
    <s v="W0"/>
    <s v="_Z"/>
    <x v="45"/>
    <x v="18"/>
    <s v="_Z"/>
    <s v="_Z"/>
    <s v="ALL"/>
    <s v="LE"/>
    <s v="E"/>
    <s v="C"/>
    <x v="57"/>
    <x v="38"/>
    <n v="0.73680000000000001"/>
    <s v="Q:B01:W0:_Z:L3000:SL30:_Z:_Z:ALL:LE:E:C20223"/>
    <n v="0"/>
    <n v="0.74"/>
    <x v="3"/>
    <x v="7"/>
    <x v="1"/>
  </r>
  <r>
    <s v="SUP.Q.B01.W0._Z.L9600.SL30._Z._Z.ALL.LE.E.C"/>
    <x v="3"/>
    <x v="56"/>
    <x v="37"/>
    <x v="4"/>
    <x v="38"/>
    <n v="4.3129999999999997"/>
    <s v="Q:B01:W0:_Z:L9600:SL30:_Z:_Z:ALL:LE:E:C"/>
    <x v="0"/>
    <x v="0"/>
    <s v="W0"/>
    <s v="_Z"/>
    <x v="44"/>
    <x v="18"/>
    <s v="_Z"/>
    <s v="_Z"/>
    <s v="ALL"/>
    <s v="LE"/>
    <s v="E"/>
    <s v="C"/>
    <x v="56"/>
    <x v="38"/>
    <n v="4.3129999999999997"/>
    <s v="Q:B01:W0:_Z:L9600:SL30:_Z:_Z:ALL:LE:E:C20223"/>
    <n v="0"/>
    <n v="4.3099999999999996"/>
    <x v="3"/>
    <x v="7"/>
    <x v="1"/>
  </r>
  <r>
    <s v="SUP.Q.B01.W0._Z.LE000.SL30._Z._Z.ALL.LE.E.C"/>
    <x v="3"/>
    <x v="55"/>
    <x v="37"/>
    <x v="4"/>
    <x v="38"/>
    <n v="26.628900000000002"/>
    <s v="Q:B01:W0:_Z:LE000:SL30:_Z:_Z:ALL:LE:E:C"/>
    <x v="0"/>
    <x v="0"/>
    <s v="W0"/>
    <s v="_Z"/>
    <x v="43"/>
    <x v="18"/>
    <s v="_Z"/>
    <s v="_Z"/>
    <s v="ALL"/>
    <s v="LE"/>
    <s v="E"/>
    <s v="C"/>
    <x v="55"/>
    <x v="38"/>
    <n v="26.628900000000002"/>
    <s v="Q:B01:W0:_Z:LE000:SL30:_Z:_Z:ALL:LE:E:C20223"/>
    <n v="0"/>
    <n v="26.63"/>
    <x v="3"/>
    <x v="7"/>
    <x v="1"/>
  </r>
  <r>
    <s v="SUP.Q.B01.W0._Z.NSV21.SL30._Z._Z.ALL.LE.E.C"/>
    <x v="3"/>
    <x v="50"/>
    <x v="37"/>
    <x v="4"/>
    <x v="38"/>
    <n v="14.250299999999999"/>
    <s v="Q:B01:W0:_Z:NSV21:SL30:_Z:_Z:ALL:LE:E:C"/>
    <x v="0"/>
    <x v="0"/>
    <s v="W0"/>
    <s v="_Z"/>
    <x v="39"/>
    <x v="18"/>
    <s v="_Z"/>
    <s v="_Z"/>
    <s v="ALL"/>
    <s v="LE"/>
    <s v="E"/>
    <s v="C"/>
    <x v="50"/>
    <x v="38"/>
    <n v="14.250299999999999"/>
    <s v="Q:B01:W0:_Z:NSV21:SL30:_Z:_Z:ALL:LE:E:C20223"/>
    <n v="0"/>
    <n v="14.25"/>
    <x v="3"/>
    <x v="7"/>
    <x v="1"/>
  </r>
  <r>
    <s v="SUP.Q.B01.W0._Z.LE400.SL30._Z._Z.ALL.LE.E.C"/>
    <x v="3"/>
    <x v="51"/>
    <x v="37"/>
    <x v="4"/>
    <x v="38"/>
    <n v="11.661799999999999"/>
    <s v="Q:B01:W0:_Z:LE400:SL30:_Z:_Z:ALL:LE:E:C"/>
    <x v="0"/>
    <x v="0"/>
    <s v="W0"/>
    <s v="_Z"/>
    <x v="40"/>
    <x v="18"/>
    <s v="_Z"/>
    <s v="_Z"/>
    <s v="ALL"/>
    <s v="LE"/>
    <s v="E"/>
    <s v="C"/>
    <x v="51"/>
    <x v="38"/>
    <n v="11.661799999999999"/>
    <s v="Q:B01:W0:_Z:LE400:SL30:_Z:_Z:ALL:LE:E:C20223"/>
    <n v="0"/>
    <n v="11.66"/>
    <x v="3"/>
    <x v="7"/>
    <x v="1"/>
  </r>
  <r>
    <s v="SUP.Q.B01.W0._Z.LE730.SL30._Z._Z.ALL.LE.E.C"/>
    <x v="3"/>
    <x v="47"/>
    <x v="37"/>
    <x v="4"/>
    <x v="38"/>
    <n v="9.6699999999999994E-2"/>
    <s v="Q:B01:W0:_Z:LE730:SL30:_Z:_Z:ALL:LE:E:C"/>
    <x v="0"/>
    <x v="0"/>
    <s v="W0"/>
    <s v="_Z"/>
    <x v="36"/>
    <x v="18"/>
    <s v="_Z"/>
    <s v="_Z"/>
    <s v="ALL"/>
    <s v="LE"/>
    <s v="E"/>
    <s v="C"/>
    <x v="47"/>
    <x v="38"/>
    <n v="9.6699999999999994E-2"/>
    <s v="Q:B01:W0:_Z:LE730:SL30:_Z:_Z:ALL:LE:E:C20223"/>
    <n v="0"/>
    <n v="0.1"/>
    <x v="3"/>
    <x v="7"/>
    <x v="1"/>
  </r>
  <r>
    <s v="SUP.Q.B01.W0._Z.LE200.SL30._Z._Z.ALL.LE.E.C"/>
    <x v="3"/>
    <x v="49"/>
    <x v="37"/>
    <x v="4"/>
    <x v="38"/>
    <n v="-0.25269999999999998"/>
    <s v="Q:B01:W0:_Z:LE200:SL30:_Z:_Z:ALL:LE:E:C"/>
    <x v="0"/>
    <x v="0"/>
    <s v="W0"/>
    <s v="_Z"/>
    <x v="38"/>
    <x v="18"/>
    <s v="_Z"/>
    <s v="_Z"/>
    <s v="ALL"/>
    <s v="LE"/>
    <s v="E"/>
    <s v="C"/>
    <x v="49"/>
    <x v="38"/>
    <n v="-0.25269999999999998"/>
    <s v="Q:B01:W0:_Z:LE200:SL30:_Z:_Z:ALL:LE:E:C20223"/>
    <n v="0"/>
    <n v="-0.25"/>
    <x v="3"/>
    <x v="7"/>
    <x v="1"/>
  </r>
  <r>
    <s v="SUP.Q.B01.W0._Z.LE500.SL30._Z._Z.ALL.LE.E.C"/>
    <x v="3"/>
    <x v="48"/>
    <x v="37"/>
    <x v="4"/>
    <x v="38"/>
    <n v="0.87270000000000003"/>
    <s v="Q:B01:W0:_Z:LE500:SL30:_Z:_Z:ALL:LE:E:C"/>
    <x v="0"/>
    <x v="0"/>
    <s v="W0"/>
    <s v="_Z"/>
    <x v="37"/>
    <x v="18"/>
    <s v="_Z"/>
    <s v="_Z"/>
    <s v="ALL"/>
    <s v="LE"/>
    <s v="E"/>
    <s v="C"/>
    <x v="48"/>
    <x v="38"/>
    <n v="0.87270000000000003"/>
    <s v="Q:B01:W0:_Z:LE500:SL30:_Z:_Z:ALL:LE:E:C20223"/>
    <n v="0"/>
    <n v="0.87"/>
    <x v="3"/>
    <x v="7"/>
    <x v="1"/>
  </r>
  <r>
    <s v="SUP.Q.B01.W0._Z.LE999.SL30._Z._Z.ALL.LE.E.C"/>
    <x v="3"/>
    <x v="58"/>
    <x v="37"/>
    <x v="4"/>
    <x v="38"/>
    <n v="276.69139999999999"/>
    <s v="Q:B01:W0:_Z:LE999:SL30:_Z:_Z:ALL:LE:E:C"/>
    <x v="0"/>
    <x v="0"/>
    <s v="W0"/>
    <s v="_Z"/>
    <x v="46"/>
    <x v="18"/>
    <s v="_Z"/>
    <s v="_Z"/>
    <s v="ALL"/>
    <s v="LE"/>
    <s v="E"/>
    <s v="C"/>
    <x v="58"/>
    <x v="38"/>
    <n v="276.69139999999999"/>
    <s v="Q:B01:W0:_Z:LE999:SL30:_Z:_Z:ALL:LE:E:C20223"/>
    <n v="0"/>
    <n v="276.69"/>
    <x v="3"/>
    <x v="7"/>
    <x v="1"/>
  </r>
  <r>
    <s v="SUP.H.B01.AT.S13.E0010.SL30._Z._Z.ALL.LE.E.C"/>
    <x v="15"/>
    <x v="238"/>
    <x v="37"/>
    <x v="4"/>
    <x v="37"/>
    <n v="388.29"/>
    <s v="H:B01:AT:S13:E0010:SL30:_Z:_Z:ALL:LE:E:C"/>
    <x v="1"/>
    <x v="0"/>
    <s v="AT"/>
    <s v="S13"/>
    <x v="87"/>
    <x v="18"/>
    <s v="_Z"/>
    <s v="_Z"/>
    <s v="ALL"/>
    <s v="LE"/>
    <s v="E"/>
    <s v="C"/>
    <x v="238"/>
    <x v="36"/>
    <n v="388.29"/>
    <s v="H:B01:AT:S13:E0010:SL30:_Z:_Z:ALL:LE:E:C20221"/>
    <n v="0"/>
    <n v="388.29"/>
    <x v="13"/>
    <x v="7"/>
    <x v="4"/>
  </r>
  <r>
    <s v="SUP.H.B01.BG.S13.E0010.SL30._Z._Z.ALL.LE.E.C"/>
    <x v="15"/>
    <x v="267"/>
    <x v="37"/>
    <x v="4"/>
    <x v="37"/>
    <s v="-"/>
    <s v="H:B01:BG:S13:E0010:SL30:_Z:_Z:ALL:LE:E:C"/>
    <x v="1"/>
    <x v="0"/>
    <s v="BG"/>
    <s v="S13"/>
    <x v="87"/>
    <x v="18"/>
    <s v="_Z"/>
    <s v="_Z"/>
    <s v="ALL"/>
    <s v="LE"/>
    <s v="E"/>
    <s v="C"/>
    <x v="267"/>
    <x v="36"/>
    <e v="#N/A"/>
    <s v="H:B01:BG:S13:E0010:SL30:_Z:_Z:ALL:LE:E:C20221"/>
    <n v="0"/>
    <e v="#N/A"/>
    <x v="13"/>
    <x v="7"/>
    <x v="4"/>
  </r>
  <r>
    <s v="SUP.H.B01.BE.S13.E0010.SL30._Z._Z.ALL.LE.E.C"/>
    <x v="15"/>
    <x v="239"/>
    <x v="37"/>
    <x v="4"/>
    <x v="37"/>
    <s v="-"/>
    <s v="H:B01:BE:S13:E0010:SL30:_Z:_Z:ALL:LE:E:C"/>
    <x v="1"/>
    <x v="0"/>
    <s v="BE"/>
    <s v="S13"/>
    <x v="87"/>
    <x v="18"/>
    <s v="_Z"/>
    <s v="_Z"/>
    <s v="ALL"/>
    <s v="LE"/>
    <s v="E"/>
    <s v="C"/>
    <x v="239"/>
    <x v="36"/>
    <e v="#N/A"/>
    <s v="H:B01:BE:S13:E0010:SL30:_Z:_Z:ALL:LE:E:C20221"/>
    <n v="0"/>
    <e v="#N/A"/>
    <x v="13"/>
    <x v="7"/>
    <x v="4"/>
  </r>
  <r>
    <s v="SUP.H.B01.CY.S13.E0010.SL30._Z._Z.ALL.LE.E.C"/>
    <x v="15"/>
    <x v="240"/>
    <x v="37"/>
    <x v="4"/>
    <x v="37"/>
    <n v="3767.9114"/>
    <s v="H:B01:CY:S13:E0010:SL30:_Z:_Z:ALL:LE:E:C"/>
    <x v="1"/>
    <x v="0"/>
    <s v="CY"/>
    <s v="S13"/>
    <x v="87"/>
    <x v="18"/>
    <s v="_Z"/>
    <s v="_Z"/>
    <s v="ALL"/>
    <s v="LE"/>
    <s v="E"/>
    <s v="C"/>
    <x v="240"/>
    <x v="36"/>
    <n v="3767.9114"/>
    <s v="H:B01:CY:S13:E0010:SL30:_Z:_Z:ALL:LE:E:C20221"/>
    <n v="0"/>
    <n v="3767.91"/>
    <x v="13"/>
    <x v="7"/>
    <x v="4"/>
  </r>
  <r>
    <s v="SUP.H.B01.EE.S13.E0010.SL30._Z._Z.ALL.LE.E.C"/>
    <x v="15"/>
    <x v="241"/>
    <x v="37"/>
    <x v="4"/>
    <x v="37"/>
    <n v="990.98429999999996"/>
    <s v="H:B01:EE:S13:E0010:SL30:_Z:_Z:ALL:LE:E:C"/>
    <x v="1"/>
    <x v="0"/>
    <s v="EE"/>
    <s v="S13"/>
    <x v="87"/>
    <x v="18"/>
    <s v="_Z"/>
    <s v="_Z"/>
    <s v="ALL"/>
    <s v="LE"/>
    <s v="E"/>
    <s v="C"/>
    <x v="241"/>
    <x v="36"/>
    <n v="990.98429999999996"/>
    <s v="H:B01:EE:S13:E0010:SL30:_Z:_Z:ALL:LE:E:C20221"/>
    <n v="0"/>
    <n v="990.98"/>
    <x v="13"/>
    <x v="7"/>
    <x v="4"/>
  </r>
  <r>
    <s v="SUP.H.B01.FI.S13.E0010.SL30._Z._Z.ALL.LE.E.C"/>
    <x v="15"/>
    <x v="242"/>
    <x v="37"/>
    <x v="4"/>
    <x v="37"/>
    <n v="152.4666"/>
    <s v="H:B01:FI:S13:E0010:SL30:_Z:_Z:ALL:LE:E:C"/>
    <x v="1"/>
    <x v="0"/>
    <s v="FI"/>
    <s v="S13"/>
    <x v="87"/>
    <x v="18"/>
    <s v="_Z"/>
    <s v="_Z"/>
    <s v="ALL"/>
    <s v="LE"/>
    <s v="E"/>
    <s v="C"/>
    <x v="242"/>
    <x v="36"/>
    <n v="152.4666"/>
    <s v="H:B01:FI:S13:E0010:SL30:_Z:_Z:ALL:LE:E:C20221"/>
    <n v="0"/>
    <n v="152.47"/>
    <x v="13"/>
    <x v="7"/>
    <x v="4"/>
  </r>
  <r>
    <s v="SUP.H.B01.FR.S13.E0010.SL30._Z._Z.ALL.LE.E.C"/>
    <x v="15"/>
    <x v="243"/>
    <x v="37"/>
    <x v="4"/>
    <x v="37"/>
    <s v="-"/>
    <s v="H:B01:FR:S13:E0010:SL30:_Z:_Z:ALL:LE:E:C"/>
    <x v="1"/>
    <x v="0"/>
    <s v="FR"/>
    <s v="S13"/>
    <x v="87"/>
    <x v="18"/>
    <s v="_Z"/>
    <s v="_Z"/>
    <s v="ALL"/>
    <s v="LE"/>
    <s v="E"/>
    <s v="C"/>
    <x v="243"/>
    <x v="36"/>
    <e v="#N/A"/>
    <s v="H:B01:FR:S13:E0010:SL30:_Z:_Z:ALL:LE:E:C20221"/>
    <n v="0"/>
    <e v="#N/A"/>
    <x v="13"/>
    <x v="7"/>
    <x v="4"/>
  </r>
  <r>
    <s v="SUP.H.B01.HR.S13.E0010.SL30._Z._Z.ALL.LE.E.C"/>
    <x v="15"/>
    <x v="268"/>
    <x v="37"/>
    <x v="4"/>
    <x v="37"/>
    <n v="471.70119999999997"/>
    <s v="H:B01:HR:S13:E0010:SL30:_Z:_Z:ALL:LE:E:C"/>
    <x v="1"/>
    <x v="0"/>
    <s v="HR"/>
    <s v="S13"/>
    <x v="87"/>
    <x v="18"/>
    <s v="_Z"/>
    <s v="_Z"/>
    <s v="ALL"/>
    <s v="LE"/>
    <s v="E"/>
    <s v="C"/>
    <x v="268"/>
    <x v="36"/>
    <n v="471.70119999999997"/>
    <s v="H:B01:HR:S13:E0010:SL30:_Z:_Z:ALL:LE:E:C20221"/>
    <n v="0"/>
    <n v="471.7"/>
    <x v="13"/>
    <x v="7"/>
    <x v="4"/>
  </r>
  <r>
    <s v="SUP.H.B01.DE.S13.E0010.SL30._Z._Z.ALL.LE.E.C"/>
    <x v="15"/>
    <x v="244"/>
    <x v="37"/>
    <x v="4"/>
    <x v="37"/>
    <n v="1203.1809000000001"/>
    <s v="H:B01:DE:S13:E0010:SL30:_Z:_Z:ALL:LE:E:C"/>
    <x v="1"/>
    <x v="0"/>
    <s v="DE"/>
    <s v="S13"/>
    <x v="87"/>
    <x v="18"/>
    <s v="_Z"/>
    <s v="_Z"/>
    <s v="ALL"/>
    <s v="LE"/>
    <s v="E"/>
    <s v="C"/>
    <x v="244"/>
    <x v="36"/>
    <n v="1203.1809000000001"/>
    <s v="H:B01:DE:S13:E0010:SL30:_Z:_Z:ALL:LE:E:C20221"/>
    <n v="0"/>
    <n v="1203.18"/>
    <x v="13"/>
    <x v="7"/>
    <x v="4"/>
  </r>
  <r>
    <s v="SUP.H.B01.GR.S13.E0010.SL30._Z._Z.ALL.LE.E.C"/>
    <x v="15"/>
    <x v="245"/>
    <x v="37"/>
    <x v="4"/>
    <x v="37"/>
    <n v="18.098700000000001"/>
    <s v="H:B01:GR:S13:E0010:SL30:_Z:_Z:ALL:LE:E:C"/>
    <x v="1"/>
    <x v="0"/>
    <s v="GR"/>
    <s v="S13"/>
    <x v="87"/>
    <x v="18"/>
    <s v="_Z"/>
    <s v="_Z"/>
    <s v="ALL"/>
    <s v="LE"/>
    <s v="E"/>
    <s v="C"/>
    <x v="245"/>
    <x v="36"/>
    <n v="18.098700000000001"/>
    <s v="H:B01:GR:S13:E0010:SL30:_Z:_Z:ALL:LE:E:C20221"/>
    <n v="0"/>
    <n v="18.100000000000001"/>
    <x v="13"/>
    <x v="7"/>
    <x v="4"/>
  </r>
  <r>
    <s v="SUP.H.B01.IE.S13.E0010.SL30._Z._Z.ALL.LE.E.C"/>
    <x v="15"/>
    <x v="246"/>
    <x v="37"/>
    <x v="4"/>
    <x v="37"/>
    <n v="256.17140000000001"/>
    <s v="H:B01:IE:S13:E0010:SL30:_Z:_Z:ALL:LE:E:C"/>
    <x v="1"/>
    <x v="0"/>
    <s v="IE"/>
    <s v="S13"/>
    <x v="87"/>
    <x v="18"/>
    <s v="_Z"/>
    <s v="_Z"/>
    <s v="ALL"/>
    <s v="LE"/>
    <s v="E"/>
    <s v="C"/>
    <x v="246"/>
    <x v="36"/>
    <n v="256.17140000000001"/>
    <s v="H:B01:IE:S13:E0010:SL30:_Z:_Z:ALL:LE:E:C20221"/>
    <n v="0"/>
    <n v="256.17"/>
    <x v="13"/>
    <x v="7"/>
    <x v="4"/>
  </r>
  <r>
    <s v="SUP.H.B01.IT.S13.E0010.SL30._Z._Z.ALL.LE.E.C"/>
    <x v="15"/>
    <x v="247"/>
    <x v="37"/>
    <x v="4"/>
    <x v="37"/>
    <n v="375.37779999999998"/>
    <s v="H:B01:IT:S13:E0010:SL30:_Z:_Z:ALL:LE:E:C"/>
    <x v="1"/>
    <x v="0"/>
    <s v="IT"/>
    <s v="S13"/>
    <x v="87"/>
    <x v="18"/>
    <s v="_Z"/>
    <s v="_Z"/>
    <s v="ALL"/>
    <s v="LE"/>
    <s v="E"/>
    <s v="C"/>
    <x v="247"/>
    <x v="36"/>
    <n v="375.37779999999998"/>
    <s v="H:B01:IT:S13:E0010:SL30:_Z:_Z:ALL:LE:E:C20221"/>
    <n v="0"/>
    <n v="375.38"/>
    <x v="13"/>
    <x v="7"/>
    <x v="4"/>
  </r>
  <r>
    <s v="SUP.H.B01.LV.S13.E0010.SL30._Z._Z.ALL.LE.E.C"/>
    <x v="15"/>
    <x v="248"/>
    <x v="37"/>
    <x v="4"/>
    <x v="37"/>
    <n v="1704.3574000000001"/>
    <s v="H:B01:LV:S13:E0010:SL30:_Z:_Z:ALL:LE:E:C"/>
    <x v="1"/>
    <x v="0"/>
    <s v="LV"/>
    <s v="S13"/>
    <x v="87"/>
    <x v="18"/>
    <s v="_Z"/>
    <s v="_Z"/>
    <s v="ALL"/>
    <s v="LE"/>
    <s v="E"/>
    <s v="C"/>
    <x v="248"/>
    <x v="36"/>
    <n v="1704.3574000000001"/>
    <s v="H:B01:LV:S13:E0010:SL30:_Z:_Z:ALL:LE:E:C20221"/>
    <n v="0"/>
    <n v="1704.36"/>
    <x v="13"/>
    <x v="7"/>
    <x v="4"/>
  </r>
  <r>
    <s v="SUP.H.B01.LT.S13.E0010.SL30._Z._Z.ALL.LE.E.C"/>
    <x v="15"/>
    <x v="249"/>
    <x v="37"/>
    <x v="4"/>
    <x v="37"/>
    <n v="3473.6253000000002"/>
    <s v="H:B01:LT:S13:E0010:SL30:_Z:_Z:ALL:LE:E:C"/>
    <x v="1"/>
    <x v="0"/>
    <s v="LT"/>
    <s v="S13"/>
    <x v="87"/>
    <x v="18"/>
    <s v="_Z"/>
    <s v="_Z"/>
    <s v="ALL"/>
    <s v="LE"/>
    <s v="E"/>
    <s v="C"/>
    <x v="249"/>
    <x v="36"/>
    <n v="3473.6253000000002"/>
    <s v="H:B01:LT:S13:E0010:SL30:_Z:_Z:ALL:LE:E:C20221"/>
    <n v="0"/>
    <n v="3473.63"/>
    <x v="13"/>
    <x v="7"/>
    <x v="4"/>
  </r>
  <r>
    <s v="SUP.H.B01.LU.S13.E0010.SL30._Z._Z.ALL.LE.E.C"/>
    <x v="15"/>
    <x v="250"/>
    <x v="37"/>
    <x v="4"/>
    <x v="37"/>
    <n v="92.069299999999998"/>
    <s v="H:B01:LU:S13:E0010:SL30:_Z:_Z:ALL:LE:E:C"/>
    <x v="1"/>
    <x v="0"/>
    <s v="LU"/>
    <s v="S13"/>
    <x v="87"/>
    <x v="18"/>
    <s v="_Z"/>
    <s v="_Z"/>
    <s v="ALL"/>
    <s v="LE"/>
    <s v="E"/>
    <s v="C"/>
    <x v="250"/>
    <x v="36"/>
    <n v="92.069299999999998"/>
    <s v="H:B01:LU:S13:E0010:SL30:_Z:_Z:ALL:LE:E:C20221"/>
    <n v="0"/>
    <n v="92.07"/>
    <x v="13"/>
    <x v="7"/>
    <x v="4"/>
  </r>
  <r>
    <s v="SUP.H.B01.MT.S13.E0010.SL30._Z._Z.ALL.LE.E.C"/>
    <x v="15"/>
    <x v="251"/>
    <x v="37"/>
    <x v="4"/>
    <x v="37"/>
    <n v="2569.6712000000002"/>
    <s v="H:B01:MT:S13:E0010:SL30:_Z:_Z:ALL:LE:E:C"/>
    <x v="1"/>
    <x v="0"/>
    <s v="MT"/>
    <s v="S13"/>
    <x v="87"/>
    <x v="18"/>
    <s v="_Z"/>
    <s v="_Z"/>
    <s v="ALL"/>
    <s v="LE"/>
    <s v="E"/>
    <s v="C"/>
    <x v="251"/>
    <x v="36"/>
    <n v="2569.6712000000002"/>
    <s v="H:B01:MT:S13:E0010:SL30:_Z:_Z:ALL:LE:E:C20221"/>
    <n v="0"/>
    <n v="2569.67"/>
    <x v="13"/>
    <x v="7"/>
    <x v="4"/>
  </r>
  <r>
    <s v="SUP.H.B01.NL.S13.E0010.SL30._Z._Z.ALL.LE.E.C"/>
    <x v="15"/>
    <x v="252"/>
    <x v="37"/>
    <x v="4"/>
    <x v="37"/>
    <n v="232.6309"/>
    <s v="H:B01:NL:S13:E0010:SL30:_Z:_Z:ALL:LE:E:C"/>
    <x v="1"/>
    <x v="0"/>
    <s v="NL"/>
    <s v="S13"/>
    <x v="87"/>
    <x v="18"/>
    <s v="_Z"/>
    <s v="_Z"/>
    <s v="ALL"/>
    <s v="LE"/>
    <s v="E"/>
    <s v="C"/>
    <x v="252"/>
    <x v="36"/>
    <n v="232.6309"/>
    <s v="H:B01:NL:S13:E0010:SL30:_Z:_Z:ALL:LE:E:C20221"/>
    <n v="0"/>
    <n v="232.63"/>
    <x v="13"/>
    <x v="7"/>
    <x v="4"/>
  </r>
  <r>
    <s v="SUP.H.B01.PT.S13.E0010.SL30._Z._Z.ALL.LE.E.C"/>
    <x v="15"/>
    <x v="255"/>
    <x v="37"/>
    <x v="4"/>
    <x v="37"/>
    <s v="-"/>
    <s v="H:B01:PT:S13:E0010:SL30:_Z:_Z:ALL:LE:E:C"/>
    <x v="1"/>
    <x v="0"/>
    <s v="PT"/>
    <s v="S13"/>
    <x v="87"/>
    <x v="18"/>
    <s v="_Z"/>
    <s v="_Z"/>
    <s v="ALL"/>
    <s v="LE"/>
    <s v="E"/>
    <s v="C"/>
    <x v="255"/>
    <x v="36"/>
    <e v="#N/A"/>
    <s v="H:B01:PT:S13:E0010:SL30:_Z:_Z:ALL:LE:E:C20221"/>
    <n v="0"/>
    <e v="#N/A"/>
    <x v="13"/>
    <x v="7"/>
    <x v="4"/>
  </r>
  <r>
    <s v="SUP.H.B01.SK.S13.E0010.SL30._Z._Z.ALL.LE.E.C"/>
    <x v="15"/>
    <x v="257"/>
    <x v="37"/>
    <x v="4"/>
    <x v="37"/>
    <n v="185.56"/>
    <s v="H:B01:SK:S13:E0010:SL30:_Z:_Z:ALL:LE:E:C"/>
    <x v="1"/>
    <x v="0"/>
    <s v="SK"/>
    <s v="S13"/>
    <x v="87"/>
    <x v="18"/>
    <s v="_Z"/>
    <s v="_Z"/>
    <s v="ALL"/>
    <s v="LE"/>
    <s v="E"/>
    <s v="C"/>
    <x v="257"/>
    <x v="36"/>
    <n v="185.56"/>
    <s v="H:B01:SK:S13:E0010:SL30:_Z:_Z:ALL:LE:E:C20221"/>
    <n v="0"/>
    <n v="185.56"/>
    <x v="13"/>
    <x v="7"/>
    <x v="4"/>
  </r>
  <r>
    <s v="SUP.H.B01.SI.S13.E0010.SL30._Z._Z.ALL.LE.E.C"/>
    <x v="15"/>
    <x v="258"/>
    <x v="37"/>
    <x v="4"/>
    <x v="37"/>
    <n v="2079.9751000000001"/>
    <s v="H:B01:SI:S13:E0010:SL30:_Z:_Z:ALL:LE:E:C"/>
    <x v="1"/>
    <x v="0"/>
    <s v="SI"/>
    <s v="S13"/>
    <x v="87"/>
    <x v="18"/>
    <s v="_Z"/>
    <s v="_Z"/>
    <s v="ALL"/>
    <s v="LE"/>
    <s v="E"/>
    <s v="C"/>
    <x v="258"/>
    <x v="36"/>
    <n v="2079.9751000000001"/>
    <s v="H:B01:SI:S13:E0010:SL30:_Z:_Z:ALL:LE:E:C20221"/>
    <n v="0"/>
    <n v="2079.98"/>
    <x v="13"/>
    <x v="7"/>
    <x v="4"/>
  </r>
  <r>
    <s v="SUP.H.B01.ES.S13.E0010.SL30._Z._Z.ALL.LE.E.C"/>
    <x v="15"/>
    <x v="259"/>
    <x v="37"/>
    <x v="4"/>
    <x v="37"/>
    <n v="624.37900000000002"/>
    <s v="H:B01:ES:S13:E0010:SL30:_Z:_Z:ALL:LE:E:C"/>
    <x v="1"/>
    <x v="0"/>
    <s v="ES"/>
    <s v="S13"/>
    <x v="87"/>
    <x v="18"/>
    <s v="_Z"/>
    <s v="_Z"/>
    <s v="ALL"/>
    <s v="LE"/>
    <s v="E"/>
    <s v="C"/>
    <x v="259"/>
    <x v="36"/>
    <n v="624.37900000000002"/>
    <s v="H:B01:ES:S13:E0010:SL30:_Z:_Z:ALL:LE:E:C20221"/>
    <n v="0"/>
    <n v="624.38"/>
    <x v="13"/>
    <x v="7"/>
    <x v="4"/>
  </r>
  <r>
    <s v="SUP.H.B01.G00.S13.E0010.SL30._Z._Z.ALL.LE.E.C"/>
    <x v="15"/>
    <x v="254"/>
    <x v="37"/>
    <x v="4"/>
    <x v="37"/>
    <n v="932.92340000000002"/>
    <s v="H:B01:G00:S13:E0010:SL30:_Z:_Z:ALL:LE:E:C"/>
    <x v="1"/>
    <x v="0"/>
    <s v="G00"/>
    <s v="S13"/>
    <x v="87"/>
    <x v="18"/>
    <s v="_Z"/>
    <s v="_Z"/>
    <s v="ALL"/>
    <s v="LE"/>
    <s v="E"/>
    <s v="C"/>
    <x v="254"/>
    <x v="36"/>
    <n v="932.92340000000002"/>
    <s v="H:B01:G00:S13:E0010:SL30:_Z:_Z:ALL:LE:E:C20221"/>
    <n v="0"/>
    <n v="932.92"/>
    <x v="13"/>
    <x v="7"/>
    <x v="4"/>
  </r>
  <r>
    <s v="SUP.H.B01.E10.S13.E0010.SL30._Z._Z.ALL.LE.E.C"/>
    <x v="15"/>
    <x v="253"/>
    <x v="37"/>
    <x v="4"/>
    <x v="37"/>
    <n v="2498.2613000000001"/>
    <s v="H:B01:E10:S13:E0010:SL30:_Z:_Z:ALL:LE:E:C"/>
    <x v="1"/>
    <x v="0"/>
    <s v="E10"/>
    <s v="S13"/>
    <x v="87"/>
    <x v="18"/>
    <s v="_Z"/>
    <s v="_Z"/>
    <s v="ALL"/>
    <s v="LE"/>
    <s v="E"/>
    <s v="C"/>
    <x v="253"/>
    <x v="36"/>
    <n v="2498.2613000000001"/>
    <s v="H:B01:E10:S13:E0010:SL30:_Z:_Z:ALL:LE:E:C20221"/>
    <n v="0"/>
    <n v="2498.2600000000002"/>
    <x v="13"/>
    <x v="7"/>
    <x v="4"/>
  </r>
  <r>
    <s v="SUP.H.B01.W1.S13.E0010.SL30._Z._Z.ALL.LE.E.C"/>
    <x v="15"/>
    <x v="256"/>
    <x v="37"/>
    <x v="4"/>
    <x v="37"/>
    <n v="1300.3577"/>
    <s v="H:B01:W1:S13:E0010:SL30:_Z:_Z:ALL:LE:E:C"/>
    <x v="1"/>
    <x v="0"/>
    <s v="W1"/>
    <s v="S13"/>
    <x v="87"/>
    <x v="18"/>
    <s v="_Z"/>
    <s v="_Z"/>
    <s v="ALL"/>
    <s v="LE"/>
    <s v="E"/>
    <s v="C"/>
    <x v="256"/>
    <x v="36"/>
    <n v="1300.3577"/>
    <s v="H:B01:W1:S13:E0010:SL30:_Z:_Z:ALL:LE:E:C20221"/>
    <n v="0"/>
    <n v="1300.3599999999999"/>
    <x v="13"/>
    <x v="7"/>
    <x v="4"/>
  </r>
  <r>
    <s v="SUP.H.B01._X.S13.E0010.SL30._Z._Z.ALL.LE.E.C"/>
    <x v="15"/>
    <x v="261"/>
    <x v="37"/>
    <x v="4"/>
    <x v="37"/>
    <n v="342.68860000000001"/>
    <s v="H:B01:_X:S13:E0010:SL30:_Z:_Z:ALL:LE:E:C"/>
    <x v="1"/>
    <x v="0"/>
    <s v="_X"/>
    <s v="S13"/>
    <x v="87"/>
    <x v="18"/>
    <s v="_Z"/>
    <s v="_Z"/>
    <s v="ALL"/>
    <s v="LE"/>
    <s v="E"/>
    <s v="C"/>
    <x v="261"/>
    <x v="36"/>
    <n v="342.68860000000001"/>
    <s v="H:B01:_X:S13:E0010:SL30:_Z:_Z:ALL:LE:E:C20221"/>
    <n v="0"/>
    <n v="342.69"/>
    <x v="13"/>
    <x v="7"/>
    <x v="4"/>
  </r>
  <r>
    <s v="SUP.H.B01.W0.S13.E0010.SL30._Z._Z.ALL.LE.E.C"/>
    <x v="15"/>
    <x v="260"/>
    <x v="37"/>
    <x v="4"/>
    <x v="37"/>
    <n v="26547.515100000001"/>
    <s v="H:B01:W0:S13:E0010:SL30:_Z:_Z:ALL:LE:E:C"/>
    <x v="1"/>
    <x v="0"/>
    <s v="W0"/>
    <s v="S13"/>
    <x v="87"/>
    <x v="18"/>
    <s v="_Z"/>
    <s v="_Z"/>
    <s v="ALL"/>
    <s v="LE"/>
    <s v="E"/>
    <s v="C"/>
    <x v="260"/>
    <x v="36"/>
    <n v="26547.515100000001"/>
    <s v="H:B01:W0:S13:E0010:SL30:_Z:_Z:ALL:LE:E:C20221"/>
    <n v="0"/>
    <n v="26547.52"/>
    <x v="13"/>
    <x v="7"/>
    <x v="4"/>
  </r>
  <r>
    <s v="SUP.Q.B01.W0._Z.E0000.SL30._Z._Z.ALL.LE.E.C"/>
    <x v="5"/>
    <x v="65"/>
    <x v="37"/>
    <x v="4"/>
    <x v="38"/>
    <n v="115.94329999999999"/>
    <s v="Q:B01:W0:_Z:E0000:SL30:_Z:_Z:ALL:LE:E:C"/>
    <x v="0"/>
    <x v="0"/>
    <s v="W0"/>
    <s v="_Z"/>
    <x v="53"/>
    <x v="18"/>
    <s v="_Z"/>
    <s v="_Z"/>
    <s v="ALL"/>
    <s v="LE"/>
    <s v="E"/>
    <s v="C"/>
    <x v="65"/>
    <x v="38"/>
    <n v="115.94329999999999"/>
    <s v="Q:B01:W0:_Z:E0000:SL30:_Z:_Z:ALL:LE:E:C20223"/>
    <n v="1"/>
    <n v="115.94"/>
    <x v="5"/>
    <x v="7"/>
    <x v="1"/>
  </r>
  <r>
    <s v="SUP.Q.B01.W0._Z.O0000.SL30._Z._Z.ALL.LE.E.C"/>
    <x v="4"/>
    <x v="61"/>
    <x v="37"/>
    <x v="4"/>
    <x v="38"/>
    <n v="25.3613"/>
    <s v="Q:B01:W0:_Z:O0000:SL30:_Z:_Z:ALL:LE:E:C"/>
    <x v="0"/>
    <x v="0"/>
    <s v="W0"/>
    <s v="_Z"/>
    <x v="49"/>
    <x v="18"/>
    <s v="_Z"/>
    <s v="_Z"/>
    <s v="ALL"/>
    <s v="LE"/>
    <s v="E"/>
    <s v="C"/>
    <x v="61"/>
    <x v="38"/>
    <n v="25.3613"/>
    <s v="Q:B01:W0:_Z:O0000:SL30:_Z:_Z:ALL:LE:E:C20223"/>
    <n v="0"/>
    <n v="25.36"/>
    <x v="4"/>
    <x v="7"/>
    <x v="1"/>
  </r>
  <r>
    <s v="SUP.Q.B01.W0._Z.O1000.SL30._Z._Z.ALL.LE.E.C"/>
    <x v="4"/>
    <x v="60"/>
    <x v="37"/>
    <x v="4"/>
    <x v="38"/>
    <n v="23.683800000000002"/>
    <s v="Q:B01:W0:_Z:O1000:SL30:_Z:_Z:ALL:LE:E:C"/>
    <x v="0"/>
    <x v="0"/>
    <s v="W0"/>
    <s v="_Z"/>
    <x v="48"/>
    <x v="18"/>
    <s v="_Z"/>
    <s v="_Z"/>
    <s v="ALL"/>
    <s v="LE"/>
    <s v="E"/>
    <s v="C"/>
    <x v="60"/>
    <x v="38"/>
    <n v="23.683800000000002"/>
    <s v="Q:B01:W0:_Z:O1000:SL30:_Z:_Z:ALL:LE:E:C20223"/>
    <n v="0"/>
    <n v="23.68"/>
    <x v="4"/>
    <x v="7"/>
    <x v="1"/>
  </r>
  <r>
    <s v="SUP.Q.B01.W0._Z.O1100.SL30._Z._Z.ALL.LE.E.C"/>
    <x v="4"/>
    <x v="59"/>
    <x v="37"/>
    <x v="4"/>
    <x v="38"/>
    <n v="23.205100000000002"/>
    <s v="Q:B01:W0:_Z:O1100:SL30:_Z:_Z:ALL:LE:E:C"/>
    <x v="0"/>
    <x v="0"/>
    <s v="W0"/>
    <s v="_Z"/>
    <x v="47"/>
    <x v="18"/>
    <s v="_Z"/>
    <s v="_Z"/>
    <s v="ALL"/>
    <s v="LE"/>
    <s v="E"/>
    <s v="C"/>
    <x v="59"/>
    <x v="38"/>
    <n v="23.205100000000002"/>
    <s v="Q:B01:W0:_Z:O1100:SL30:_Z:_Z:ALL:LE:E:C20223"/>
    <n v="0"/>
    <n v="23.21"/>
    <x v="4"/>
    <x v="7"/>
    <x v="1"/>
  </r>
  <r>
    <s v="SUP.Q.B01.W0._Z.I4001.SL30._Z._Z._Z._Z.PCT.C"/>
    <x v="4"/>
    <x v="64"/>
    <x v="37"/>
    <x v="4"/>
    <x v="38"/>
    <n v="21.87"/>
    <s v="Q:B01:W0:_Z:I4001:SL30:_Z:_Z:_Z:_Z:PCT:C"/>
    <x v="0"/>
    <x v="0"/>
    <s v="W0"/>
    <s v="_Z"/>
    <x v="52"/>
    <x v="18"/>
    <s v="_Z"/>
    <s v="_Z"/>
    <s v="_Z"/>
    <s v="_Z"/>
    <s v="PCT"/>
    <s v="C"/>
    <x v="64"/>
    <x v="38"/>
    <n v="0.21870000000000001"/>
    <s v="Q:B01:W0:_Z:I4001:SL30:_Z:_Z:_Z:_Z:PCT:C20223"/>
    <n v="0"/>
    <n v="21.87"/>
    <x v="4"/>
    <x v="7"/>
    <x v="1"/>
  </r>
  <r>
    <s v="SUP.Q.B01.W0._Z.I4002.SL30._Z._Z._Z._Z.PCT.C"/>
    <x v="4"/>
    <x v="63"/>
    <x v="37"/>
    <x v="4"/>
    <x v="38"/>
    <n v="20.43"/>
    <s v="Q:B01:W0:_Z:I4002:SL30:_Z:_Z:_Z:_Z:PCT:C"/>
    <x v="0"/>
    <x v="0"/>
    <s v="W0"/>
    <s v="_Z"/>
    <x v="51"/>
    <x v="18"/>
    <s v="_Z"/>
    <s v="_Z"/>
    <s v="_Z"/>
    <s v="_Z"/>
    <s v="PCT"/>
    <s v="C"/>
    <x v="63"/>
    <x v="38"/>
    <n v="0.20430000000000001"/>
    <s v="Q:B01:W0:_Z:I4002:SL30:_Z:_Z:_Z:_Z:PCT:C20223"/>
    <n v="0"/>
    <n v="20.43"/>
    <x v="4"/>
    <x v="7"/>
    <x v="1"/>
  </r>
  <r>
    <s v="SUP.Q.B01.W0._Z.I4008.SL30._Z._Z._Z._Z.PCT.C"/>
    <x v="4"/>
    <x v="62"/>
    <x v="37"/>
    <x v="4"/>
    <x v="38"/>
    <n v="20.010000000000002"/>
    <s v="Q:B01:W0:_Z:I4008:SL30:_Z:_Z:_Z:_Z:PCT:C"/>
    <x v="0"/>
    <x v="0"/>
    <s v="W0"/>
    <s v="_Z"/>
    <x v="50"/>
    <x v="18"/>
    <s v="_Z"/>
    <s v="_Z"/>
    <s v="_Z"/>
    <s v="_Z"/>
    <s v="PCT"/>
    <s v="C"/>
    <x v="62"/>
    <x v="38"/>
    <n v="0.20010000000000003"/>
    <s v="Q:B01:W0:_Z:I4008:SL30:_Z:_Z:_Z:_Z:PCT:C20223"/>
    <n v="0"/>
    <n v="20.010000000000002"/>
    <x v="4"/>
    <x v="7"/>
    <x v="1"/>
  </r>
  <r>
    <s v="SUP.Q.B01.W0._Z.MSV31.SL30._Z._Z.ALL.LE.E.C"/>
    <x v="13"/>
    <x v="195"/>
    <x v="37"/>
    <x v="4"/>
    <x v="38"/>
    <n v="288.26190000000003"/>
    <s v="Q:B01:W0:_Z:MSV31:SL30:_Z:_Z:ALL:LE:E:C"/>
    <x v="0"/>
    <x v="0"/>
    <s v="W0"/>
    <s v="_Z"/>
    <x v="116"/>
    <x v="18"/>
    <s v="_Z"/>
    <s v="_Z"/>
    <s v="ALL"/>
    <s v="LE"/>
    <s v="E"/>
    <s v="C"/>
    <x v="195"/>
    <x v="38"/>
    <n v="288.26190000000003"/>
    <s v="Q:B01:W0:_Z:MSV31:SL30:_Z:_Z:ALL:LE:E:C20223"/>
    <n v="0"/>
    <n v="288.26"/>
    <x v="11"/>
    <x v="7"/>
    <x v="1"/>
  </r>
  <r>
    <s v="SUP.Q.B01.W0._Z.MSV33.SL30._Z._Z.ALL.LE.E.C"/>
    <x v="13"/>
    <x v="190"/>
    <x v="37"/>
    <x v="4"/>
    <x v="38"/>
    <n v="271.96940000000001"/>
    <s v="Q:B01:W0:_Z:MSV33:SL30:_Z:_Z:ALL:LE:E:C"/>
    <x v="0"/>
    <x v="0"/>
    <s v="W0"/>
    <s v="_Z"/>
    <x v="111"/>
    <x v="18"/>
    <s v="_Z"/>
    <s v="_Z"/>
    <s v="ALL"/>
    <s v="LE"/>
    <s v="E"/>
    <s v="C"/>
    <x v="190"/>
    <x v="38"/>
    <n v="271.96940000000001"/>
    <s v="Q:B01:W0:_Z:MSV33:SL30:_Z:_Z:ALL:LE:E:C20223"/>
    <n v="0"/>
    <n v="271.97000000000003"/>
    <x v="11"/>
    <x v="7"/>
    <x v="1"/>
  </r>
  <r>
    <s v="SUP.Q.B01.W0._Z.MSV34.SL30._Z._Z.ALL.LE.E.C"/>
    <x v="13"/>
    <x v="219"/>
    <x v="37"/>
    <x v="4"/>
    <x v="38"/>
    <n v="3.4241999999999999"/>
    <s v="Q:B01:W0:_Z:MSV34:SL30:_Z:_Z:ALL:LE:E:C"/>
    <x v="0"/>
    <x v="0"/>
    <s v="W0"/>
    <s v="_Z"/>
    <x v="140"/>
    <x v="18"/>
    <s v="_Z"/>
    <s v="_Z"/>
    <s v="ALL"/>
    <s v="LE"/>
    <s v="E"/>
    <s v="C"/>
    <x v="219"/>
    <x v="38"/>
    <n v="3.4241999999999999"/>
    <s v="Q:B01:W0:_Z:MSV34:SL30:_Z:_Z:ALL:LE:E:C20223"/>
    <n v="0"/>
    <n v="3.42"/>
    <x v="11"/>
    <x v="7"/>
    <x v="1"/>
  </r>
  <r>
    <s v="SUP.Q.B01.W0._Z.MSV35.SL30._Z._Z.ALL.LE.E.C"/>
    <x v="13"/>
    <x v="192"/>
    <x v="37"/>
    <x v="4"/>
    <x v="38"/>
    <n v="1.2012"/>
    <s v="Q:B01:W0:_Z:MSV35:SL30:_Z:_Z:ALL:LE:E:C"/>
    <x v="0"/>
    <x v="0"/>
    <s v="W0"/>
    <s v="_Z"/>
    <x v="113"/>
    <x v="18"/>
    <s v="_Z"/>
    <s v="_Z"/>
    <s v="ALL"/>
    <s v="LE"/>
    <s v="E"/>
    <s v="C"/>
    <x v="192"/>
    <x v="38"/>
    <n v="1.2012"/>
    <s v="Q:B01:W0:_Z:MSV35:SL30:_Z:_Z:ALL:LE:E:C20223"/>
    <n v="0"/>
    <n v="1.2"/>
    <x v="11"/>
    <x v="7"/>
    <x v="1"/>
  </r>
  <r>
    <s v="SUP.Q.B01.W0._Z.MSV40.SL30._Z._Z.ALL.LE.E.C"/>
    <x v="13"/>
    <x v="292"/>
    <x v="37"/>
    <x v="4"/>
    <x v="38"/>
    <n v="0.2233"/>
    <s v="Q:B01:W0:_Z:MSV40:SL30:_Z:_Z:ALL:LE:E:C"/>
    <x v="0"/>
    <x v="0"/>
    <s v="W0"/>
    <s v="_Z"/>
    <x v="162"/>
    <x v="18"/>
    <s v="_Z"/>
    <s v="_Z"/>
    <s v="ALL"/>
    <s v="LE"/>
    <s v="E"/>
    <s v="C"/>
    <x v="347"/>
    <x v="38"/>
    <n v="0.2233"/>
    <s v="Q:B01:W0:_Z:MSV40:SL30:_Z:_Z:ALL:LE:E:C20223"/>
    <n v="0"/>
    <n v="0.22"/>
    <x v="11"/>
    <x v="7"/>
    <x v="1"/>
  </r>
  <r>
    <s v="SUP.Q.B01.W0._Z.MSV41.SL30._Z._Z.ALL.LE.E.C"/>
    <x v="13"/>
    <x v="293"/>
    <x v="37"/>
    <x v="4"/>
    <x v="38"/>
    <s v="-"/>
    <s v="Q:B01:W0:_Z:MSV41:SL30:_Z:_Z:ALL:LE:E:C"/>
    <x v="0"/>
    <x v="0"/>
    <s v="W0"/>
    <s v="_Z"/>
    <x v="163"/>
    <x v="18"/>
    <s v="_Z"/>
    <s v="_Z"/>
    <s v="ALL"/>
    <s v="LE"/>
    <s v="E"/>
    <s v="C"/>
    <x v="348"/>
    <x v="38"/>
    <e v="#N/A"/>
    <s v="Q:B01:W0:_Z:MSV41:SL30:_Z:_Z:ALL:LE:E:C20223"/>
    <n v="0"/>
    <e v="#N/A"/>
    <x v="11"/>
    <x v="7"/>
    <x v="1"/>
  </r>
  <r>
    <s v="SUP.Q.B01.W0._Z.MSV36.SL30._Z._Z.ALL.LE.E.C"/>
    <x v="13"/>
    <x v="191"/>
    <x v="37"/>
    <x v="4"/>
    <x v="38"/>
    <n v="11.263"/>
    <s v="Q:B01:W0:_Z:MSV36:SL30:_Z:_Z:ALL:LE:E:C"/>
    <x v="0"/>
    <x v="0"/>
    <s v="W0"/>
    <s v="_Z"/>
    <x v="112"/>
    <x v="18"/>
    <s v="_Z"/>
    <s v="_Z"/>
    <s v="ALL"/>
    <s v="LE"/>
    <s v="E"/>
    <s v="C"/>
    <x v="191"/>
    <x v="38"/>
    <n v="11.263"/>
    <s v="Q:B01:W0:_Z:MSV36:SL30:_Z:_Z:ALL:LE:E:C20223"/>
    <n v="0"/>
    <n v="11.26"/>
    <x v="11"/>
    <x v="7"/>
    <x v="1"/>
  </r>
  <r>
    <s v="SUP.Q.B01.W0._Z.MSV42.SL30._Z._Z.ALL.LE.E.C"/>
    <x v="13"/>
    <x v="218"/>
    <x v="37"/>
    <x v="4"/>
    <x v="38"/>
    <s v="-"/>
    <s v="Q:B01:W0:_Z:MSV42:SL30:_Z:_Z:ALL:LE:E:C"/>
    <x v="0"/>
    <x v="0"/>
    <s v="W0"/>
    <s v="_Z"/>
    <x v="164"/>
    <x v="18"/>
    <s v="_Z"/>
    <s v="_Z"/>
    <s v="ALL"/>
    <s v="LE"/>
    <s v="E"/>
    <s v="C"/>
    <x v="349"/>
    <x v="38"/>
    <e v="#N/A"/>
    <s v="Q:B01:W0:_Z:MSV42:SL30:_Z:_Z:ALL:LE:E:C20223"/>
    <n v="0"/>
    <e v="#N/A"/>
    <x v="11"/>
    <x v="7"/>
    <x v="1"/>
  </r>
  <r>
    <s v="SUP.Q.B01.W0._Z.NSV12.SL30._Z._Z.ALL.LE.E.C"/>
    <x v="13"/>
    <x v="196"/>
    <x v="37"/>
    <x v="4"/>
    <x v="38"/>
    <n v="23.328199999999999"/>
    <s v="Q:B01:W0:_Z:NSV12:SL30:_Z:_Z:ALL:LE:E:C"/>
    <x v="0"/>
    <x v="0"/>
    <s v="W0"/>
    <s v="_Z"/>
    <x v="117"/>
    <x v="18"/>
    <s v="_Z"/>
    <s v="_Z"/>
    <s v="ALL"/>
    <s v="LE"/>
    <s v="E"/>
    <s v="C"/>
    <x v="196"/>
    <x v="38"/>
    <n v="23.328199999999999"/>
    <s v="Q:B01:W0:_Z:NSV12:SL30:_Z:_Z:ALL:LE:E:C20223"/>
    <n v="0"/>
    <n v="23.33"/>
    <x v="11"/>
    <x v="7"/>
    <x v="1"/>
  </r>
  <r>
    <s v="SUP.Q.B01.W0._Z.MSV12.SL30._Z._Z.ALL.LE.E.C"/>
    <x v="13"/>
    <x v="198"/>
    <x v="37"/>
    <x v="4"/>
    <x v="38"/>
    <n v="286.73989999999998"/>
    <s v="Q:B01:W0:_Z:MSV12:SL30:_Z:_Z:ALL:LE:E:C"/>
    <x v="0"/>
    <x v="0"/>
    <s v="W0"/>
    <s v="_Z"/>
    <x v="119"/>
    <x v="18"/>
    <s v="_Z"/>
    <s v="_Z"/>
    <s v="ALL"/>
    <s v="LE"/>
    <s v="E"/>
    <s v="C"/>
    <x v="198"/>
    <x v="38"/>
    <n v="286.73989999999998"/>
    <s v="Q:B01:W0:_Z:MSV12:SL30:_Z:_Z:ALL:LE:E:C20223"/>
    <n v="0"/>
    <n v="286.74"/>
    <x v="11"/>
    <x v="7"/>
    <x v="1"/>
  </r>
  <r>
    <s v="SUP.Q.B01.W0._Z.MSV38.SL30._Z._Z.ALL.LE.E.C"/>
    <x v="13"/>
    <x v="193"/>
    <x v="37"/>
    <x v="4"/>
    <x v="38"/>
    <n v="-1.522"/>
    <s v="Q:B01:W0:_Z:MSV38:SL30:_Z:_Z:ALL:LE:E:C"/>
    <x v="0"/>
    <x v="0"/>
    <s v="W0"/>
    <s v="_Z"/>
    <x v="114"/>
    <x v="18"/>
    <s v="_Z"/>
    <s v="_Z"/>
    <s v="ALL"/>
    <s v="LE"/>
    <s v="E"/>
    <s v="C"/>
    <x v="193"/>
    <x v="38"/>
    <n v="-1.522"/>
    <s v="Q:B01:W0:_Z:MSV38:SL30:_Z:_Z:ALL:LE:E:C20223"/>
    <n v="0"/>
    <n v="-1.52"/>
    <x v="11"/>
    <x v="7"/>
    <x v="1"/>
  </r>
  <r>
    <s v="SUP.Q.B01.W0._Z.NSV13.SL30._Z._Z.ALL.LE.E.C"/>
    <x v="13"/>
    <x v="197"/>
    <x v="37"/>
    <x v="4"/>
    <x v="38"/>
    <n v="23.683800000000002"/>
    <s v="Q:B01:W0:_Z:NSV13:SL30:_Z:_Z:ALL:LE:E:C"/>
    <x v="0"/>
    <x v="0"/>
    <s v="W0"/>
    <s v="_Z"/>
    <x v="118"/>
    <x v="18"/>
    <s v="_Z"/>
    <s v="_Z"/>
    <s v="ALL"/>
    <s v="LE"/>
    <s v="E"/>
    <s v="C"/>
    <x v="197"/>
    <x v="38"/>
    <n v="23.683800000000002"/>
    <s v="Q:B01:W0:_Z:NSV13:SL30:_Z:_Z:ALL:LE:E:C20223"/>
    <n v="0"/>
    <n v="23.68"/>
    <x v="11"/>
    <x v="7"/>
    <x v="1"/>
  </r>
  <r>
    <s v="SUP.Q.B01.W0._Z.MSV13.SL30._Z._Z.ALL.LE.E.C"/>
    <x v="13"/>
    <x v="199"/>
    <x v="37"/>
    <x v="4"/>
    <x v="38"/>
    <n v="286.84750000000003"/>
    <s v="Q:B01:W0:_Z:MSV13:SL30:_Z:_Z:ALL:LE:E:C"/>
    <x v="0"/>
    <x v="0"/>
    <s v="W0"/>
    <s v="_Z"/>
    <x v="120"/>
    <x v="18"/>
    <s v="_Z"/>
    <s v="_Z"/>
    <s v="ALL"/>
    <s v="LE"/>
    <s v="E"/>
    <s v="C"/>
    <x v="199"/>
    <x v="38"/>
    <n v="286.84750000000003"/>
    <s v="Q:B01:W0:_Z:MSV13:SL30:_Z:_Z:ALL:LE:E:C20223"/>
    <n v="0"/>
    <n v="286.85000000000002"/>
    <x v="11"/>
    <x v="7"/>
    <x v="1"/>
  </r>
  <r>
    <s v="SUP.Q.B01.W0._Z.MSV39.SL30._Z._Z.ALL.LE.E.C"/>
    <x v="13"/>
    <x v="194"/>
    <x v="37"/>
    <x v="4"/>
    <x v="38"/>
    <n v="-1.4144000000000001"/>
    <s v="Q:B01:W0:_Z:MSV39:SL30:_Z:_Z:ALL:LE:E:C"/>
    <x v="0"/>
    <x v="0"/>
    <s v="W0"/>
    <s v="_Z"/>
    <x v="115"/>
    <x v="18"/>
    <s v="_Z"/>
    <s v="_Z"/>
    <s v="ALL"/>
    <s v="LE"/>
    <s v="E"/>
    <s v="C"/>
    <x v="194"/>
    <x v="38"/>
    <n v="-1.4144000000000001"/>
    <s v="Q:B01:W0:_Z:MSV39:SL30:_Z:_Z:ALL:LE:E:C20223"/>
    <n v="0"/>
    <n v="-1.41"/>
    <x v="11"/>
    <x v="7"/>
    <x v="1"/>
  </r>
  <r>
    <s v="SUP.Q.B01.W0._Z.KSV12.SL30._Z._Z._Z._Z.PCT.C"/>
    <x v="13"/>
    <x v="200"/>
    <x v="37"/>
    <x v="4"/>
    <x v="38"/>
    <n v="8.14"/>
    <s v="Q:B01:W0:_Z:KSV12:SL30:_Z:_Z:_Z:_Z:PCT:C"/>
    <x v="0"/>
    <x v="0"/>
    <s v="W0"/>
    <s v="_Z"/>
    <x v="121"/>
    <x v="18"/>
    <s v="_Z"/>
    <s v="_Z"/>
    <s v="_Z"/>
    <s v="_Z"/>
    <s v="PCT"/>
    <s v="C"/>
    <x v="200"/>
    <x v="38"/>
    <n v="8.14E-2"/>
    <s v="Q:B01:W0:_Z:KSV12:SL30:_Z:_Z:_Z:_Z:PCT:C20223"/>
    <n v="0"/>
    <n v="8.14"/>
    <x v="11"/>
    <x v="7"/>
    <x v="1"/>
  </r>
  <r>
    <s v="SUP.Q.B01.W0._Z.KSV13.SL30._Z._Z._Z._Z.PCT.C"/>
    <x v="13"/>
    <x v="201"/>
    <x v="37"/>
    <x v="4"/>
    <x v="38"/>
    <n v="8.2600000000000016"/>
    <s v="Q:B01:W0:_Z:KSV13:SL30:_Z:_Z:_Z:_Z:PCT:C"/>
    <x v="0"/>
    <x v="0"/>
    <s v="W0"/>
    <s v="_Z"/>
    <x v="122"/>
    <x v="18"/>
    <s v="_Z"/>
    <s v="_Z"/>
    <s v="_Z"/>
    <s v="_Z"/>
    <s v="PCT"/>
    <s v="C"/>
    <x v="201"/>
    <x v="38"/>
    <n v="8.2600000000000021E-2"/>
    <s v="Q:B01:W0:_Z:KSV13:SL30:_Z:_Z:_Z:_Z:PCT:C20223"/>
    <n v="0"/>
    <n v="8.26"/>
    <x v="11"/>
    <x v="7"/>
    <x v="1"/>
  </r>
  <r>
    <s v="SUP.Q.B01.W0._Z.E1000.SL30._Z._Z.ALL.LE.E.C"/>
    <x v="5"/>
    <x v="82"/>
    <x v="37"/>
    <x v="4"/>
    <x v="38"/>
    <n v="102.0211"/>
    <s v="Q:B01:W0:_Z:E1000:SL30:_Z:_Z:ALL:LE:E:C"/>
    <x v="0"/>
    <x v="0"/>
    <s v="W0"/>
    <s v="_Z"/>
    <x v="70"/>
    <x v="18"/>
    <s v="_Z"/>
    <s v="_Z"/>
    <s v="ALL"/>
    <s v="LE"/>
    <s v="E"/>
    <s v="C"/>
    <x v="82"/>
    <x v="38"/>
    <n v="102.0211"/>
    <s v="Q:B01:W0:_Z:E1000:SL30:_Z:_Z:ALL:LE:E:C20223"/>
    <n v="0"/>
    <n v="102.02"/>
    <x v="5"/>
    <x v="7"/>
    <x v="1"/>
  </r>
  <r>
    <s v="SUP.Q.B01.W0._Z.E2000.SL30._Z._Z.ALL.LE.E.C"/>
    <x v="5"/>
    <x v="81"/>
    <x v="37"/>
    <x v="4"/>
    <x v="38"/>
    <n v="85.1464"/>
    <s v="Q:B01:W0:_Z:E2000:SL30:_Z:_Z:ALL:LE:E:C"/>
    <x v="0"/>
    <x v="0"/>
    <s v="W0"/>
    <s v="_Z"/>
    <x v="69"/>
    <x v="18"/>
    <s v="_Z"/>
    <s v="_Z"/>
    <s v="ALL"/>
    <s v="LE"/>
    <s v="E"/>
    <s v="C"/>
    <x v="81"/>
    <x v="38"/>
    <n v="85.1464"/>
    <s v="Q:B01:W0:_Z:E2000:SL30:_Z:_Z:ALL:LE:E:C20223"/>
    <n v="0"/>
    <n v="85.15"/>
    <x v="5"/>
    <x v="7"/>
    <x v="1"/>
  </r>
  <r>
    <s v="SUP.Q.B01.W0._Z.E2130.SL30._Z._Z.ALL.LE.E.C"/>
    <x v="5"/>
    <x v="77"/>
    <x v="37"/>
    <x v="4"/>
    <x v="38"/>
    <n v="5.9085999999999999"/>
    <s v="Q:B01:W0:_Z:E2130:SL30:_Z:_Z:ALL:LE:E:C"/>
    <x v="0"/>
    <x v="0"/>
    <s v="W0"/>
    <s v="_Z"/>
    <x v="65"/>
    <x v="18"/>
    <s v="_Z"/>
    <s v="_Z"/>
    <s v="ALL"/>
    <s v="LE"/>
    <s v="E"/>
    <s v="C"/>
    <x v="77"/>
    <x v="38"/>
    <n v="5.9085999999999999"/>
    <s v="Q:B01:W0:_Z:E2130:SL30:_Z:_Z:ALL:LE:E:C20223"/>
    <n v="0"/>
    <n v="5.91"/>
    <x v="5"/>
    <x v="7"/>
    <x v="1"/>
  </r>
  <r>
    <s v="SUP.Q.B01.W0._Z.E2135.SL30._Z._Z.ALL.LE.E.C"/>
    <x v="5"/>
    <x v="76"/>
    <x v="37"/>
    <x v="4"/>
    <x v="38"/>
    <n v="29.8216"/>
    <s v="Q:B01:W0:_Z:E2135:SL30:_Z:_Z:ALL:LE:E:C"/>
    <x v="0"/>
    <x v="0"/>
    <s v="W0"/>
    <s v="_Z"/>
    <x v="64"/>
    <x v="18"/>
    <s v="_Z"/>
    <s v="_Z"/>
    <s v="ALL"/>
    <s v="LE"/>
    <s v="E"/>
    <s v="C"/>
    <x v="76"/>
    <x v="38"/>
    <n v="29.8216"/>
    <s v="Q:B01:W0:_Z:E2135:SL30:_Z:_Z:ALL:LE:E:C20223"/>
    <n v="0"/>
    <n v="29.82"/>
    <x v="5"/>
    <x v="7"/>
    <x v="1"/>
  </r>
  <r>
    <s v="SUP.Q.B01.W0._Z.E2140.SL30._Z._Z.ALL.LE.E.C"/>
    <x v="5"/>
    <x v="78"/>
    <x v="37"/>
    <x v="4"/>
    <x v="38"/>
    <n v="17.0518"/>
    <s v="Q:B01:W0:_Z:E2140:SL30:_Z:_Z:ALL:LE:E:C"/>
    <x v="0"/>
    <x v="0"/>
    <s v="W0"/>
    <s v="_Z"/>
    <x v="66"/>
    <x v="18"/>
    <s v="_Z"/>
    <s v="_Z"/>
    <s v="ALL"/>
    <s v="LE"/>
    <s v="E"/>
    <s v="C"/>
    <x v="78"/>
    <x v="38"/>
    <n v="17.0518"/>
    <s v="Q:B01:W0:_Z:E2140:SL30:_Z:_Z:ALL:LE:E:C20223"/>
    <n v="0"/>
    <n v="17.05"/>
    <x v="5"/>
    <x v="7"/>
    <x v="1"/>
  </r>
  <r>
    <s v="SUP.Q.B01.W0._Z.E2145.SL30._Z._Z.ALL.LE.E.C"/>
    <x v="5"/>
    <x v="75"/>
    <x v="37"/>
    <x v="4"/>
    <x v="38"/>
    <n v="16.474299999999999"/>
    <s v="Q:B01:W0:_Z:E2145:SL30:_Z:_Z:ALL:LE:E:C"/>
    <x v="0"/>
    <x v="0"/>
    <s v="W0"/>
    <s v="_Z"/>
    <x v="63"/>
    <x v="18"/>
    <s v="_Z"/>
    <s v="_Z"/>
    <s v="ALL"/>
    <s v="LE"/>
    <s v="E"/>
    <s v="C"/>
    <x v="75"/>
    <x v="38"/>
    <n v="16.474299999999999"/>
    <s v="Q:B01:W0:_Z:E2145:SL30:_Z:_Z:ALL:LE:E:C20223"/>
    <n v="0"/>
    <n v="16.47"/>
    <x v="5"/>
    <x v="7"/>
    <x v="1"/>
  </r>
  <r>
    <s v="SUP.Q.B01.W0._Z.E3000.SL30._Z._Z.ALL.LE.E.C"/>
    <x v="5"/>
    <x v="80"/>
    <x v="37"/>
    <x v="4"/>
    <x v="38"/>
    <n v="16.5486"/>
    <s v="Q:B01:W0:_Z:E3000:SL30:_Z:_Z:ALL:LE:E:C"/>
    <x v="0"/>
    <x v="0"/>
    <s v="W0"/>
    <s v="_Z"/>
    <x v="68"/>
    <x v="18"/>
    <s v="_Z"/>
    <s v="_Z"/>
    <s v="ALL"/>
    <s v="LE"/>
    <s v="E"/>
    <s v="C"/>
    <x v="80"/>
    <x v="38"/>
    <n v="16.5486"/>
    <s v="Q:B01:W0:_Z:E3000:SL30:_Z:_Z:ALL:LE:E:C20223"/>
    <n v="0"/>
    <n v="16.55"/>
    <x v="5"/>
    <x v="7"/>
    <x v="1"/>
  </r>
  <r>
    <s v="SUP.Q.B01.W0._Z.E324I.SL30._Z._Z.ALL.LE.E.C"/>
    <x v="5"/>
    <x v="72"/>
    <x v="37"/>
    <x v="4"/>
    <x v="38"/>
    <n v="0.40100000000000002"/>
    <s v="Q:B01:W0:_Z:E324I:SL30:_Z:_Z:ALL:LE:E:C"/>
    <x v="0"/>
    <x v="0"/>
    <s v="W0"/>
    <s v="_Z"/>
    <x v="60"/>
    <x v="18"/>
    <s v="_Z"/>
    <s v="_Z"/>
    <s v="ALL"/>
    <s v="LE"/>
    <s v="E"/>
    <s v="C"/>
    <x v="72"/>
    <x v="38"/>
    <n v="0.40100000000000002"/>
    <s v="Q:B01:W0:_Z:E324I:SL30:_Z:_Z:ALL:LE:E:C20223"/>
    <n v="0"/>
    <n v="0.4"/>
    <x v="5"/>
    <x v="7"/>
    <x v="1"/>
  </r>
  <r>
    <s v="SUP.Q.B01.W0._Z.E324C.SL30._Z._Z.ALL.LE.E.C"/>
    <x v="5"/>
    <x v="71"/>
    <x v="37"/>
    <x v="4"/>
    <x v="38"/>
    <n v="11.0725"/>
    <s v="Q:B01:W0:_Z:E324C:SL30:_Z:_Z:ALL:LE:E:C"/>
    <x v="0"/>
    <x v="0"/>
    <s v="W0"/>
    <s v="_Z"/>
    <x v="59"/>
    <x v="18"/>
    <s v="_Z"/>
    <s v="_Z"/>
    <s v="ALL"/>
    <s v="LE"/>
    <s v="E"/>
    <s v="C"/>
    <x v="71"/>
    <x v="38"/>
    <n v="11.0725"/>
    <s v="Q:B01:W0:_Z:E324C:SL30:_Z:_Z:ALL:LE:E:C20223"/>
    <n v="0"/>
    <n v="11.07"/>
    <x v="5"/>
    <x v="7"/>
    <x v="1"/>
  </r>
  <r>
    <s v="SUP.Q.B01.W0._Z.E324Q.SL30._Z._Z.ALL.LE.E.C"/>
    <x v="5"/>
    <x v="73"/>
    <x v="37"/>
    <x v="4"/>
    <x v="38"/>
    <n v="1.5827"/>
    <s v="Q:B01:W0:_Z:E324Q:SL30:_Z:_Z:ALL:LE:E:C"/>
    <x v="0"/>
    <x v="0"/>
    <s v="W0"/>
    <s v="_Z"/>
    <x v="61"/>
    <x v="18"/>
    <s v="_Z"/>
    <s v="_Z"/>
    <s v="ALL"/>
    <s v="LE"/>
    <s v="E"/>
    <s v="C"/>
    <x v="73"/>
    <x v="38"/>
    <n v="1.5827"/>
    <s v="Q:B01:W0:_Z:E324Q:SL30:_Z:_Z:ALL:LE:E:C20223"/>
    <n v="0"/>
    <n v="1.58"/>
    <x v="5"/>
    <x v="7"/>
    <x v="1"/>
  </r>
  <r>
    <s v="SUP.Q.B01.W0._Z.E324E.SL30._Z._Z.ALL.LE.E.C"/>
    <x v="5"/>
    <x v="74"/>
    <x v="37"/>
    <x v="4"/>
    <x v="38"/>
    <n v="3.3910999999999998"/>
    <s v="Q:B01:W0:_Z:E324E:SL30:_Z:_Z:ALL:LE:E:C"/>
    <x v="0"/>
    <x v="0"/>
    <s v="W0"/>
    <s v="_Z"/>
    <x v="62"/>
    <x v="18"/>
    <s v="_Z"/>
    <s v="_Z"/>
    <s v="ALL"/>
    <s v="LE"/>
    <s v="E"/>
    <s v="C"/>
    <x v="74"/>
    <x v="38"/>
    <n v="3.3910999999999998"/>
    <s v="Q:B01:W0:_Z:E324E:SL30:_Z:_Z:ALL:LE:E:C20223"/>
    <n v="0"/>
    <n v="3.39"/>
    <x v="5"/>
    <x v="7"/>
    <x v="1"/>
  </r>
  <r>
    <s v="SUP.Q.B01.W0._Z.E1100.SL30._Z._Z.ALL.LE.E.C"/>
    <x v="5"/>
    <x v="79"/>
    <x v="37"/>
    <x v="4"/>
    <x v="38"/>
    <s v="-"/>
    <s v="Q:B01:W0:_Z:E1100:SL30:_Z:_Z:ALL:LE:E:C"/>
    <x v="0"/>
    <x v="0"/>
    <s v="W0"/>
    <s v="_Z"/>
    <x v="67"/>
    <x v="18"/>
    <s v="_Z"/>
    <s v="_Z"/>
    <s v="ALL"/>
    <s v="LE"/>
    <s v="E"/>
    <s v="C"/>
    <x v="79"/>
    <x v="38"/>
    <e v="#N/A"/>
    <s v="Q:B01:W0:_Z:E1100:SL30:_Z:_Z:ALL:LE:E:C20223"/>
    <n v="0"/>
    <e v="#N/A"/>
    <x v="5"/>
    <x v="7"/>
    <x v="1"/>
  </r>
  <r>
    <s v="SUP.Q.B01.W0._Z.E1300.SL30._Z._Z.ALL.LE.E.C"/>
    <x v="5"/>
    <x v="266"/>
    <x v="37"/>
    <x v="4"/>
    <x v="38"/>
    <s v="-"/>
    <s v="Q:B01:W0:_Z:E1300:SL30:_Z:_Z:ALL:LE:E:C"/>
    <x v="0"/>
    <x v="0"/>
    <s v="W0"/>
    <s v="_Z"/>
    <x v="149"/>
    <x v="18"/>
    <s v="_Z"/>
    <s v="_Z"/>
    <s v="ALL"/>
    <s v="LE"/>
    <s v="E"/>
    <s v="C"/>
    <x v="266"/>
    <x v="38"/>
    <e v="#N/A"/>
    <s v="Q:B01:W0:_Z:E1300:SL30:_Z:_Z:ALL:LE:E:C20223"/>
    <n v="0"/>
    <e v="#N/A"/>
    <x v="5"/>
    <x v="7"/>
    <x v="1"/>
  </r>
  <r>
    <s v="SUP.Q.B01.W0._Z.E4000.SL30._Z._Z.ALL.LE.E.C"/>
    <x v="5"/>
    <x v="87"/>
    <x v="37"/>
    <x v="4"/>
    <x v="38"/>
    <s v="-"/>
    <s v="Q:B01:W0:_Z:E4000:SL30:_Z:_Z:ALL:LE:E:C"/>
    <x v="0"/>
    <x v="0"/>
    <s v="W0"/>
    <s v="_Z"/>
    <x v="75"/>
    <x v="18"/>
    <s v="_Z"/>
    <s v="_Z"/>
    <s v="ALL"/>
    <s v="LE"/>
    <s v="E"/>
    <s v="C"/>
    <x v="87"/>
    <x v="38"/>
    <e v="#N/A"/>
    <s v="Q:B01:W0:_Z:E4000:SL30:_Z:_Z:ALL:LE:E:C20223"/>
    <n v="0"/>
    <e v="#N/A"/>
    <x v="5"/>
    <x v="7"/>
    <x v="1"/>
  </r>
  <r>
    <s v="SUP.Q.B01.W0._Z.E5000.SL30._Z._Z.ALL.LE.E.C"/>
    <x v="5"/>
    <x v="83"/>
    <x v="37"/>
    <x v="4"/>
    <x v="38"/>
    <n v="2.2446000000000002"/>
    <s v="Q:B01:W0:_Z:E5000:SL30:_Z:_Z:ALL:LE:E:C"/>
    <x v="0"/>
    <x v="0"/>
    <s v="W0"/>
    <s v="_Z"/>
    <x v="71"/>
    <x v="18"/>
    <s v="_Z"/>
    <s v="_Z"/>
    <s v="ALL"/>
    <s v="LE"/>
    <s v="E"/>
    <s v="C"/>
    <x v="83"/>
    <x v="38"/>
    <n v="2.2446000000000002"/>
    <s v="Q:B01:W0:_Z:E5000:SL30:_Z:_Z:ALL:LE:E:C20223"/>
    <n v="0"/>
    <n v="2.2400000000000002"/>
    <x v="5"/>
    <x v="7"/>
    <x v="1"/>
  </r>
  <r>
    <s v="SUP.Q.B01.W0._Z.E5100.SL30._Z._Z.ALL.LE.E.C"/>
    <x v="5"/>
    <x v="67"/>
    <x v="37"/>
    <x v="4"/>
    <x v="38"/>
    <s v="-"/>
    <s v="Q:B01:W0:_Z:E5100:SL30:_Z:_Z:ALL:LE:E:C"/>
    <x v="0"/>
    <x v="0"/>
    <s v="W0"/>
    <s v="_Z"/>
    <x v="55"/>
    <x v="18"/>
    <s v="_Z"/>
    <s v="_Z"/>
    <s v="ALL"/>
    <s v="LE"/>
    <s v="E"/>
    <s v="C"/>
    <x v="67"/>
    <x v="38"/>
    <e v="#N/A"/>
    <s v="Q:B01:W0:_Z:E5100:SL30:_Z:_Z:ALL:LE:E:C20223"/>
    <n v="0"/>
    <e v="#N/A"/>
    <x v="5"/>
    <x v="7"/>
    <x v="1"/>
  </r>
  <r>
    <s v="SUP.Q.B01.W0._Z.E5200.SL30._Z._Z.ALL.LE.E.C"/>
    <x v="5"/>
    <x v="66"/>
    <x v="37"/>
    <x v="4"/>
    <x v="38"/>
    <s v="-"/>
    <s v="Q:B01:W0:_Z:E5200:SL30:_Z:_Z:ALL:LE:E:C"/>
    <x v="0"/>
    <x v="0"/>
    <s v="W0"/>
    <s v="_Z"/>
    <x v="54"/>
    <x v="18"/>
    <s v="_Z"/>
    <s v="_Z"/>
    <s v="ALL"/>
    <s v="LE"/>
    <s v="E"/>
    <s v="C"/>
    <x v="66"/>
    <x v="38"/>
    <e v="#N/A"/>
    <s v="Q:B01:W0:_Z:E5200:SL30:_Z:_Z:ALL:LE:E:C20223"/>
    <n v="0"/>
    <e v="#N/A"/>
    <x v="5"/>
    <x v="7"/>
    <x v="1"/>
  </r>
  <r>
    <s v="SUP.Q.B01.W0._Z.E6000.SL30._Z._Z.ALL.LE.E.C"/>
    <x v="5"/>
    <x v="84"/>
    <x v="37"/>
    <x v="4"/>
    <x v="38"/>
    <n v="10.9229"/>
    <s v="Q:B01:W0:_Z:E6000:SL30:_Z:_Z:ALL:LE:E:C"/>
    <x v="0"/>
    <x v="0"/>
    <s v="W0"/>
    <s v="_Z"/>
    <x v="72"/>
    <x v="18"/>
    <s v="_Z"/>
    <s v="_Z"/>
    <s v="ALL"/>
    <s v="LE"/>
    <s v="E"/>
    <s v="C"/>
    <x v="84"/>
    <x v="38"/>
    <n v="10.9229"/>
    <s v="Q:B01:W0:_Z:E6000:SL30:_Z:_Z:ALL:LE:E:C20223"/>
    <n v="0"/>
    <n v="10.92"/>
    <x v="5"/>
    <x v="7"/>
    <x v="1"/>
  </r>
  <r>
    <s v="SUP.Q.B01.W0._Z.E6100.SL30._Z._Z.ALL.LE.E.C"/>
    <x v="5"/>
    <x v="69"/>
    <x v="37"/>
    <x v="4"/>
    <x v="38"/>
    <s v="-"/>
    <s v="Q:B01:W0:_Z:E6100:SL30:_Z:_Z:ALL:LE:E:C"/>
    <x v="0"/>
    <x v="0"/>
    <s v="W0"/>
    <s v="_Z"/>
    <x v="57"/>
    <x v="18"/>
    <s v="_Z"/>
    <s v="_Z"/>
    <s v="ALL"/>
    <s v="LE"/>
    <s v="E"/>
    <s v="C"/>
    <x v="69"/>
    <x v="38"/>
    <e v="#N/A"/>
    <s v="Q:B01:W0:_Z:E6100:SL30:_Z:_Z:ALL:LE:E:C20223"/>
    <n v="0"/>
    <e v="#N/A"/>
    <x v="5"/>
    <x v="7"/>
    <x v="1"/>
  </r>
  <r>
    <s v="SUP.Q.B01.W0._Z.E6200.SL30._Z._Z.ALL.LE.E.C"/>
    <x v="5"/>
    <x v="70"/>
    <x v="37"/>
    <x v="4"/>
    <x v="38"/>
    <n v="5.9553000000000003"/>
    <s v="Q:B01:W0:_Z:E6200:SL30:_Z:_Z:ALL:LE:E:C"/>
    <x v="0"/>
    <x v="0"/>
    <s v="W0"/>
    <s v="_Z"/>
    <x v="58"/>
    <x v="18"/>
    <s v="_Z"/>
    <s v="_Z"/>
    <s v="ALL"/>
    <s v="LE"/>
    <s v="E"/>
    <s v="C"/>
    <x v="70"/>
    <x v="38"/>
    <n v="5.9553000000000003"/>
    <s v="Q:B01:W0:_Z:E6200:SL30:_Z:_Z:ALL:LE:E:C20223"/>
    <n v="0"/>
    <n v="5.96"/>
    <x v="5"/>
    <x v="7"/>
    <x v="1"/>
  </r>
  <r>
    <s v="SUP.Q.B01.W0._Z.E6300.SL30._Z._Z.ALL.LE.E.C"/>
    <x v="5"/>
    <x v="68"/>
    <x v="37"/>
    <x v="4"/>
    <x v="38"/>
    <s v="-"/>
    <s v="Q:B01:W0:_Z:E6300:SL30:_Z:_Z:ALL:LE:E:C"/>
    <x v="0"/>
    <x v="0"/>
    <s v="W0"/>
    <s v="_Z"/>
    <x v="56"/>
    <x v="18"/>
    <s v="_Z"/>
    <s v="_Z"/>
    <s v="ALL"/>
    <s v="LE"/>
    <s v="E"/>
    <s v="C"/>
    <x v="68"/>
    <x v="38"/>
    <e v="#N/A"/>
    <s v="Q:B01:W0:_Z:E6300:SL30:_Z:_Z:ALL:LE:E:C20223"/>
    <n v="0"/>
    <e v="#N/A"/>
    <x v="5"/>
    <x v="7"/>
    <x v="1"/>
  </r>
  <r>
    <s v="SUP.Q.B01.W0._Z.E7000.SL30._Z._Z.ALL.LE.E.C"/>
    <x v="5"/>
    <x v="86"/>
    <x v="37"/>
    <x v="4"/>
    <x v="38"/>
    <n v="0.53320000000000001"/>
    <s v="Q:B01:W0:_Z:E7000:SL30:_Z:_Z:ALL:LE:E:C"/>
    <x v="0"/>
    <x v="0"/>
    <s v="W0"/>
    <s v="_Z"/>
    <x v="74"/>
    <x v="18"/>
    <s v="_Z"/>
    <s v="_Z"/>
    <s v="ALL"/>
    <s v="LE"/>
    <s v="E"/>
    <s v="C"/>
    <x v="86"/>
    <x v="38"/>
    <n v="0.53320000000000001"/>
    <s v="Q:B01:W0:_Z:E7000:SL30:_Z:_Z:ALL:LE:E:C20223"/>
    <n v="0"/>
    <n v="0.53"/>
    <x v="5"/>
    <x v="7"/>
    <x v="1"/>
  </r>
  <r>
    <s v="SUP.Q.B01.W0._Z.E9300.SL30._Z._Z.ALL.LE.E.C"/>
    <x v="5"/>
    <x v="85"/>
    <x v="37"/>
    <x v="4"/>
    <x v="38"/>
    <s v="-"/>
    <s v="Q:B01:W0:_Z:E9300:SL30:_Z:_Z:ALL:LE:E:C"/>
    <x v="0"/>
    <x v="0"/>
    <s v="W0"/>
    <s v="_Z"/>
    <x v="73"/>
    <x v="18"/>
    <s v="_Z"/>
    <s v="_Z"/>
    <s v="ALL"/>
    <s v="LE"/>
    <s v="E"/>
    <s v="C"/>
    <x v="85"/>
    <x v="38"/>
    <e v="#N/A"/>
    <s v="Q:B01:W0:_Z:E9300:SL30:_Z:_Z:ALL:LE:E:C20223"/>
    <n v="0"/>
    <e v="#N/A"/>
    <x v="5"/>
    <x v="7"/>
    <x v="1"/>
  </r>
  <r>
    <s v="SUP.Q.B01.W0._Z.E0000.SL30._Z._Z.ALL.LE.E.C"/>
    <x v="4"/>
    <x v="65"/>
    <x v="37"/>
    <x v="4"/>
    <x v="38"/>
    <n v="115.94329999999999"/>
    <s v="Q:B01:W0:_Z:E0000:SL30:_Z:_Z:ALL:LE:E:C"/>
    <x v="0"/>
    <x v="0"/>
    <s v="W0"/>
    <s v="_Z"/>
    <x v="53"/>
    <x v="18"/>
    <s v="_Z"/>
    <s v="_Z"/>
    <s v="ALL"/>
    <s v="LE"/>
    <s v="E"/>
    <s v="C"/>
    <x v="65"/>
    <x v="38"/>
    <n v="115.94329999999999"/>
    <s v="Q:B01:W0:_Z:E0000:SL30:_Z:_Z:ALL:LE:E:C20223"/>
    <n v="0"/>
    <n v="115.94"/>
    <x v="4"/>
    <x v="7"/>
    <x v="1"/>
  </r>
  <r>
    <s v="SUP.Q.B01.W0._Z.EW130.SL30._Z._Z._Z._Z.PCT.C"/>
    <x v="5"/>
    <x v="88"/>
    <x v="37"/>
    <x v="4"/>
    <x v="38"/>
    <n v="27.29"/>
    <s v="Q:B01:W0:_Z:EW130:SL30:_Z:_Z:_Z:_Z:PCT:C"/>
    <x v="0"/>
    <x v="0"/>
    <s v="W0"/>
    <s v="_Z"/>
    <x v="76"/>
    <x v="18"/>
    <s v="_Z"/>
    <s v="_Z"/>
    <s v="_Z"/>
    <s v="_Z"/>
    <s v="PCT"/>
    <s v="C"/>
    <x v="88"/>
    <x v="38"/>
    <n v="0.27289999999999998"/>
    <s v="Q:B01:W0:_Z:EW130:SL30:_Z:_Z:_Z:_Z:PCT:C20223"/>
    <n v="0"/>
    <n v="27.29"/>
    <x v="5"/>
    <x v="7"/>
    <x v="1"/>
  </r>
  <r>
    <s v="SUP.Q.B01.W0._Z.EW135.SL30._Z._Z._Z._Z.PCT.C"/>
    <x v="5"/>
    <x v="91"/>
    <x v="37"/>
    <x v="4"/>
    <x v="38"/>
    <n v="90.79"/>
    <s v="Q:B01:W0:_Z:EW135:SL30:_Z:_Z:_Z:_Z:PCT:C"/>
    <x v="0"/>
    <x v="0"/>
    <s v="W0"/>
    <s v="_Z"/>
    <x v="79"/>
    <x v="18"/>
    <s v="_Z"/>
    <s v="_Z"/>
    <s v="_Z"/>
    <s v="_Z"/>
    <s v="PCT"/>
    <s v="C"/>
    <x v="91"/>
    <x v="38"/>
    <n v="0.90790000000000004"/>
    <s v="Q:B01:W0:_Z:EW135:SL30:_Z:_Z:_Z:_Z:PCT:C20223"/>
    <n v="0"/>
    <n v="90.79"/>
    <x v="5"/>
    <x v="7"/>
    <x v="1"/>
  </r>
  <r>
    <s v="SUP.Q.B01.W0._Z.EW140.SL30._Z._Z._Z._Z.PCT.C"/>
    <x v="5"/>
    <x v="94"/>
    <x v="37"/>
    <x v="4"/>
    <x v="38"/>
    <n v="70.099999999999994"/>
    <s v="Q:B01:W0:_Z:EW140:SL30:_Z:_Z:_Z:_Z:PCT:C"/>
    <x v="0"/>
    <x v="0"/>
    <s v="W0"/>
    <s v="_Z"/>
    <x v="82"/>
    <x v="18"/>
    <s v="_Z"/>
    <s v="_Z"/>
    <s v="_Z"/>
    <s v="_Z"/>
    <s v="PCT"/>
    <s v="C"/>
    <x v="94"/>
    <x v="38"/>
    <n v="0.70099999999999996"/>
    <s v="Q:B01:W0:_Z:EW140:SL30:_Z:_Z:_Z:_Z:PCT:C20223"/>
    <n v="0"/>
    <n v="70.099999999999994"/>
    <x v="5"/>
    <x v="7"/>
    <x v="1"/>
  </r>
  <r>
    <s v="SUP.Q.B01.W0._Z.EW145.SL30._Z._Z._Z._Z.PCT.C"/>
    <x v="5"/>
    <x v="89"/>
    <x v="37"/>
    <x v="4"/>
    <x v="38"/>
    <n v="40.69"/>
    <s v="Q:B01:W0:_Z:EW145:SL30:_Z:_Z:_Z:_Z:PCT:C"/>
    <x v="0"/>
    <x v="0"/>
    <s v="W0"/>
    <s v="_Z"/>
    <x v="77"/>
    <x v="18"/>
    <s v="_Z"/>
    <s v="_Z"/>
    <s v="_Z"/>
    <s v="_Z"/>
    <s v="PCT"/>
    <s v="C"/>
    <x v="89"/>
    <x v="38"/>
    <n v="0.40689999999999998"/>
    <s v="Q:B01:W0:_Z:EW145:SL30:_Z:_Z:_Z:_Z:PCT:C20223"/>
    <n v="0"/>
    <n v="40.69"/>
    <x v="5"/>
    <x v="7"/>
    <x v="1"/>
  </r>
  <r>
    <s v="SUP.Q.B01.W0._Z.EW24I.SL30._Z._Z._Z._Z.PCT.C"/>
    <x v="5"/>
    <x v="92"/>
    <x v="37"/>
    <x v="4"/>
    <x v="38"/>
    <n v="21.48"/>
    <s v="Q:B01:W0:_Z:EW24I:SL30:_Z:_Z:_Z:_Z:PCT:C"/>
    <x v="0"/>
    <x v="0"/>
    <s v="W0"/>
    <s v="_Z"/>
    <x v="80"/>
    <x v="18"/>
    <s v="_Z"/>
    <s v="_Z"/>
    <s v="_Z"/>
    <s v="_Z"/>
    <s v="PCT"/>
    <s v="C"/>
    <x v="92"/>
    <x v="38"/>
    <n v="0.21479999999999999"/>
    <s v="Q:B01:W0:_Z:EW24I:SL30:_Z:_Z:_Z:_Z:PCT:C20223"/>
    <n v="0"/>
    <n v="21.48"/>
    <x v="5"/>
    <x v="7"/>
    <x v="1"/>
  </r>
  <r>
    <s v="SUP.Q.B01.W0._Z.EW24C.SL30._Z._Z._Z._Z.PCT.C"/>
    <x v="5"/>
    <x v="90"/>
    <x v="37"/>
    <x v="4"/>
    <x v="38"/>
    <n v="66.86"/>
    <s v="Q:B01:W0:_Z:EW24C:SL30:_Z:_Z:_Z:_Z:PCT:C"/>
    <x v="0"/>
    <x v="0"/>
    <s v="W0"/>
    <s v="_Z"/>
    <x v="78"/>
    <x v="18"/>
    <s v="_Z"/>
    <s v="_Z"/>
    <s v="_Z"/>
    <s v="_Z"/>
    <s v="PCT"/>
    <s v="C"/>
    <x v="90"/>
    <x v="38"/>
    <n v="0.66859999999999997"/>
    <s v="Q:B01:W0:_Z:EW24C:SL30:_Z:_Z:_Z:_Z:PCT:C20223"/>
    <n v="0"/>
    <n v="66.86"/>
    <x v="5"/>
    <x v="7"/>
    <x v="1"/>
  </r>
  <r>
    <s v="SUP.Q.B01.W0._Z.EW24Q.SL30._Z._Z._Z._Z.PCT.C"/>
    <x v="5"/>
    <x v="93"/>
    <x v="37"/>
    <x v="4"/>
    <x v="38"/>
    <n v="44.54"/>
    <s v="Q:B01:W0:_Z:EW24Q:SL30:_Z:_Z:_Z:_Z:PCT:C"/>
    <x v="0"/>
    <x v="0"/>
    <s v="W0"/>
    <s v="_Z"/>
    <x v="81"/>
    <x v="18"/>
    <s v="_Z"/>
    <s v="_Z"/>
    <s v="_Z"/>
    <s v="_Z"/>
    <s v="PCT"/>
    <s v="C"/>
    <x v="93"/>
    <x v="38"/>
    <n v="0.44540000000000002"/>
    <s v="Q:B01:W0:_Z:EW24Q:SL30:_Z:_Z:_Z:_Z:PCT:C20223"/>
    <n v="0"/>
    <n v="44.54"/>
    <x v="5"/>
    <x v="7"/>
    <x v="1"/>
  </r>
  <r>
    <s v="SUP.Q.B01.W0._Z.EW24R.SL30._Z._Z._Z._Z.PCT.C"/>
    <x v="5"/>
    <x v="95"/>
    <x v="37"/>
    <x v="4"/>
    <x v="38"/>
    <n v="19.16"/>
    <s v="Q:B01:W0:_Z:EW24R:SL30:_Z:_Z:_Z:_Z:PCT:C"/>
    <x v="0"/>
    <x v="0"/>
    <s v="W0"/>
    <s v="_Z"/>
    <x v="83"/>
    <x v="18"/>
    <s v="_Z"/>
    <s v="_Z"/>
    <s v="_Z"/>
    <s v="_Z"/>
    <s v="PCT"/>
    <s v="C"/>
    <x v="95"/>
    <x v="38"/>
    <n v="0.19159999999999999"/>
    <s v="Q:B01:W0:_Z:EW24R:SL30:_Z:_Z:_Z:_Z:PCT:C20223"/>
    <n v="0"/>
    <n v="19.16"/>
    <x v="5"/>
    <x v="7"/>
    <x v="1"/>
  </r>
  <r>
    <s v="SUP.Q.B01.W0._Z.E0030.SL30._Z._Z.ALL.LE.E.C"/>
    <x v="8"/>
    <x v="132"/>
    <x v="37"/>
    <x v="4"/>
    <x v="38"/>
    <n v="215.8338"/>
    <s v="Q:B01:W0:_Z:E0030:SL30:_Z:_Z:ALL:LE:E:C"/>
    <x v="0"/>
    <x v="0"/>
    <s v="W0"/>
    <s v="_Z"/>
    <x v="85"/>
    <x v="18"/>
    <s v="_Z"/>
    <s v="_Z"/>
    <s v="ALL"/>
    <s v="LE"/>
    <s v="E"/>
    <s v="C"/>
    <x v="132"/>
    <x v="38"/>
    <n v="215.8338"/>
    <s v="Q:B01:W0:_Z:E0030:SL30:_Z:_Z:ALL:LE:E:C20223"/>
    <n v="0"/>
    <n v="215.83"/>
    <x v="7"/>
    <x v="7"/>
    <x v="1"/>
  </r>
  <r>
    <s v="SUP.Q.B01.W0._Z.E0030.SL30._Z._Z.N_.LE.E.C"/>
    <x v="8"/>
    <x v="120"/>
    <x v="37"/>
    <x v="4"/>
    <x v="38"/>
    <n v="4.3628"/>
    <s v="Q:B01:W0:_Z:E0030:SL30:_Z:_Z:N_:LE:E:C"/>
    <x v="0"/>
    <x v="0"/>
    <s v="W0"/>
    <s v="_Z"/>
    <x v="85"/>
    <x v="18"/>
    <s v="_Z"/>
    <s v="_Z"/>
    <s v="N_"/>
    <s v="LE"/>
    <s v="E"/>
    <s v="C"/>
    <x v="120"/>
    <x v="38"/>
    <n v="4.3628"/>
    <s v="Q:B01:W0:_Z:E0030:SL30:_Z:_Z:N_:LE:E:C20223"/>
    <n v="0"/>
    <n v="4.3600000000000003"/>
    <x v="7"/>
    <x v="7"/>
    <x v="1"/>
  </r>
  <r>
    <s v="SUP.Q.B01.W0._Z.E0035.SL30._Z._Z.ALL.LE.E.C"/>
    <x v="8"/>
    <x v="290"/>
    <x v="37"/>
    <x v="4"/>
    <x v="38"/>
    <n v="146.22059999999999"/>
    <s v="Q:B01:W0:_Z:E0035:SL30:_Z:_Z:ALL:LE:E:C"/>
    <x v="0"/>
    <x v="0"/>
    <s v="W0"/>
    <s v="_Z"/>
    <x v="151"/>
    <x v="18"/>
    <s v="_Z"/>
    <s v="_Z"/>
    <s v="ALL"/>
    <s v="LE"/>
    <s v="E"/>
    <s v="C"/>
    <x v="345"/>
    <x v="38"/>
    <n v="146.22059999999999"/>
    <s v="Q:B01:W0:_Z:E0035:SL30:_Z:_Z:ALL:LE:E:C20223"/>
    <n v="0"/>
    <n v="146.22"/>
    <x v="7"/>
    <x v="7"/>
    <x v="1"/>
  </r>
  <r>
    <s v="SUP.Q.B01.W0._Z.E0035.SL30._Z._Z.N_.LE.E.C"/>
    <x v="8"/>
    <x v="273"/>
    <x v="37"/>
    <x v="4"/>
    <x v="38"/>
    <n v="4.3628"/>
    <s v="Q:B01:W0:_Z:E0035:SL30:_Z:_Z:N_:LE:E:C"/>
    <x v="0"/>
    <x v="0"/>
    <s v="W0"/>
    <s v="_Z"/>
    <x v="151"/>
    <x v="18"/>
    <s v="_Z"/>
    <s v="_Z"/>
    <s v="N_"/>
    <s v="LE"/>
    <s v="E"/>
    <s v="C"/>
    <x v="299"/>
    <x v="38"/>
    <n v="4.3628"/>
    <s v="Q:B01:W0:_Z:E0035:SL30:_Z:_Z:N_:LE:E:C20223"/>
    <n v="0"/>
    <n v="4.3600000000000003"/>
    <x v="7"/>
    <x v="7"/>
    <x v="1"/>
  </r>
  <r>
    <s v="SUP.Q.B01.W0._Z.I7000.SL30._Z._Z._Z._Z.PCT.C"/>
    <x v="8"/>
    <x v="133"/>
    <x v="37"/>
    <x v="4"/>
    <x v="38"/>
    <n v="2.02"/>
    <s v="Q:B01:W0:_Z:I7000:SL30:_Z:_Z:_Z:_Z:PCT:C"/>
    <x v="0"/>
    <x v="0"/>
    <s v="W0"/>
    <s v="_Z"/>
    <x v="90"/>
    <x v="18"/>
    <s v="_Z"/>
    <s v="_Z"/>
    <s v="_Z"/>
    <s v="_Z"/>
    <s v="PCT"/>
    <s v="C"/>
    <x v="133"/>
    <x v="38"/>
    <n v="2.0199999999999999E-2"/>
    <s v="Q:B01:W0:_Z:I7000:SL30:_Z:_Z:_Z:_Z:PCT:C20223"/>
    <n v="0"/>
    <n v="2.02"/>
    <x v="7"/>
    <x v="7"/>
    <x v="1"/>
  </r>
  <r>
    <s v="SUP.Q.B01.W0._Z.I7005.SL30._Z._Z._Z._Z.PCT.C"/>
    <x v="8"/>
    <x v="291"/>
    <x v="37"/>
    <x v="4"/>
    <x v="38"/>
    <n v="2.98"/>
    <s v="Q:B01:W0:_Z:I7005:SL30:_Z:_Z:_Z:_Z:PCT:C"/>
    <x v="0"/>
    <x v="0"/>
    <s v="W0"/>
    <s v="_Z"/>
    <x v="161"/>
    <x v="18"/>
    <s v="_Z"/>
    <s v="_Z"/>
    <s v="_Z"/>
    <s v="_Z"/>
    <s v="PCT"/>
    <s v="C"/>
    <x v="346"/>
    <x v="38"/>
    <n v="2.98E-2"/>
    <s v="Q:B01:W0:_Z:I7005:SL30:_Z:_Z:_Z:_Z:PCT:C20223"/>
    <n v="0"/>
    <n v="2.98"/>
    <x v="7"/>
    <x v="7"/>
    <x v="1"/>
  </r>
  <r>
    <s v="SUP.Q.B01.W0._Z.E0010.SL30._Z._Z.PFM.LE.E.C"/>
    <x v="9"/>
    <x v="142"/>
    <x v="37"/>
    <x v="4"/>
    <x v="38"/>
    <n v="3.8992"/>
    <s v="Q:B01:W0:_Z:E0010:SL30:_Z:_Z:PFM:LE:E:C"/>
    <x v="0"/>
    <x v="0"/>
    <s v="W0"/>
    <s v="_Z"/>
    <x v="87"/>
    <x v="18"/>
    <s v="_Z"/>
    <s v="_Z"/>
    <s v="PFM"/>
    <s v="LE"/>
    <s v="E"/>
    <s v="C"/>
    <x v="142"/>
    <x v="38"/>
    <n v="3.8992"/>
    <s v="Q:B01:W0:_Z:E0010:SL30:_Z:_Z:PFM:LE:E:C20223"/>
    <n v="0"/>
    <n v="3.9"/>
    <x v="8"/>
    <x v="7"/>
    <x v="1"/>
  </r>
  <r>
    <s v="SUP.Q.B01.W0._Z.E0010.SL30._Z._Z.NFM.LE.E.C"/>
    <x v="10"/>
    <x v="159"/>
    <x v="37"/>
    <x v="4"/>
    <x v="38"/>
    <n v="3.0121000000000002"/>
    <s v="Q:B01:W0:_Z:E0010:SL30:_Z:_Z:NFM:LE:E:C"/>
    <x v="0"/>
    <x v="0"/>
    <s v="W0"/>
    <s v="_Z"/>
    <x v="87"/>
    <x v="18"/>
    <s v="_Z"/>
    <s v="_Z"/>
    <s v="NFM"/>
    <s v="LE"/>
    <s v="E"/>
    <s v="C"/>
    <x v="159"/>
    <x v="38"/>
    <n v="3.0121000000000002"/>
    <s v="Q:B01:W0:_Z:E0010:SL30:_Z:_Z:NFM:LE:E:C20223"/>
    <n v="0"/>
    <n v="3.01"/>
    <x v="8"/>
    <x v="7"/>
    <x v="1"/>
  </r>
  <r>
    <s v="SUP.Q.B01.W0._Z.E0010.SL30._Z._Z.P_.LE.E.C"/>
    <x v="6"/>
    <x v="105"/>
    <x v="37"/>
    <x v="4"/>
    <x v="38"/>
    <n v="297.06729999999999"/>
    <s v="Q:B01:W0:_Z:E0010:SL30:_Z:_Z:P_:LE:E:C"/>
    <x v="0"/>
    <x v="0"/>
    <s v="W0"/>
    <s v="_Z"/>
    <x v="87"/>
    <x v="18"/>
    <s v="_Z"/>
    <s v="_Z"/>
    <s v="P_"/>
    <s v="LE"/>
    <s v="E"/>
    <s v="C"/>
    <x v="105"/>
    <x v="38"/>
    <n v="297.06729999999999"/>
    <s v="Q:B01:W0:_Z:E0010:SL30:_Z:_Z:P_:LE:E:C20223"/>
    <n v="0"/>
    <n v="297.07"/>
    <x v="6"/>
    <x v="7"/>
    <x v="1"/>
  </r>
  <r>
    <s v="SUP.Q.B01.W0._Z.E0010.SL30._Z._Z.N_.LE.E.C"/>
    <x v="7"/>
    <x v="122"/>
    <x v="37"/>
    <x v="4"/>
    <x v="38"/>
    <n v="6.1477000000000004"/>
    <s v="Q:B01:W0:_Z:E0010:SL30:_Z:_Z:N_:LE:E:C"/>
    <x v="0"/>
    <x v="0"/>
    <s v="W0"/>
    <s v="_Z"/>
    <x v="87"/>
    <x v="18"/>
    <s v="_Z"/>
    <s v="_Z"/>
    <s v="N_"/>
    <s v="LE"/>
    <s v="E"/>
    <s v="C"/>
    <x v="122"/>
    <x v="38"/>
    <n v="6.1477000000000004"/>
    <s v="Q:B01:W0:_Z:E0010:SL30:_Z:_Z:N_:LE:E:C20223"/>
    <n v="0"/>
    <n v="6.15"/>
    <x v="6"/>
    <x v="7"/>
    <x v="1"/>
  </r>
  <r>
    <s v="SUP.Q.B01.W0._Z.I3645.SL30._Z._Z.PFM._Z.PCT.C"/>
    <x v="9"/>
    <x v="150"/>
    <x v="37"/>
    <x v="4"/>
    <x v="38"/>
    <n v="4.25"/>
    <s v="Q:B01:W0:_Z:I3645:SL30:_Z:_Z:PFM:_Z:PCT:C"/>
    <x v="0"/>
    <x v="0"/>
    <s v="W0"/>
    <s v="_Z"/>
    <x v="89"/>
    <x v="18"/>
    <s v="_Z"/>
    <s v="_Z"/>
    <s v="PFM"/>
    <s v="_Z"/>
    <s v="PCT"/>
    <s v="C"/>
    <x v="150"/>
    <x v="38"/>
    <n v="4.2500000000000003E-2"/>
    <s v="Q:B01:W0:_Z:I3645:SL30:_Z:_Z:PFM:_Z:PCT:C20223"/>
    <n v="0"/>
    <n v="4.25"/>
    <x v="8"/>
    <x v="7"/>
    <x v="1"/>
  </r>
  <r>
    <s v="SUP.Q.B01.W0._Z.I3645.SL30._Z._Z.NFM._Z.PCT.C"/>
    <x v="10"/>
    <x v="167"/>
    <x v="37"/>
    <x v="4"/>
    <x v="38"/>
    <n v="41.23"/>
    <s v="Q:B01:W0:_Z:I3645:SL30:_Z:_Z:NFM:_Z:PCT:C"/>
    <x v="0"/>
    <x v="0"/>
    <s v="W0"/>
    <s v="_Z"/>
    <x v="89"/>
    <x v="18"/>
    <s v="_Z"/>
    <s v="_Z"/>
    <s v="NFM"/>
    <s v="_Z"/>
    <s v="PCT"/>
    <s v="C"/>
    <x v="167"/>
    <x v="38"/>
    <n v="0.41229999999999994"/>
    <s v="Q:B01:W0:_Z:I3645:SL30:_Z:_Z:NFM:_Z:PCT:C20223"/>
    <n v="0"/>
    <n v="41.23"/>
    <x v="8"/>
    <x v="7"/>
    <x v="1"/>
  </r>
  <r>
    <s v="SUP.Q.B01.W0._Z.I3645.SL30._Z._Z.P_._Z.PCT.C"/>
    <x v="6"/>
    <x v="113"/>
    <x v="37"/>
    <x v="4"/>
    <x v="38"/>
    <n v="0.39"/>
    <s v="Q:B01:W0:_Z:I3645:SL30:_Z:_Z:P_:_Z:PCT:C"/>
    <x v="0"/>
    <x v="0"/>
    <s v="W0"/>
    <s v="_Z"/>
    <x v="89"/>
    <x v="18"/>
    <s v="_Z"/>
    <s v="_Z"/>
    <s v="P_"/>
    <s v="_Z"/>
    <s v="PCT"/>
    <s v="C"/>
    <x v="113"/>
    <x v="38"/>
    <n v="3.9000000000000003E-3"/>
    <s v="Q:B01:W0:_Z:I3645:SL30:_Z:_Z:P_:_Z:PCT:C20223"/>
    <n v="0"/>
    <n v="0.39"/>
    <x v="6"/>
    <x v="7"/>
    <x v="1"/>
  </r>
  <r>
    <s v="SUP.Q.B01.W0._Z.I3645.SL30._Z._Z.N_._Z.PCT.C"/>
    <x v="7"/>
    <x v="131"/>
    <x v="37"/>
    <x v="4"/>
    <x v="38"/>
    <n v="46.19"/>
    <s v="Q:B01:W0:_Z:I3645:SL30:_Z:_Z:N_:_Z:PCT:C"/>
    <x v="0"/>
    <x v="0"/>
    <s v="W0"/>
    <s v="_Z"/>
    <x v="89"/>
    <x v="18"/>
    <s v="_Z"/>
    <s v="_Z"/>
    <s v="N_"/>
    <s v="_Z"/>
    <s v="PCT"/>
    <s v="C"/>
    <x v="131"/>
    <x v="38"/>
    <n v="0.46189999999999998"/>
    <s v="Q:B01:W0:_Z:I3645:SL30:_Z:_Z:N_:_Z:PCT:C20223"/>
    <n v="0"/>
    <n v="46.19"/>
    <x v="6"/>
    <x v="7"/>
    <x v="1"/>
  </r>
  <r>
    <s v="SUP.Q.B01.W0._Z.AQ001.SL30._Z._Z.ALL.LE.E.C"/>
    <x v="11"/>
    <x v="180"/>
    <x v="37"/>
    <x v="4"/>
    <x v="38"/>
    <n v="7.1414"/>
    <s v="Q:B01:W0:_Z:AQ001:SL30:_Z:_Z:ALL:LE:E:C"/>
    <x v="0"/>
    <x v="0"/>
    <s v="W0"/>
    <s v="_Z"/>
    <x v="103"/>
    <x v="18"/>
    <s v="_Z"/>
    <s v="_Z"/>
    <s v="ALL"/>
    <s v="LE"/>
    <s v="E"/>
    <s v="C"/>
    <x v="180"/>
    <x v="38"/>
    <n v="7.1414"/>
    <s v="Q:B01:W0:_Z:AQ001:SL30:_Z:_Z:ALL:LE:E:C20223"/>
    <n v="0"/>
    <n v="7.14"/>
    <x v="9"/>
    <x v="7"/>
    <x v="1"/>
  </r>
  <r>
    <s v="SUP.Q.B01.W0._Z.AQ002.SL30._Z._Z.ALL.LE.E.C"/>
    <x v="11"/>
    <x v="181"/>
    <x v="37"/>
    <x v="4"/>
    <x v="38"/>
    <n v="10.5678"/>
    <s v="Q:B01:W0:_Z:AQ002:SL30:_Z:_Z:ALL:LE:E:C"/>
    <x v="0"/>
    <x v="0"/>
    <s v="W0"/>
    <s v="_Z"/>
    <x v="104"/>
    <x v="18"/>
    <s v="_Z"/>
    <s v="_Z"/>
    <s v="ALL"/>
    <s v="LE"/>
    <s v="E"/>
    <s v="C"/>
    <x v="181"/>
    <x v="38"/>
    <n v="10.5678"/>
    <s v="Q:B01:W0:_Z:AQ002:SL30:_Z:_Z:ALL:LE:E:C20223"/>
    <n v="0"/>
    <n v="10.57"/>
    <x v="9"/>
    <x v="7"/>
    <x v="1"/>
  </r>
  <r>
    <s v="SUP.Q.B01.W0._Z.AQ003.SL30._Z._Z.ALL.LE.E.C"/>
    <x v="11"/>
    <x v="182"/>
    <x v="37"/>
    <x v="4"/>
    <x v="38"/>
    <n v="1.2072000000000001"/>
    <s v="Q:B01:W0:_Z:AQ003:SL30:_Z:_Z:ALL:LE:E:C"/>
    <x v="0"/>
    <x v="0"/>
    <s v="W0"/>
    <s v="_Z"/>
    <x v="105"/>
    <x v="18"/>
    <s v="_Z"/>
    <s v="_Z"/>
    <s v="ALL"/>
    <s v="LE"/>
    <s v="E"/>
    <s v="C"/>
    <x v="182"/>
    <x v="38"/>
    <n v="1.2072000000000001"/>
    <s v="Q:B01:W0:_Z:AQ003:SL30:_Z:_Z:ALL:LE:E:C20223"/>
    <n v="0"/>
    <n v="1.21"/>
    <x v="9"/>
    <x v="7"/>
    <x v="1"/>
  </r>
  <r>
    <s v="SUP.Q.B01.W0._Z.I7100.SL30._Z._Z._Z._Z.PCT.C"/>
    <x v="11"/>
    <x v="183"/>
    <x v="37"/>
    <x v="4"/>
    <x v="38"/>
    <n v="2.58"/>
    <s v="Q:B01:W0:_Z:I7100:SL30:_Z:_Z:_Z:_Z:PCT:C"/>
    <x v="0"/>
    <x v="0"/>
    <s v="W0"/>
    <s v="_Z"/>
    <x v="106"/>
    <x v="18"/>
    <s v="_Z"/>
    <s v="_Z"/>
    <s v="_Z"/>
    <s v="_Z"/>
    <s v="PCT"/>
    <s v="C"/>
    <x v="183"/>
    <x v="38"/>
    <n v="2.58E-2"/>
    <s v="Q:B01:W0:_Z:I7100:SL30:_Z:_Z:_Z:_Z:PCT:C20223"/>
    <n v="0"/>
    <n v="2.58"/>
    <x v="9"/>
    <x v="7"/>
    <x v="1"/>
  </r>
  <r>
    <s v="SUP.Q.B01.W0._Z.I7200.SL30._Z._Z._Z._Z.PCT.C"/>
    <x v="11"/>
    <x v="184"/>
    <x v="37"/>
    <x v="4"/>
    <x v="38"/>
    <n v="3.82"/>
    <s v="Q:B01:W0:_Z:I7200:SL30:_Z:_Z:_Z:_Z:PCT:C"/>
    <x v="0"/>
    <x v="0"/>
    <s v="W0"/>
    <s v="_Z"/>
    <x v="107"/>
    <x v="18"/>
    <s v="_Z"/>
    <s v="_Z"/>
    <s v="_Z"/>
    <s v="_Z"/>
    <s v="PCT"/>
    <s v="C"/>
    <x v="184"/>
    <x v="38"/>
    <n v="3.8199999999999998E-2"/>
    <s v="Q:B01:W0:_Z:I7200:SL30:_Z:_Z:_Z:_Z:PCT:C20223"/>
    <n v="0"/>
    <n v="3.82"/>
    <x v="9"/>
    <x v="7"/>
    <x v="1"/>
  </r>
  <r>
    <s v="SUP.Q.B01.W0._Z.I7300.SL30._Z._Z._Z._Z.PCT.C"/>
    <x v="11"/>
    <x v="185"/>
    <x v="37"/>
    <x v="4"/>
    <x v="38"/>
    <n v="0.44"/>
    <s v="Q:B01:W0:_Z:I7300:SL30:_Z:_Z:_Z:_Z:PCT:C"/>
    <x v="0"/>
    <x v="0"/>
    <s v="W0"/>
    <s v="_Z"/>
    <x v="108"/>
    <x v="18"/>
    <s v="_Z"/>
    <s v="_Z"/>
    <s v="_Z"/>
    <s v="_Z"/>
    <s v="PCT"/>
    <s v="C"/>
    <x v="185"/>
    <x v="38"/>
    <n v="4.4000000000000003E-3"/>
    <s v="Q:B01:W0:_Z:I7300:SL30:_Z:_Z:_Z:_Z:PCT:C20223"/>
    <n v="0"/>
    <n v="0.44"/>
    <x v="9"/>
    <x v="7"/>
    <x v="1"/>
  </r>
  <r>
    <s v="SUP.Q.B01.W0._Z.AQ100.SL30._Z._Z.ALL.LE.E.C"/>
    <x v="17"/>
    <x v="278"/>
    <x v="37"/>
    <x v="4"/>
    <x v="38"/>
    <n v="144.68549999999999"/>
    <s v="Q:B01:W0:_Z:AQ100:SL30:_Z:_Z:ALL:LE:E:C"/>
    <x v="0"/>
    <x v="0"/>
    <s v="W0"/>
    <s v="_Z"/>
    <x v="154"/>
    <x v="18"/>
    <s v="_Z"/>
    <s v="_Z"/>
    <s v="ALL"/>
    <s v="LE"/>
    <s v="E"/>
    <s v="C"/>
    <x v="333"/>
    <x v="38"/>
    <n v="144.68549999999999"/>
    <s v="Q:B01:W0:_Z:AQ100:SL30:_Z:_Z:ALL:LE:E:C20223"/>
    <n v="0"/>
    <n v="144.69"/>
    <x v="15"/>
    <x v="7"/>
    <x v="1"/>
  </r>
  <r>
    <s v="SUP.Q.B01.W0._Z.AQ100.SL30._Z._Z.ST1.LE.E.C"/>
    <x v="17"/>
    <x v="279"/>
    <x v="37"/>
    <x v="4"/>
    <x v="38"/>
    <n v="128.54499999999999"/>
    <s v="Q:B01:W0:_Z:AQ100:SL30:_Z:_Z:ST1:LE:E:C"/>
    <x v="0"/>
    <x v="0"/>
    <s v="W0"/>
    <s v="_Z"/>
    <x v="154"/>
    <x v="18"/>
    <s v="_Z"/>
    <s v="_Z"/>
    <s v="ST1"/>
    <s v="LE"/>
    <s v="E"/>
    <s v="C"/>
    <x v="334"/>
    <x v="38"/>
    <n v="128.54499999999999"/>
    <s v="Q:B01:W0:_Z:AQ100:SL30:_Z:_Z:ST1:LE:E:C20223"/>
    <n v="0"/>
    <n v="128.55000000000001"/>
    <x v="15"/>
    <x v="7"/>
    <x v="1"/>
  </r>
  <r>
    <s v="SUP.Q.B01.W0._Z.AQ100.SL30._Z._Z.ST2.LE.E.C"/>
    <x v="17"/>
    <x v="280"/>
    <x v="37"/>
    <x v="4"/>
    <x v="38"/>
    <n v="12.0862"/>
    <s v="Q:B01:W0:_Z:AQ100:SL30:_Z:_Z:ST2:LE:E:C"/>
    <x v="0"/>
    <x v="0"/>
    <s v="W0"/>
    <s v="_Z"/>
    <x v="154"/>
    <x v="18"/>
    <s v="_Z"/>
    <s v="_Z"/>
    <s v="ST2"/>
    <s v="LE"/>
    <s v="E"/>
    <s v="C"/>
    <x v="335"/>
    <x v="38"/>
    <n v="12.0862"/>
    <s v="Q:B01:W0:_Z:AQ100:SL30:_Z:_Z:ST2:LE:E:C20223"/>
    <n v="0"/>
    <n v="12.09"/>
    <x v="15"/>
    <x v="7"/>
    <x v="1"/>
  </r>
  <r>
    <s v="SUP.Q.B01.W0._Z.AQ100.SL30._Z._Z.ST3.LE.E.C"/>
    <x v="17"/>
    <x v="281"/>
    <x v="37"/>
    <x v="4"/>
    <x v="38"/>
    <n v="3.4781"/>
    <s v="Q:B01:W0:_Z:AQ100:SL30:_Z:_Z:ST3:LE:E:C"/>
    <x v="0"/>
    <x v="0"/>
    <s v="W0"/>
    <s v="_Z"/>
    <x v="154"/>
    <x v="18"/>
    <s v="_Z"/>
    <s v="_Z"/>
    <s v="ST3"/>
    <s v="LE"/>
    <s v="E"/>
    <s v="C"/>
    <x v="336"/>
    <x v="38"/>
    <n v="3.4781"/>
    <s v="Q:B01:W0:_Z:AQ100:SL30:_Z:_Z:ST3:LE:E:C20223"/>
    <n v="0"/>
    <n v="3.48"/>
    <x v="15"/>
    <x v="7"/>
    <x v="1"/>
  </r>
  <r>
    <s v="SUP.Q.B01.W0._Z.AQ100.SL30._Z._Z.PCI.LE.E.C"/>
    <x v="17"/>
    <x v="294"/>
    <x v="37"/>
    <x v="4"/>
    <x v="38"/>
    <n v="0.57620000000000005"/>
    <s v="Q:B01:W0:_Z:AQ100:SL30:_Z:_Z:PCI:LE:E:C"/>
    <x v="0"/>
    <x v="0"/>
    <s v="W0"/>
    <s v="_Z"/>
    <x v="154"/>
    <x v="18"/>
    <s v="_Z"/>
    <s v="_Z"/>
    <s v="PCI"/>
    <s v="LE"/>
    <s v="E"/>
    <s v="C"/>
    <x v="350"/>
    <x v="38"/>
    <n v="0.57620000000000005"/>
    <s v="Q:B01:W0:_Z:AQ100:SL30:_Z:_Z:PCI:LE:E:C20223"/>
    <n v="0"/>
    <n v="0.57999999999999996"/>
    <x v="15"/>
    <x v="7"/>
    <x v="1"/>
  </r>
  <r>
    <s v="SUP.Q.B01.W0._Z.I7400.SL30._Z._Z._Z._Z.PCT.C"/>
    <x v="17"/>
    <x v="282"/>
    <x v="37"/>
    <x v="4"/>
    <x v="38"/>
    <n v="88.84"/>
    <s v="Q:B01:W0:_Z:I7400:SL30:_Z:_Z:_Z:_Z:PCT:C"/>
    <x v="0"/>
    <x v="0"/>
    <s v="W0"/>
    <s v="_Z"/>
    <x v="155"/>
    <x v="18"/>
    <s v="_Z"/>
    <s v="_Z"/>
    <s v="_Z"/>
    <s v="_Z"/>
    <s v="PCT"/>
    <s v="C"/>
    <x v="337"/>
    <x v="38"/>
    <n v="0.88840000000000008"/>
    <s v="Q:B01:W0:_Z:I7400:SL30:_Z:_Z:_Z:_Z:PCT:C20223"/>
    <n v="0"/>
    <n v="88.84"/>
    <x v="15"/>
    <x v="7"/>
    <x v="1"/>
  </r>
  <r>
    <s v="SUP.Q.B01.W0._Z.I3660.SL30._Z._Z.ST1._Z.PCT.C"/>
    <x v="17"/>
    <x v="283"/>
    <x v="37"/>
    <x v="4"/>
    <x v="38"/>
    <n v="0.38"/>
    <s v="Q:B01:W0:_Z:I3660:SL30:_Z:_Z:ST1:_Z:PCT:C"/>
    <x v="0"/>
    <x v="0"/>
    <s v="W0"/>
    <s v="_Z"/>
    <x v="156"/>
    <x v="18"/>
    <s v="_Z"/>
    <s v="_Z"/>
    <s v="ST1"/>
    <s v="_Z"/>
    <s v="PCT"/>
    <s v="C"/>
    <x v="338"/>
    <x v="38"/>
    <n v="3.8E-3"/>
    <s v="Q:B01:W0:_Z:I3660:SL30:_Z:_Z:ST1:_Z:PCT:C20223"/>
    <n v="0"/>
    <n v="0.38"/>
    <x v="15"/>
    <x v="7"/>
    <x v="1"/>
  </r>
  <r>
    <s v="SUP.Q.B01.W0._Z.I7500.SL30._Z._Z._Z._Z.PCT.C"/>
    <x v="17"/>
    <x v="284"/>
    <x v="37"/>
    <x v="4"/>
    <x v="38"/>
    <n v="8.35"/>
    <s v="Q:B01:W0:_Z:I7500:SL30:_Z:_Z:_Z:_Z:PCT:C"/>
    <x v="0"/>
    <x v="0"/>
    <s v="W0"/>
    <s v="_Z"/>
    <x v="157"/>
    <x v="18"/>
    <s v="_Z"/>
    <s v="_Z"/>
    <s v="_Z"/>
    <s v="_Z"/>
    <s v="PCT"/>
    <s v="C"/>
    <x v="339"/>
    <x v="38"/>
    <n v="8.3499999999999991E-2"/>
    <s v="Q:B01:W0:_Z:I7500:SL30:_Z:_Z:_Z:_Z:PCT:C20223"/>
    <n v="0"/>
    <n v="8.35"/>
    <x v="15"/>
    <x v="7"/>
    <x v="1"/>
  </r>
  <r>
    <s v="SUP.Q.B01.W0._Z.I3660.SL30._Z._Z.ST2._Z.PCT.C"/>
    <x v="17"/>
    <x v="285"/>
    <x v="37"/>
    <x v="4"/>
    <x v="38"/>
    <n v="4.2"/>
    <s v="Q:B01:W0:_Z:I3660:SL30:_Z:_Z:ST2:_Z:PCT:C"/>
    <x v="0"/>
    <x v="0"/>
    <s v="W0"/>
    <s v="_Z"/>
    <x v="156"/>
    <x v="18"/>
    <s v="_Z"/>
    <s v="_Z"/>
    <s v="ST2"/>
    <s v="_Z"/>
    <s v="PCT"/>
    <s v="C"/>
    <x v="340"/>
    <x v="38"/>
    <n v="4.2000000000000003E-2"/>
    <s v="Q:B01:W0:_Z:I3660:SL30:_Z:_Z:ST2:_Z:PCT:C20223"/>
    <n v="0"/>
    <n v="4.2"/>
    <x v="15"/>
    <x v="7"/>
    <x v="1"/>
  </r>
  <r>
    <s v="SUP.Q.B01.W0._Z.I7600.SL30._Z._Z._Z._Z.PCT.C"/>
    <x v="17"/>
    <x v="286"/>
    <x v="37"/>
    <x v="4"/>
    <x v="38"/>
    <n v="2.4"/>
    <s v="Q:B01:W0:_Z:I7600:SL30:_Z:_Z:_Z:_Z:PCT:C"/>
    <x v="0"/>
    <x v="0"/>
    <s v="W0"/>
    <s v="_Z"/>
    <x v="158"/>
    <x v="18"/>
    <s v="_Z"/>
    <s v="_Z"/>
    <s v="_Z"/>
    <s v="_Z"/>
    <s v="PCT"/>
    <s v="C"/>
    <x v="341"/>
    <x v="38"/>
    <n v="2.4E-2"/>
    <s v="Q:B01:W0:_Z:I7600:SL30:_Z:_Z:_Z:_Z:PCT:C20223"/>
    <n v="0"/>
    <n v="2.4"/>
    <x v="15"/>
    <x v="7"/>
    <x v="1"/>
  </r>
  <r>
    <s v="SUP.Q.B01.W0._Z.I3660.SL30._Z._Z.ST3._Z.PCT.C"/>
    <x v="17"/>
    <x v="287"/>
    <x v="37"/>
    <x v="4"/>
    <x v="38"/>
    <n v="46.81"/>
    <s v="Q:B01:W0:_Z:I3660:SL30:_Z:_Z:ST3:_Z:PCT:C"/>
    <x v="0"/>
    <x v="0"/>
    <s v="W0"/>
    <s v="_Z"/>
    <x v="156"/>
    <x v="18"/>
    <s v="_Z"/>
    <s v="_Z"/>
    <s v="ST3"/>
    <s v="_Z"/>
    <s v="PCT"/>
    <s v="C"/>
    <x v="342"/>
    <x v="38"/>
    <n v="0.46810000000000002"/>
    <s v="Q:B01:W0:_Z:I3660:SL30:_Z:_Z:ST3:_Z:PCT:C20223"/>
    <n v="0"/>
    <n v="46.81"/>
    <x v="15"/>
    <x v="7"/>
    <x v="1"/>
  </r>
  <r>
    <s v="SUP.Q.B01.W0._Z.I7700.SL30._Z._Z._Z._Z.PCT.C"/>
    <x v="17"/>
    <x v="295"/>
    <x v="37"/>
    <x v="4"/>
    <x v="38"/>
    <n v="0.4"/>
    <s v="Q:B01:W0:_Z:I7700:SL30:_Z:_Z:_Z:_Z:PCT:C"/>
    <x v="0"/>
    <x v="0"/>
    <s v="W0"/>
    <s v="_Z"/>
    <x v="165"/>
    <x v="18"/>
    <s v="_Z"/>
    <s v="_Z"/>
    <s v="_Z"/>
    <s v="_Z"/>
    <s v="PCT"/>
    <s v="C"/>
    <x v="351"/>
    <x v="38"/>
    <n v="4.0000000000000001E-3"/>
    <s v="Q:B01:W0:_Z:I7700:SL30:_Z:_Z:_Z:_Z:PCT:C20223"/>
    <n v="0"/>
    <n v="0.4"/>
    <x v="15"/>
    <x v="7"/>
    <x v="1"/>
  </r>
  <r>
    <s v="SUP.Q.B01.W0._Z.I3660.SL30._Z._Z.PCI._Z.PCT.C"/>
    <x v="17"/>
    <x v="296"/>
    <x v="37"/>
    <x v="4"/>
    <x v="38"/>
    <n v="2.7"/>
    <s v="Q:B01:W0:_Z:I3660:SL30:_Z:_Z:PCI:_Z:PCT:C"/>
    <x v="0"/>
    <x v="0"/>
    <s v="W0"/>
    <s v="_Z"/>
    <x v="156"/>
    <x v="18"/>
    <s v="_Z"/>
    <s v="_Z"/>
    <s v="PCI"/>
    <s v="_Z"/>
    <s v="PCT"/>
    <s v="C"/>
    <x v="352"/>
    <x v="38"/>
    <n v="2.7000000000000003E-2"/>
    <s v="Q:B01:W0:_Z:I3660:SL30:_Z:_Z:PCI:_Z:PCT:C20223"/>
    <n v="0"/>
    <n v="2.7"/>
    <x v="15"/>
    <x v="7"/>
    <x v="1"/>
  </r>
  <r>
    <s v="SUP.Q.B01.W0.S1V.A1140.SL30._Z._Z.ALL.LE.E.C"/>
    <x v="12"/>
    <x v="187"/>
    <x v="37"/>
    <x v="4"/>
    <x v="38"/>
    <n v="116.4592"/>
    <s v="Q:B01:W0:S1V:A1140:SL30:_Z:_Z:ALL:LE:E:C"/>
    <x v="0"/>
    <x v="0"/>
    <s v="W0"/>
    <s v="S1V"/>
    <x v="20"/>
    <x v="18"/>
    <s v="_Z"/>
    <s v="_Z"/>
    <s v="ALL"/>
    <s v="LE"/>
    <s v="E"/>
    <s v="C"/>
    <x v="187"/>
    <x v="38"/>
    <n v="116.4592"/>
    <s v="Q:B01:W0:S1V:A1140:SL30:_Z:_Z:ALL:LE:E:C20223"/>
    <n v="0"/>
    <n v="116.46"/>
    <x v="10"/>
    <x v="7"/>
    <x v="1"/>
  </r>
  <r>
    <s v="SUP.Q.B01.W0.S1V.L1150.SL30._Z._Z.ALL.LE.E.C"/>
    <x v="12"/>
    <x v="186"/>
    <x v="37"/>
    <x v="4"/>
    <x v="38"/>
    <n v="175.95439999999999"/>
    <s v="Q:B01:W0:S1V:L1150:SL30:_Z:_Z:ALL:LE:E:C"/>
    <x v="0"/>
    <x v="0"/>
    <s v="W0"/>
    <s v="S1V"/>
    <x v="33"/>
    <x v="18"/>
    <s v="_Z"/>
    <s v="_Z"/>
    <s v="ALL"/>
    <s v="LE"/>
    <s v="E"/>
    <s v="C"/>
    <x v="186"/>
    <x v="38"/>
    <n v="175.95439999999999"/>
    <s v="Q:B01:W0:S1V:L1150:SL30:_Z:_Z:ALL:LE:E:C20223"/>
    <n v="0"/>
    <n v="175.95"/>
    <x v="10"/>
    <x v="7"/>
    <x v="1"/>
  </r>
  <r>
    <s v="SUP.Q.B01.W0.S1V.KFD32.SL30._Z._Z._Z._Z.PCT.C"/>
    <x v="12"/>
    <x v="188"/>
    <x v="37"/>
    <x v="4"/>
    <x v="38"/>
    <n v="66.19"/>
    <s v="Q:B01:W0:S1V:KFD32:SL30:_Z:_Z:_Z:_Z:PCT:C"/>
    <x v="0"/>
    <x v="0"/>
    <s v="W0"/>
    <s v="S1V"/>
    <x v="109"/>
    <x v="18"/>
    <s v="_Z"/>
    <s v="_Z"/>
    <s v="_Z"/>
    <s v="_Z"/>
    <s v="PCT"/>
    <s v="C"/>
    <x v="188"/>
    <x v="38"/>
    <n v="0.66189999999999993"/>
    <s v="Q:B01:W0:S1V:KFD32:SL30:_Z:_Z:_Z:_Z:PCT:C20223"/>
    <n v="0"/>
    <n v="66.19"/>
    <x v="10"/>
    <x v="7"/>
    <x v="1"/>
  </r>
  <r>
    <s v="SUP.Q.B01.W0._Z.I3211.SL30._Z._Z._Z._Z.PCT.C"/>
    <x v="16"/>
    <x v="263"/>
    <x v="37"/>
    <x v="4"/>
    <x v="38"/>
    <n v="17.37"/>
    <s v="Q:B01:W0:_Z:I3211:SL30:_Z:_Z:_Z:_Z:PCT:C"/>
    <x v="0"/>
    <x v="0"/>
    <s v="W0"/>
    <s v="_Z"/>
    <x v="146"/>
    <x v="18"/>
    <s v="_Z"/>
    <s v="_Z"/>
    <s v="_Z"/>
    <s v="_Z"/>
    <s v="PCT"/>
    <s v="C"/>
    <x v="263"/>
    <x v="38"/>
    <n v="0.17370000000000002"/>
    <s v="Q:B01:W0:_Z:I3211:SL30:_Z:_Z:_Z:_Z:PCT:C20223"/>
    <n v="0"/>
    <n v="17.37"/>
    <x v="14"/>
    <x v="7"/>
    <x v="1"/>
  </r>
  <r>
    <s v="SUP.Q.B01.W0._Z.I3212.SL30._Z._Z._Z._Z.PCT.C"/>
    <x v="16"/>
    <x v="265"/>
    <x v="37"/>
    <x v="4"/>
    <x v="38"/>
    <n v="20.94"/>
    <s v="Q:B01:W0:_Z:I3212:SL30:_Z:_Z:_Z:_Z:PCT:C"/>
    <x v="0"/>
    <x v="0"/>
    <s v="W0"/>
    <s v="_Z"/>
    <x v="148"/>
    <x v="18"/>
    <s v="_Z"/>
    <s v="_Z"/>
    <s v="_Z"/>
    <s v="_Z"/>
    <s v="PCT"/>
    <s v="C"/>
    <x v="265"/>
    <x v="38"/>
    <n v="0.2094"/>
    <s v="Q:B01:W0:_Z:I3212:SL30:_Z:_Z:_Z:_Z:PCT:C20223"/>
    <n v="0"/>
    <n v="20.94"/>
    <x v="14"/>
    <x v="7"/>
    <x v="1"/>
  </r>
  <r>
    <s v="SUP.Q.B01.W0._Z.I3213.SL30._Z._Z._Z._Z.PCT.C"/>
    <x v="16"/>
    <x v="264"/>
    <x v="37"/>
    <x v="4"/>
    <x v="38"/>
    <n v="50.849999999999987"/>
    <s v="Q:B01:W0:_Z:I3213:SL30:_Z:_Z:_Z:_Z:PCT:C"/>
    <x v="0"/>
    <x v="0"/>
    <s v="W0"/>
    <s v="_Z"/>
    <x v="147"/>
    <x v="18"/>
    <s v="_Z"/>
    <s v="_Z"/>
    <s v="_Z"/>
    <s v="_Z"/>
    <s v="PCT"/>
    <s v="C"/>
    <x v="264"/>
    <x v="38"/>
    <n v="0.50849999999999984"/>
    <s v="Q:B01:W0:_Z:I3213:SL30:_Z:_Z:_Z:_Z:PCT:C20223"/>
    <n v="0"/>
    <n v="50.85"/>
    <x v="14"/>
    <x v="7"/>
    <x v="1"/>
  </r>
  <r>
    <s v="SUP.Q.B01.W0._Z.L6100.SL30._Z._Z.ALL.LE.E.C"/>
    <x v="18"/>
    <x v="297"/>
    <x v="37"/>
    <x v="4"/>
    <x v="38"/>
    <n v="203.42240000000001"/>
    <s v="Q:B01:W0:_Z:L6100:SL30:_Z:_Z:ALL:LE:E:C"/>
    <x v="0"/>
    <x v="0"/>
    <s v="W0"/>
    <s v="_Z"/>
    <x v="166"/>
    <x v="18"/>
    <s v="_Z"/>
    <s v="_Z"/>
    <s v="ALL"/>
    <s v="LE"/>
    <s v="E"/>
    <s v="C"/>
    <x v="353"/>
    <x v="38"/>
    <n v="203.42240000000001"/>
    <s v="Q:B01:W0:_Z:L6100:SL30:_Z:_Z:ALL:LE:E:C20223"/>
    <n v="0"/>
    <n v="203.42"/>
    <x v="16"/>
    <x v="7"/>
    <x v="1"/>
  </r>
  <r>
    <s v="SUP.Q.B01.W0._Z.A7100.SL30._Z._Z.ALL.LE.E.C"/>
    <x v="18"/>
    <x v="298"/>
    <x v="37"/>
    <x v="4"/>
    <x v="38"/>
    <n v="129.0753"/>
    <s v="Q:B01:W0:_Z:A7100:SL30:_Z:_Z:ALL:LE:E:C"/>
    <x v="0"/>
    <x v="0"/>
    <s v="W0"/>
    <s v="_Z"/>
    <x v="167"/>
    <x v="18"/>
    <s v="_Z"/>
    <s v="_Z"/>
    <s v="ALL"/>
    <s v="LE"/>
    <s v="E"/>
    <s v="C"/>
    <x v="354"/>
    <x v="38"/>
    <n v="129.0753"/>
    <s v="Q:B01:W0:_Z:A7100:SL30:_Z:_Z:ALL:LE:E:C20223"/>
    <n v="0"/>
    <n v="129.08000000000001"/>
    <x v="16"/>
    <x v="7"/>
    <x v="1"/>
  </r>
  <r>
    <s v="SUP.Q.B01.W0._Z.I3214.SL30._Z._Z._Z._Z.PCT.C"/>
    <x v="18"/>
    <x v="299"/>
    <x v="37"/>
    <x v="4"/>
    <x v="38"/>
    <n v="157.6"/>
    <s v="Q:B01:W0:_Z:I3214:SL30:_Z:_Z:_Z:_Z:PCT:C"/>
    <x v="0"/>
    <x v="0"/>
    <s v="W0"/>
    <s v="_Z"/>
    <x v="168"/>
    <x v="18"/>
    <s v="_Z"/>
    <s v="_Z"/>
    <s v="_Z"/>
    <s v="_Z"/>
    <s v="PCT"/>
    <s v="C"/>
    <x v="355"/>
    <x v="38"/>
    <n v="1.5759999999999998"/>
    <s v="Q:B01:W0:_Z:I3214:SL30:_Z:_Z:_Z:_Z:PCT:C20223"/>
    <n v="0"/>
    <n v="157.6"/>
    <x v="16"/>
    <x v="7"/>
    <x v="1"/>
  </r>
  <r>
    <s v="SUP.Q.B01.W0._Z.A6310.SL30._Z._Z.ALL.LE.E.C"/>
    <x v="14"/>
    <x v="214"/>
    <x v="37"/>
    <x v="4"/>
    <x v="38"/>
    <n v="86.888000000000005"/>
    <s v="Q:B01:W0:_Z:A6310:SL30:_Z:_Z:ALL:LE:E:C"/>
    <x v="0"/>
    <x v="0"/>
    <s v="W0"/>
    <s v="_Z"/>
    <x v="135"/>
    <x v="18"/>
    <s v="_Z"/>
    <s v="_Z"/>
    <s v="ALL"/>
    <s v="LE"/>
    <s v="E"/>
    <s v="C"/>
    <x v="214"/>
    <x v="38"/>
    <n v="86.888000000000005"/>
    <s v="Q:B01:W0:_Z:A6310:SL30:_Z:_Z:ALL:LE:E:C20223"/>
    <n v="0"/>
    <n v="86.89"/>
    <x v="12"/>
    <x v="7"/>
    <x v="1"/>
  </r>
  <r>
    <s v="SUP.Q.B01.W0._Z.A6400.SL30._Z._Z.ALL.LE.E.C"/>
    <x v="14"/>
    <x v="212"/>
    <x v="37"/>
    <x v="4"/>
    <x v="38"/>
    <n v="85.68"/>
    <s v="Q:B01:W0:_Z:A6400:SL30:_Z:_Z:ALL:LE:E:C"/>
    <x v="0"/>
    <x v="0"/>
    <s v="W0"/>
    <s v="_Z"/>
    <x v="133"/>
    <x v="18"/>
    <s v="_Z"/>
    <s v="_Z"/>
    <s v="ALL"/>
    <s v="LE"/>
    <s v="E"/>
    <s v="C"/>
    <x v="212"/>
    <x v="38"/>
    <n v="85.68"/>
    <s v="Q:B01:W0:_Z:A6400:SL30:_Z:_Z:ALL:LE:E:C20223"/>
    <n v="0"/>
    <n v="85.68"/>
    <x v="12"/>
    <x v="7"/>
    <x v="1"/>
  </r>
  <r>
    <s v="SUP.Q.B01.W0._Z.A6410.SL30._Z._Z.ALL.LE.E.C"/>
    <x v="14"/>
    <x v="206"/>
    <x v="37"/>
    <x v="4"/>
    <x v="38"/>
    <n v="7.9699999999999993E-2"/>
    <s v="Q:B01:W0:_Z:A6410:SL30:_Z:_Z:ALL:LE:E:C"/>
    <x v="0"/>
    <x v="0"/>
    <s v="W0"/>
    <s v="_Z"/>
    <x v="127"/>
    <x v="18"/>
    <s v="_Z"/>
    <s v="_Z"/>
    <s v="ALL"/>
    <s v="LE"/>
    <s v="E"/>
    <s v="C"/>
    <x v="206"/>
    <x v="38"/>
    <n v="7.9699999999999993E-2"/>
    <s v="Q:B01:W0:_Z:A6410:SL30:_Z:_Z:ALL:LE:E:C20223"/>
    <n v="0"/>
    <n v="0.08"/>
    <x v="12"/>
    <x v="7"/>
    <x v="1"/>
  </r>
  <r>
    <s v="SUP.Q.B01.W0._Z.A6420.SL30._Z._Z.ALL.LE.E.C"/>
    <x v="14"/>
    <x v="207"/>
    <x v="37"/>
    <x v="4"/>
    <x v="38"/>
    <n v="85.759699999999995"/>
    <s v="Q:B01:W0:_Z:A6420:SL30:_Z:_Z:ALL:LE:E:C"/>
    <x v="0"/>
    <x v="0"/>
    <s v="W0"/>
    <s v="_Z"/>
    <x v="128"/>
    <x v="18"/>
    <s v="_Z"/>
    <s v="_Z"/>
    <s v="ALL"/>
    <s v="LE"/>
    <s v="E"/>
    <s v="C"/>
    <x v="207"/>
    <x v="38"/>
    <n v="85.759699999999995"/>
    <s v="Q:B01:W0:_Z:A6420:SL30:_Z:_Z:ALL:LE:E:C20223"/>
    <n v="0"/>
    <n v="85.76"/>
    <x v="12"/>
    <x v="7"/>
    <x v="1"/>
  </r>
  <r>
    <s v="SUP.Q.B01.W0._Z.A6421.SL30._Z._Z.ALL.LE.E.C"/>
    <x v="14"/>
    <x v="203"/>
    <x v="37"/>
    <x v="4"/>
    <x v="38"/>
    <n v="84.6524"/>
    <s v="Q:B01:W0:_Z:A6421:SL30:_Z:_Z:ALL:LE:E:C"/>
    <x v="0"/>
    <x v="0"/>
    <s v="W0"/>
    <s v="_Z"/>
    <x v="124"/>
    <x v="18"/>
    <s v="_Z"/>
    <s v="_Z"/>
    <s v="ALL"/>
    <s v="LE"/>
    <s v="E"/>
    <s v="C"/>
    <x v="203"/>
    <x v="38"/>
    <n v="84.6524"/>
    <s v="Q:B01:W0:_Z:A6421:SL30:_Z:_Z:ALL:LE:E:C20223"/>
    <n v="0"/>
    <n v="84.65"/>
    <x v="12"/>
    <x v="7"/>
    <x v="1"/>
  </r>
  <r>
    <s v="SUP.Q.B01.W0._Z.A6422.SL30._Z._Z.ALL.LE.E.C"/>
    <x v="14"/>
    <x v="202"/>
    <x v="37"/>
    <x v="4"/>
    <x v="38"/>
    <n v="1.1073"/>
    <s v="Q:B01:W0:_Z:A6422:SL30:_Z:_Z:ALL:LE:E:C"/>
    <x v="0"/>
    <x v="0"/>
    <s v="W0"/>
    <s v="_Z"/>
    <x v="123"/>
    <x v="18"/>
    <s v="_Z"/>
    <s v="_Z"/>
    <s v="ALL"/>
    <s v="LE"/>
    <s v="E"/>
    <s v="C"/>
    <x v="202"/>
    <x v="38"/>
    <n v="1.1073"/>
    <s v="Q:B01:W0:_Z:A6422:SL30:_Z:_Z:ALL:LE:E:C20223"/>
    <n v="0"/>
    <n v="1.1100000000000001"/>
    <x v="12"/>
    <x v="7"/>
    <x v="1"/>
  </r>
  <r>
    <s v="SUP.Q.B01.W0._Z.A6500.SL30._Z._Z.ALL.LE.E.C"/>
    <x v="14"/>
    <x v="213"/>
    <x v="37"/>
    <x v="4"/>
    <x v="38"/>
    <s v="-"/>
    <s v="Q:B01:W0:_Z:A6500:SL30:_Z:_Z:ALL:LE:E:C"/>
    <x v="0"/>
    <x v="0"/>
    <s v="W0"/>
    <s v="_Z"/>
    <x v="134"/>
    <x v="18"/>
    <s v="_Z"/>
    <s v="_Z"/>
    <s v="ALL"/>
    <s v="LE"/>
    <s v="E"/>
    <s v="C"/>
    <x v="213"/>
    <x v="38"/>
    <e v="#N/A"/>
    <s v="Q:B01:W0:_Z:A6500:SL30:_Z:_Z:ALL:LE:E:C20223"/>
    <n v="0"/>
    <e v="#N/A"/>
    <x v="12"/>
    <x v="7"/>
    <x v="1"/>
  </r>
  <r>
    <s v="SUP.Q.B01.W0._Z.A6510.SL30._Z._Z.ALL.LE.E.C"/>
    <x v="14"/>
    <x v="208"/>
    <x v="37"/>
    <x v="4"/>
    <x v="38"/>
    <s v="-"/>
    <s v="Q:B01:W0:_Z:A6510:SL30:_Z:_Z:ALL:LE:E:C"/>
    <x v="0"/>
    <x v="0"/>
    <s v="W0"/>
    <s v="_Z"/>
    <x v="129"/>
    <x v="18"/>
    <s v="_Z"/>
    <s v="_Z"/>
    <s v="ALL"/>
    <s v="LE"/>
    <s v="E"/>
    <s v="C"/>
    <x v="208"/>
    <x v="38"/>
    <e v="#N/A"/>
    <s v="Q:B01:W0:_Z:A6510:SL30:_Z:_Z:ALL:LE:E:C20223"/>
    <n v="0"/>
    <e v="#N/A"/>
    <x v="12"/>
    <x v="7"/>
    <x v="1"/>
  </r>
  <r>
    <s v="SUP.Q.B01.W0._Z.A6520.SL30._Z._Z.ALL.LE.E.C"/>
    <x v="14"/>
    <x v="209"/>
    <x v="37"/>
    <x v="4"/>
    <x v="38"/>
    <n v="1.1439999999999999"/>
    <s v="Q:B01:W0:_Z:A6520:SL30:_Z:_Z:ALL:LE:E:C"/>
    <x v="0"/>
    <x v="0"/>
    <s v="W0"/>
    <s v="_Z"/>
    <x v="130"/>
    <x v="18"/>
    <s v="_Z"/>
    <s v="_Z"/>
    <s v="ALL"/>
    <s v="LE"/>
    <s v="E"/>
    <s v="C"/>
    <x v="209"/>
    <x v="38"/>
    <n v="1.1439999999999999"/>
    <s v="Q:B01:W0:_Z:A6520:SL30:_Z:_Z:ALL:LE:E:C20223"/>
    <n v="0"/>
    <n v="1.1399999999999999"/>
    <x v="12"/>
    <x v="7"/>
    <x v="1"/>
  </r>
  <r>
    <s v="SUP.Q.B01.W0._Z.A6521.SL30._Z._Z.ALL.LE.E.C"/>
    <x v="14"/>
    <x v="204"/>
    <x v="37"/>
    <x v="4"/>
    <x v="38"/>
    <n v="0.86550000000000005"/>
    <s v="Q:B01:W0:_Z:A6521:SL30:_Z:_Z:ALL:LE:E:C"/>
    <x v="0"/>
    <x v="0"/>
    <s v="W0"/>
    <s v="_Z"/>
    <x v="125"/>
    <x v="18"/>
    <s v="_Z"/>
    <s v="_Z"/>
    <s v="ALL"/>
    <s v="LE"/>
    <s v="E"/>
    <s v="C"/>
    <x v="204"/>
    <x v="38"/>
    <n v="0.86550000000000005"/>
    <s v="Q:B01:W0:_Z:A6521:SL30:_Z:_Z:ALL:LE:E:C20223"/>
    <n v="0"/>
    <n v="0.87"/>
    <x v="12"/>
    <x v="7"/>
    <x v="1"/>
  </r>
  <r>
    <s v="SUP.Q.B01.W0._Z.A6522.SL30._Z._Z.ALL.LE.E.C"/>
    <x v="14"/>
    <x v="205"/>
    <x v="37"/>
    <x v="4"/>
    <x v="38"/>
    <n v="0.27860000000000001"/>
    <s v="Q:B01:W0:_Z:A6522:SL30:_Z:_Z:ALL:LE:E:C"/>
    <x v="0"/>
    <x v="0"/>
    <s v="W0"/>
    <s v="_Z"/>
    <x v="126"/>
    <x v="18"/>
    <s v="_Z"/>
    <s v="_Z"/>
    <s v="ALL"/>
    <s v="LE"/>
    <s v="E"/>
    <s v="C"/>
    <x v="205"/>
    <x v="38"/>
    <n v="0.27860000000000001"/>
    <s v="Q:B01:W0:_Z:A6522:SL30:_Z:_Z:ALL:LE:E:C20223"/>
    <n v="0"/>
    <n v="0.28000000000000003"/>
    <x v="12"/>
    <x v="7"/>
    <x v="1"/>
  </r>
  <r>
    <s v="SUP.Q.B01.W0._Z.A6600.SL30._Z._Z.ALL.LE.E.C"/>
    <x v="14"/>
    <x v="211"/>
    <x v="37"/>
    <x v="4"/>
    <x v="38"/>
    <s v="-"/>
    <s v="Q:B01:W0:_Z:A6600:SL30:_Z:_Z:ALL:LE:E:C"/>
    <x v="0"/>
    <x v="0"/>
    <s v="W0"/>
    <s v="_Z"/>
    <x v="132"/>
    <x v="18"/>
    <s v="_Z"/>
    <s v="_Z"/>
    <s v="ALL"/>
    <s v="LE"/>
    <s v="E"/>
    <s v="C"/>
    <x v="211"/>
    <x v="38"/>
    <e v="#N/A"/>
    <s v="Q:B01:W0:_Z:A6600:SL30:_Z:_Z:ALL:LE:E:C20223"/>
    <n v="0"/>
    <e v="#N/A"/>
    <x v="12"/>
    <x v="7"/>
    <x v="1"/>
  </r>
  <r>
    <s v="SUP.Q.B01.W0._Z.A6320.SL30._Z._Z.ALL.LE.E.C"/>
    <x v="14"/>
    <x v="210"/>
    <x v="37"/>
    <x v="4"/>
    <x v="38"/>
    <n v="37.160400000000003"/>
    <s v="Q:B01:W0:_Z:A6320:SL30:_Z:_Z:ALL:LE:E:C"/>
    <x v="0"/>
    <x v="0"/>
    <s v="W0"/>
    <s v="_Z"/>
    <x v="131"/>
    <x v="18"/>
    <s v="_Z"/>
    <s v="_Z"/>
    <s v="ALL"/>
    <s v="LE"/>
    <s v="E"/>
    <s v="C"/>
    <x v="210"/>
    <x v="38"/>
    <n v="37.160400000000003"/>
    <s v="Q:B01:W0:_Z:A6320:SL30:_Z:_Z:ALL:LE:E:C20223"/>
    <n v="0"/>
    <n v="37.159999999999997"/>
    <x v="12"/>
    <x v="7"/>
    <x v="1"/>
  </r>
  <r>
    <s v="SUP.Q.B01.W0._Z.A6700.SL30._Z._Z.ALL.LE.E.C"/>
    <x v="14"/>
    <x v="216"/>
    <x v="37"/>
    <x v="4"/>
    <x v="38"/>
    <n v="50.428199999999997"/>
    <s v="Q:B01:W0:_Z:A6700:SL30:_Z:_Z:ALL:LE:E:C"/>
    <x v="0"/>
    <x v="0"/>
    <s v="W0"/>
    <s v="_Z"/>
    <x v="137"/>
    <x v="18"/>
    <s v="_Z"/>
    <s v="_Z"/>
    <s v="ALL"/>
    <s v="LE"/>
    <s v="E"/>
    <s v="C"/>
    <x v="216"/>
    <x v="38"/>
    <n v="50.428199999999997"/>
    <s v="Q:B01:W0:_Z:A6700:SL30:_Z:_Z:ALL:LE:E:C20223"/>
    <n v="0"/>
    <n v="50.43"/>
    <x v="12"/>
    <x v="7"/>
    <x v="1"/>
  </r>
  <r>
    <s v="SUP.Q.B01.W0._Z.A6800.SL30._Z._Z.ALL.LE.E.C"/>
    <x v="14"/>
    <x v="215"/>
    <x v="37"/>
    <x v="4"/>
    <x v="38"/>
    <n v="13.2677"/>
    <s v="Q:B01:W0:_Z:A6800:SL30:_Z:_Z:ALL:LE:E:C"/>
    <x v="0"/>
    <x v="0"/>
    <s v="W0"/>
    <s v="_Z"/>
    <x v="136"/>
    <x v="18"/>
    <s v="_Z"/>
    <s v="_Z"/>
    <s v="ALL"/>
    <s v="LE"/>
    <s v="E"/>
    <s v="C"/>
    <x v="215"/>
    <x v="38"/>
    <n v="13.2677"/>
    <s v="Q:B01:W0:_Z:A6800:SL30:_Z:_Z:ALL:LE:E:C20223"/>
    <n v="0"/>
    <n v="13.27"/>
    <x v="12"/>
    <x v="7"/>
    <x v="1"/>
  </r>
  <r>
    <s v="SUP.Q.B01.W0._Z.I3017.SL30._Z._Z._Z._Z.PCT.C"/>
    <x v="14"/>
    <x v="217"/>
    <x v="37"/>
    <x v="4"/>
    <x v="38"/>
    <n v="233.82"/>
    <s v="Q:B01:W0:_Z:I3017:SL30:_Z:_Z:_Z:_Z:PCT:C"/>
    <x v="0"/>
    <x v="0"/>
    <s v="W0"/>
    <s v="_Z"/>
    <x v="138"/>
    <x v="18"/>
    <s v="_Z"/>
    <s v="_Z"/>
    <s v="_Z"/>
    <s v="_Z"/>
    <s v="PCT"/>
    <s v="C"/>
    <x v="217"/>
    <x v="38"/>
    <n v="2.3382000000000001"/>
    <s v="Q:B01:W0:_Z:I3017:SL30:_Z:_Z:_Z:_Z:PCT:C20223"/>
    <n v="0"/>
    <n v="233.82"/>
    <x v="12"/>
    <x v="7"/>
    <x v="1"/>
  </r>
  <r>
    <s v="SUP.Q.B01._Z._Z.R0104.SM20._Z._Z._Z._Z.Z.C"/>
    <x v="0"/>
    <x v="0"/>
    <x v="38"/>
    <x v="4"/>
    <x v="38"/>
    <n v="20"/>
    <s v="Q:B01:_Z:_Z:R0104:SM20:_Z:_Z:_Z:_Z:Z:C"/>
    <x v="0"/>
    <x v="0"/>
    <s v="_Z"/>
    <s v="_Z"/>
    <x v="0"/>
    <x v="19"/>
    <s v="_Z"/>
    <s v="_Z"/>
    <s v="_Z"/>
    <s v="_Z"/>
    <s v="Z"/>
    <s v="C"/>
    <x v="0"/>
    <x v="38"/>
    <n v="20"/>
    <s v="Q:B01:_Z:_Z:R0104:SM20:_Z:_Z:_Z:_Z:Z:C20223"/>
    <n v="0"/>
    <n v="20"/>
    <x v="0"/>
    <x v="7"/>
    <x v="1"/>
  </r>
  <r>
    <s v="SUP.Q.B01.W0._Z.P2110.SM20._Z._Z.ALL._Z.E.C"/>
    <x v="1"/>
    <x v="6"/>
    <x v="38"/>
    <x v="4"/>
    <x v="38"/>
    <n v="72389.239700000006"/>
    <s v="Q:B01:W0:_Z:P2110:SM20:_Z:_Z:ALL:_Z:E:C"/>
    <x v="0"/>
    <x v="0"/>
    <s v="W0"/>
    <s v="_Z"/>
    <x v="6"/>
    <x v="19"/>
    <s v="_Z"/>
    <s v="_Z"/>
    <s v="ALL"/>
    <s v="_Z"/>
    <s v="E"/>
    <s v="C"/>
    <x v="6"/>
    <x v="38"/>
    <n v="72389.239700000006"/>
    <s v="Q:B01:W0:_Z:P2110:SM20:_Z:_Z:ALL:_Z:E:C20223"/>
    <n v="0"/>
    <n v="72389.240000000005"/>
    <x v="1"/>
    <x v="7"/>
    <x v="1"/>
  </r>
  <r>
    <s v="SUP.Q.B01.W0._Z.P2130.SM20._Z._Z.ALL._Z.E.C"/>
    <x v="1"/>
    <x v="4"/>
    <x v="38"/>
    <x v="4"/>
    <x v="38"/>
    <n v="43518.147400000002"/>
    <s v="Q:B01:W0:_Z:P2130:SM20:_Z:_Z:ALL:_Z:E:C"/>
    <x v="0"/>
    <x v="0"/>
    <s v="W0"/>
    <s v="_Z"/>
    <x v="4"/>
    <x v="19"/>
    <s v="_Z"/>
    <s v="_Z"/>
    <s v="ALL"/>
    <s v="_Z"/>
    <s v="E"/>
    <s v="C"/>
    <x v="4"/>
    <x v="38"/>
    <n v="43518.147400000002"/>
    <s v="Q:B01:W0:_Z:P2130:SM20:_Z:_Z:ALL:_Z:E:C20223"/>
    <n v="0"/>
    <n v="43518.15"/>
    <x v="1"/>
    <x v="7"/>
    <x v="1"/>
  </r>
  <r>
    <s v="SUP.Q.B01.W0._Z.P2133.SM20._Z._Z.ALL._Z.E.C"/>
    <x v="1"/>
    <x v="9"/>
    <x v="38"/>
    <x v="4"/>
    <x v="38"/>
    <n v="-2083.2266"/>
    <s v="Q:B01:W0:_Z:P2133:SM20:_Z:_Z:ALL:_Z:E:C"/>
    <x v="0"/>
    <x v="0"/>
    <s v="W0"/>
    <s v="_Z"/>
    <x v="9"/>
    <x v="19"/>
    <s v="_Z"/>
    <s v="_Z"/>
    <s v="ALL"/>
    <s v="_Z"/>
    <s v="E"/>
    <s v="C"/>
    <x v="9"/>
    <x v="38"/>
    <n v="-2083.2266"/>
    <s v="Q:B01:W0:_Z:P2133:SM20:_Z:_Z:ALL:_Z:E:C20223"/>
    <n v="0"/>
    <n v="-2083.23"/>
    <x v="1"/>
    <x v="7"/>
    <x v="1"/>
  </r>
  <r>
    <s v="SUP.Q.B01.W0._Z.P2134.SM20._Z._Z.ALL._Z.E.C"/>
    <x v="1"/>
    <x v="288"/>
    <x v="38"/>
    <x v="4"/>
    <x v="38"/>
    <n v="11615.3482"/>
    <s v="Q:B01:W0:_Z:P2134:SM20:_Z:_Z:ALL:_Z:E:C"/>
    <x v="0"/>
    <x v="0"/>
    <s v="W0"/>
    <s v="_Z"/>
    <x v="159"/>
    <x v="19"/>
    <s v="_Z"/>
    <s v="_Z"/>
    <s v="ALL"/>
    <s v="_Z"/>
    <s v="E"/>
    <s v="C"/>
    <x v="343"/>
    <x v="38"/>
    <n v="11615.3482"/>
    <s v="Q:B01:W0:_Z:P2134:SM20:_Z:_Z:ALL:_Z:E:C20223"/>
    <n v="0"/>
    <n v="11615.35"/>
    <x v="1"/>
    <x v="7"/>
    <x v="1"/>
  </r>
  <r>
    <s v="SUP.Q.B01.W0._Z.P2144.SM20._Z._Z.ALL._Z.E.C"/>
    <x v="1"/>
    <x v="289"/>
    <x v="38"/>
    <x v="4"/>
    <x v="38"/>
    <n v="4.1402000000000001"/>
    <s v="Q:B01:W0:_Z:P2144:SM20:_Z:_Z:ALL:_Z:E:C"/>
    <x v="0"/>
    <x v="0"/>
    <s v="W0"/>
    <s v="_Z"/>
    <x v="160"/>
    <x v="19"/>
    <s v="_Z"/>
    <s v="_Z"/>
    <s v="ALL"/>
    <s v="_Z"/>
    <s v="E"/>
    <s v="C"/>
    <x v="344"/>
    <x v="38"/>
    <n v="4.1402000000000001"/>
    <s v="Q:B01:W0:_Z:P2144:SM20:_Z:_Z:ALL:_Z:E:C20223"/>
    <n v="0"/>
    <n v="4.1399999999999997"/>
    <x v="1"/>
    <x v="7"/>
    <x v="1"/>
  </r>
  <r>
    <s v="SUP.Q.B01.W0._Z.P2148.SM20._Z._Z.ALL._Z.E.C"/>
    <x v="1"/>
    <x v="2"/>
    <x v="38"/>
    <x v="4"/>
    <x v="38"/>
    <n v="-395.14069999999998"/>
    <s v="Q:B01:W0:_Z:P2148:SM20:_Z:_Z:ALL:_Z:E:C"/>
    <x v="0"/>
    <x v="0"/>
    <s v="W0"/>
    <s v="_Z"/>
    <x v="2"/>
    <x v="19"/>
    <s v="_Z"/>
    <s v="_Z"/>
    <s v="ALL"/>
    <s v="_Z"/>
    <s v="E"/>
    <s v="C"/>
    <x v="2"/>
    <x v="38"/>
    <n v="-395.14069999999998"/>
    <s v="Q:B01:W0:_Z:P2148:SM20:_Z:_Z:ALL:_Z:E:C20223"/>
    <n v="0"/>
    <n v="-395.14"/>
    <x v="1"/>
    <x v="7"/>
    <x v="1"/>
  </r>
  <r>
    <s v="SUP.Q.B01.W0._Z.P2160.SM20._Z._Z.ALL._Z.E.C"/>
    <x v="1"/>
    <x v="7"/>
    <x v="38"/>
    <x v="4"/>
    <x v="38"/>
    <n v="827.31129999999996"/>
    <s v="Q:B01:W0:_Z:P2160:SM20:_Z:_Z:ALL:_Z:E:C"/>
    <x v="0"/>
    <x v="0"/>
    <s v="W0"/>
    <s v="_Z"/>
    <x v="7"/>
    <x v="19"/>
    <s v="_Z"/>
    <s v="_Z"/>
    <s v="ALL"/>
    <s v="_Z"/>
    <s v="E"/>
    <s v="C"/>
    <x v="7"/>
    <x v="38"/>
    <n v="827.31129999999996"/>
    <s v="Q:B01:W0:_Z:P2160:SM20:_Z:_Z:ALL:_Z:E:C20223"/>
    <n v="0"/>
    <n v="827.31"/>
    <x v="1"/>
    <x v="7"/>
    <x v="1"/>
  </r>
  <r>
    <s v="SUP.Q.B01.W0._Z.P2100.SM20._Z._Z.ALL._Z.E.C"/>
    <x v="1"/>
    <x v="10"/>
    <x v="38"/>
    <x v="4"/>
    <x v="38"/>
    <n v="125875.8195"/>
    <s v="Q:B01:W0:_Z:P2100:SM20:_Z:_Z:ALL:_Z:E:C"/>
    <x v="0"/>
    <x v="0"/>
    <s v="W0"/>
    <s v="_Z"/>
    <x v="10"/>
    <x v="19"/>
    <s v="_Z"/>
    <s v="_Z"/>
    <s v="ALL"/>
    <s v="_Z"/>
    <s v="E"/>
    <s v="C"/>
    <x v="10"/>
    <x v="38"/>
    <n v="125875.8195"/>
    <s v="Q:B01:W0:_Z:P2100:SM20:_Z:_Z:ALL:_Z:E:C20223"/>
    <n v="0"/>
    <n v="125875.82"/>
    <x v="1"/>
    <x v="7"/>
    <x v="1"/>
  </r>
  <r>
    <s v="SUP.Q.B01.W0._Z.P2240.SM20._Z._Z.ALL._Z.E.C"/>
    <x v="1"/>
    <x v="1"/>
    <x v="38"/>
    <x v="4"/>
    <x v="38"/>
    <n v="-75632.426699999996"/>
    <s v="Q:B01:W0:_Z:P2240:SM20:_Z:_Z:ALL:_Z:E:C"/>
    <x v="0"/>
    <x v="0"/>
    <s v="W0"/>
    <s v="_Z"/>
    <x v="1"/>
    <x v="19"/>
    <s v="_Z"/>
    <s v="_Z"/>
    <s v="ALL"/>
    <s v="_Z"/>
    <s v="E"/>
    <s v="C"/>
    <x v="1"/>
    <x v="38"/>
    <n v="-75632.426699999996"/>
    <s v="Q:B01:W0:_Z:P2240:SM20:_Z:_Z:ALL:_Z:E:C20223"/>
    <n v="0"/>
    <n v="-75632.429999999993"/>
    <x v="1"/>
    <x v="7"/>
    <x v="1"/>
  </r>
  <r>
    <s v="SUP.Q.B01.W0._Z.P2250.SM20._Z._Z.ALL._Z.E.C"/>
    <x v="1"/>
    <x v="5"/>
    <x v="38"/>
    <x v="4"/>
    <x v="38"/>
    <n v="50243.392800000001"/>
    <s v="Q:B01:W0:_Z:P2250:SM20:_Z:_Z:ALL:_Z:E:C"/>
    <x v="0"/>
    <x v="0"/>
    <s v="W0"/>
    <s v="_Z"/>
    <x v="5"/>
    <x v="19"/>
    <s v="_Z"/>
    <s v="_Z"/>
    <s v="ALL"/>
    <s v="_Z"/>
    <s v="E"/>
    <s v="C"/>
    <x v="5"/>
    <x v="38"/>
    <n v="50243.392800000001"/>
    <s v="Q:B01:W0:_Z:P2250:SM20:_Z:_Z:ALL:_Z:E:C20223"/>
    <n v="0"/>
    <n v="50243.39"/>
    <x v="1"/>
    <x v="7"/>
    <x v="1"/>
  </r>
  <r>
    <s v="SUP.Q.B01.W0._Z.P2440.SM20._Z._Z.ALL._Z.E.C"/>
    <x v="1"/>
    <x v="3"/>
    <x v="38"/>
    <x v="4"/>
    <x v="38"/>
    <n v="-9434.2798000000003"/>
    <s v="Q:B01:W0:_Z:P2440:SM20:_Z:_Z:ALL:_Z:E:C"/>
    <x v="0"/>
    <x v="0"/>
    <s v="W0"/>
    <s v="_Z"/>
    <x v="3"/>
    <x v="19"/>
    <s v="_Z"/>
    <s v="_Z"/>
    <s v="ALL"/>
    <s v="_Z"/>
    <s v="E"/>
    <s v="C"/>
    <x v="3"/>
    <x v="38"/>
    <n v="-9434.2798000000003"/>
    <s v="Q:B01:W0:_Z:P2440:SM20:_Z:_Z:ALL:_Z:E:C20223"/>
    <n v="0"/>
    <n v="-9434.2800000000007"/>
    <x v="1"/>
    <x v="7"/>
    <x v="1"/>
  </r>
  <r>
    <s v="SUP.Q.B01.W0._Z.P2450.SM20._Z._Z.ALL._Z.E.C"/>
    <x v="1"/>
    <x v="11"/>
    <x v="38"/>
    <x v="4"/>
    <x v="38"/>
    <n v="4607.866"/>
    <s v="Q:B01:W0:_Z:P2450:SM20:_Z:_Z:ALL:_Z:E:C"/>
    <x v="0"/>
    <x v="0"/>
    <s v="W0"/>
    <s v="_Z"/>
    <x v="11"/>
    <x v="19"/>
    <s v="_Z"/>
    <s v="_Z"/>
    <s v="ALL"/>
    <s v="_Z"/>
    <s v="E"/>
    <s v="C"/>
    <x v="11"/>
    <x v="38"/>
    <n v="4607.866"/>
    <s v="Q:B01:W0:_Z:P2450:SM20:_Z:_Z:ALL:_Z:E:C20223"/>
    <n v="0"/>
    <n v="4607.87"/>
    <x v="1"/>
    <x v="7"/>
    <x v="1"/>
  </r>
  <r>
    <s v="SUP.Q.B01.W0._Z.P3300.SM20._Z._Z.ALL._Z.E.C"/>
    <x v="1"/>
    <x v="12"/>
    <x v="38"/>
    <x v="4"/>
    <x v="38"/>
    <n v="44097.736100000002"/>
    <s v="Q:B01:W0:_Z:P3300:SM20:_Z:_Z:ALL:_Z:E:C"/>
    <x v="0"/>
    <x v="0"/>
    <s v="W0"/>
    <s v="_Z"/>
    <x v="12"/>
    <x v="19"/>
    <s v="_Z"/>
    <s v="_Z"/>
    <s v="ALL"/>
    <s v="_Z"/>
    <s v="E"/>
    <s v="C"/>
    <x v="12"/>
    <x v="38"/>
    <n v="44097.736100000002"/>
    <s v="Q:B01:W0:_Z:P3300:SM20:_Z:_Z:ALL:_Z:E:C20223"/>
    <n v="0"/>
    <n v="44097.74"/>
    <x v="1"/>
    <x v="7"/>
    <x v="1"/>
  </r>
  <r>
    <s v="SUP.Q.B01.W0._Z.P3310.SM20._Z._Z.ALL._Z.E.C"/>
    <x v="1"/>
    <x v="13"/>
    <x v="38"/>
    <x v="4"/>
    <x v="38"/>
    <n v="-11661.883599999999"/>
    <s v="Q:B01:W0:_Z:P3310:SM20:_Z:_Z:ALL:_Z:E:C"/>
    <x v="0"/>
    <x v="0"/>
    <s v="W0"/>
    <s v="_Z"/>
    <x v="13"/>
    <x v="19"/>
    <s v="_Z"/>
    <s v="_Z"/>
    <s v="ALL"/>
    <s v="_Z"/>
    <s v="E"/>
    <s v="C"/>
    <x v="13"/>
    <x v="38"/>
    <n v="-11661.883599999999"/>
    <s v="Q:B01:W0:_Z:P3310:SM20:_Z:_Z:ALL:_Z:E:C20223"/>
    <n v="0"/>
    <n v="-11661.88"/>
    <x v="1"/>
    <x v="7"/>
    <x v="1"/>
  </r>
  <r>
    <s v="SUP.Q.B01.W0._Z.P0000.SM20._Z._Z.ALL._Z.E.C"/>
    <x v="1"/>
    <x v="8"/>
    <x v="38"/>
    <x v="4"/>
    <x v="38"/>
    <n v="32435.852500000001"/>
    <s v="Q:B01:W0:_Z:P0000:SM20:_Z:_Z:ALL:_Z:E:C"/>
    <x v="0"/>
    <x v="0"/>
    <s v="W0"/>
    <s v="_Z"/>
    <x v="8"/>
    <x v="19"/>
    <s v="_Z"/>
    <s v="_Z"/>
    <s v="ALL"/>
    <s v="_Z"/>
    <s v="E"/>
    <s v="C"/>
    <x v="8"/>
    <x v="38"/>
    <n v="32435.852500000001"/>
    <s v="Q:B01:W0:_Z:P0000:SM20:_Z:_Z:ALL:_Z:E:C20223"/>
    <n v="0"/>
    <n v="32435.85"/>
    <x v="1"/>
    <x v="7"/>
    <x v="1"/>
  </r>
  <r>
    <s v="SUP.Q.B01.W0._Z.I2513.SM20._Z._Z._Z._Z.PCT.C"/>
    <x v="1"/>
    <x v="16"/>
    <x v="38"/>
    <x v="4"/>
    <x v="38"/>
    <n v="57.509999999999991"/>
    <s v="Q:B01:W0:_Z:I2513:SM20:_Z:_Z:_Z:_Z:PCT:C"/>
    <x v="0"/>
    <x v="0"/>
    <s v="W0"/>
    <s v="_Z"/>
    <x v="16"/>
    <x v="19"/>
    <s v="_Z"/>
    <s v="_Z"/>
    <s v="_Z"/>
    <s v="_Z"/>
    <s v="PCT"/>
    <s v="C"/>
    <x v="16"/>
    <x v="38"/>
    <n v="0.57509999999999994"/>
    <s v="Q:B01:W0:_Z:I2513:SM20:_Z:_Z:_Z:_Z:PCT:C20223"/>
    <n v="0"/>
    <n v="57.51"/>
    <x v="1"/>
    <x v="7"/>
    <x v="1"/>
  </r>
  <r>
    <s v="SUP.Q.B01.W0._Z.I2531.SM20._Z._Z._Z._Z.PCT.C"/>
    <x v="1"/>
    <x v="15"/>
    <x v="38"/>
    <x v="4"/>
    <x v="38"/>
    <n v="34.57"/>
    <s v="Q:B01:W0:_Z:I2531:SM20:_Z:_Z:_Z:_Z:PCT:C"/>
    <x v="0"/>
    <x v="0"/>
    <s v="W0"/>
    <s v="_Z"/>
    <x v="15"/>
    <x v="19"/>
    <s v="_Z"/>
    <s v="_Z"/>
    <s v="_Z"/>
    <s v="_Z"/>
    <s v="PCT"/>
    <s v="C"/>
    <x v="15"/>
    <x v="38"/>
    <n v="0.34570000000000001"/>
    <s v="Q:B01:W0:_Z:I2531:SM20:_Z:_Z:_Z:_Z:PCT:C20223"/>
    <n v="0"/>
    <n v="34.57"/>
    <x v="1"/>
    <x v="7"/>
    <x v="1"/>
  </r>
  <r>
    <s v="SUP.Q.B01.W0._Z.I2526.SM20._Z._Z._Z._Z.PCT.C"/>
    <x v="1"/>
    <x v="17"/>
    <x v="38"/>
    <x v="4"/>
    <x v="38"/>
    <n v="-1.65"/>
    <s v="Q:B01:W0:_Z:I2526:SM20:_Z:_Z:_Z:_Z:PCT:C"/>
    <x v="0"/>
    <x v="0"/>
    <s v="W0"/>
    <s v="_Z"/>
    <x v="17"/>
    <x v="19"/>
    <s v="_Z"/>
    <s v="_Z"/>
    <s v="_Z"/>
    <s v="_Z"/>
    <s v="PCT"/>
    <s v="C"/>
    <x v="17"/>
    <x v="38"/>
    <n v="-1.6500000000000001E-2"/>
    <s v="Q:B01:W0:_Z:I2526:SM20:_Z:_Z:_Z:_Z:PCT:C20223"/>
    <n v="0"/>
    <n v="-1.65"/>
    <x v="1"/>
    <x v="7"/>
    <x v="1"/>
  </r>
  <r>
    <s v="SUP.Q.B01.W0._Z.I2003.SM20._Z._Z._Z._Z.PCT.C"/>
    <x v="1"/>
    <x v="19"/>
    <x v="38"/>
    <x v="4"/>
    <x v="38"/>
    <n v="7.9699999999999989"/>
    <s v="Q:B01:W0:_Z:I2003:SM20:_Z:_Z:_Z:_Z:PCT:C"/>
    <x v="0"/>
    <x v="0"/>
    <s v="W0"/>
    <s v="_Z"/>
    <x v="19"/>
    <x v="19"/>
    <s v="_Z"/>
    <s v="_Z"/>
    <s v="_Z"/>
    <s v="_Z"/>
    <s v="PCT"/>
    <s v="C"/>
    <x v="19"/>
    <x v="38"/>
    <n v="7.9699999999999993E-2"/>
    <s v="Q:B01:W0:_Z:I2003:SM20:_Z:_Z:_Z:_Z:PCT:C20223"/>
    <n v="0"/>
    <n v="7.97"/>
    <x v="1"/>
    <x v="7"/>
    <x v="1"/>
  </r>
  <r>
    <s v="SUP.Q.B01.W0._Z.I2004.SM20._Z._Z._Z._Z.PCT.C"/>
    <x v="1"/>
    <x v="18"/>
    <x v="38"/>
    <x v="4"/>
    <x v="38"/>
    <n v="0.46"/>
    <s v="Q:B01:W0:_Z:I2004:SM20:_Z:_Z:_Z:_Z:PCT:C"/>
    <x v="0"/>
    <x v="0"/>
    <s v="W0"/>
    <s v="_Z"/>
    <x v="18"/>
    <x v="19"/>
    <s v="_Z"/>
    <s v="_Z"/>
    <s v="_Z"/>
    <s v="_Z"/>
    <s v="PCT"/>
    <s v="C"/>
    <x v="18"/>
    <x v="38"/>
    <n v="4.5999999999999999E-3"/>
    <s v="Q:B01:W0:_Z:I2004:SM20:_Z:_Z:_Z:_Z:PCT:C20223"/>
    <n v="0"/>
    <n v="0.46"/>
    <x v="1"/>
    <x v="7"/>
    <x v="1"/>
  </r>
  <r>
    <s v="SUP.Q.B01.W0._Z.I2100.SM20._Z._Z._Z._Z.PCT.C"/>
    <x v="1"/>
    <x v="14"/>
    <x v="38"/>
    <x v="4"/>
    <x v="38"/>
    <n v="60.08"/>
    <s v="Q:B01:W0:_Z:I2100:SM20:_Z:_Z:_Z:_Z:PCT:C"/>
    <x v="0"/>
    <x v="0"/>
    <s v="W0"/>
    <s v="_Z"/>
    <x v="14"/>
    <x v="19"/>
    <s v="_Z"/>
    <s v="_Z"/>
    <s v="_Z"/>
    <s v="_Z"/>
    <s v="PCT"/>
    <s v="C"/>
    <x v="14"/>
    <x v="38"/>
    <n v="0.6008"/>
    <s v="Q:B01:W0:_Z:I2100:SM20:_Z:_Z:_Z:_Z:PCT:C20223"/>
    <n v="0"/>
    <n v="60.08"/>
    <x v="1"/>
    <x v="7"/>
    <x v="1"/>
  </r>
  <r>
    <s v="SUP.Q.B01.W0._Z.I2110.SM20._Z._Z._Z._Z.PCT.C"/>
    <x v="1"/>
    <x v="262"/>
    <x v="38"/>
    <x v="4"/>
    <x v="38"/>
    <n v="0.36"/>
    <s v="Q:B01:W0:_Z:I2110:SM20:_Z:_Z:_Z:_Z:PCT:C"/>
    <x v="0"/>
    <x v="0"/>
    <s v="W0"/>
    <s v="_Z"/>
    <x v="145"/>
    <x v="19"/>
    <s v="_Z"/>
    <s v="_Z"/>
    <s v="_Z"/>
    <s v="_Z"/>
    <s v="PCT"/>
    <s v="C"/>
    <x v="262"/>
    <x v="38"/>
    <n v="3.5999999999999999E-3"/>
    <s v="Q:B01:W0:_Z:I2110:SM20:_Z:_Z:_Z:_Z:PCT:C20223"/>
    <n v="0"/>
    <n v="0.36"/>
    <x v="1"/>
    <x v="7"/>
    <x v="1"/>
  </r>
  <r>
    <s v="SUP.Q.B01.W0._Z.A0010.SM20._Z._Z.ALL.LE.E.C"/>
    <x v="2"/>
    <x v="28"/>
    <x v="38"/>
    <x v="4"/>
    <x v="38"/>
    <n v="1675.9121"/>
    <s v="Q:B01:W0:_Z:A0010:SM20:_Z:_Z:ALL:LE:E:C"/>
    <x v="0"/>
    <x v="0"/>
    <s v="W0"/>
    <s v="_Z"/>
    <x v="23"/>
    <x v="19"/>
    <s v="_Z"/>
    <s v="_Z"/>
    <s v="ALL"/>
    <s v="LE"/>
    <s v="E"/>
    <s v="C"/>
    <x v="28"/>
    <x v="38"/>
    <n v="1675.9121"/>
    <s v="Q:B01:W0:_Z:A0010:SM20:_Z:_Z:ALL:LE:E:C20223"/>
    <n v="0"/>
    <n v="1675.91"/>
    <x v="2"/>
    <x v="7"/>
    <x v="1"/>
  </r>
  <r>
    <s v="SUP.Q.B01.W0._Z.A1140.SM20._Z._Z.ALL.LE.E.C"/>
    <x v="2"/>
    <x v="34"/>
    <x v="38"/>
    <x v="4"/>
    <x v="38"/>
    <n v="5453.0141999999996"/>
    <s v="Q:B01:W0:_Z:A1140:SM20:_Z:_Z:ALL:LE:E:C"/>
    <x v="0"/>
    <x v="0"/>
    <s v="W0"/>
    <s v="_Z"/>
    <x v="20"/>
    <x v="19"/>
    <s v="_Z"/>
    <s v="_Z"/>
    <s v="ALL"/>
    <s v="LE"/>
    <s v="E"/>
    <s v="C"/>
    <x v="34"/>
    <x v="38"/>
    <n v="5453.0141999999996"/>
    <s v="Q:B01:W0:_Z:A1140:SM20:_Z:_Z:ALL:LE:E:C20223"/>
    <n v="0"/>
    <n v="5453.01"/>
    <x v="2"/>
    <x v="7"/>
    <x v="1"/>
  </r>
  <r>
    <s v="SUP.Q.B01.W0.S121.A1140.SM20._Z._Z.ALL.LE.E.C"/>
    <x v="2"/>
    <x v="20"/>
    <x v="38"/>
    <x v="4"/>
    <x v="38"/>
    <n v="97.088800000000006"/>
    <s v="Q:B01:W0:S121:A1140:SM20:_Z:_Z:ALL:LE:E:C"/>
    <x v="0"/>
    <x v="0"/>
    <s v="W0"/>
    <s v="S121"/>
    <x v="20"/>
    <x v="19"/>
    <s v="_Z"/>
    <s v="_Z"/>
    <s v="ALL"/>
    <s v="LE"/>
    <s v="E"/>
    <s v="C"/>
    <x v="20"/>
    <x v="38"/>
    <n v="97.088800000000006"/>
    <s v="Q:B01:W0:S121:A1140:SM20:_Z:_Z:ALL:LE:E:C20223"/>
    <n v="0"/>
    <n v="97.09"/>
    <x v="2"/>
    <x v="7"/>
    <x v="1"/>
  </r>
  <r>
    <s v="SUP.Q.B01.W0.S13.A1140.SM20._Z._Z.ALL.LE.E.C"/>
    <x v="2"/>
    <x v="22"/>
    <x v="38"/>
    <x v="4"/>
    <x v="38"/>
    <n v="284.29660000000001"/>
    <s v="Q:B01:W0:S13:A1140:SM20:_Z:_Z:ALL:LE:E:C"/>
    <x v="0"/>
    <x v="0"/>
    <s v="W0"/>
    <s v="S13"/>
    <x v="20"/>
    <x v="19"/>
    <s v="_Z"/>
    <s v="_Z"/>
    <s v="ALL"/>
    <s v="LE"/>
    <s v="E"/>
    <s v="C"/>
    <x v="22"/>
    <x v="38"/>
    <n v="284.29660000000001"/>
    <s v="Q:B01:W0:S13:A1140:SM20:_Z:_Z:ALL:LE:E:C20223"/>
    <n v="0"/>
    <n v="284.3"/>
    <x v="2"/>
    <x v="7"/>
    <x v="1"/>
  </r>
  <r>
    <s v="SUP.Q.B01.W0.S122Z.A1140.SM20._Z._Z.ALL.LE.E.C"/>
    <x v="2"/>
    <x v="21"/>
    <x v="38"/>
    <x v="4"/>
    <x v="38"/>
    <n v="576.42110000000002"/>
    <s v="Q:B01:W0:S122Z:A1140:SM20:_Z:_Z:ALL:LE:E:C"/>
    <x v="0"/>
    <x v="0"/>
    <s v="W0"/>
    <s v="S122Z"/>
    <x v="20"/>
    <x v="19"/>
    <s v="_Z"/>
    <s v="_Z"/>
    <s v="ALL"/>
    <s v="LE"/>
    <s v="E"/>
    <s v="C"/>
    <x v="21"/>
    <x v="38"/>
    <n v="576.42110000000002"/>
    <s v="Q:B01:W0:S122Z:A1140:SM20:_Z:_Z:ALL:LE:E:C20223"/>
    <n v="0"/>
    <n v="576.41999999999996"/>
    <x v="2"/>
    <x v="7"/>
    <x v="1"/>
  </r>
  <r>
    <s v="SUP.Q.B01.W0.S12R.A1140.SM20._Z._Z.ALL.LE.E.C"/>
    <x v="2"/>
    <x v="26"/>
    <x v="38"/>
    <x v="4"/>
    <x v="38"/>
    <n v="412.1087"/>
    <s v="Q:B01:W0:S12R:A1140:SM20:_Z:_Z:ALL:LE:E:C"/>
    <x v="0"/>
    <x v="0"/>
    <s v="W0"/>
    <s v="S12R"/>
    <x v="20"/>
    <x v="19"/>
    <s v="_Z"/>
    <s v="_Z"/>
    <s v="ALL"/>
    <s v="LE"/>
    <s v="E"/>
    <s v="C"/>
    <x v="26"/>
    <x v="38"/>
    <n v="412.1087"/>
    <s v="Q:B01:W0:S12R:A1140:SM20:_Z:_Z:ALL:LE:E:C20223"/>
    <n v="0"/>
    <n v="412.11"/>
    <x v="2"/>
    <x v="7"/>
    <x v="1"/>
  </r>
  <r>
    <s v="SUP.Q.B01.W0.S11.A1140.SM20._Z._Z.ALL.LE.E.C"/>
    <x v="2"/>
    <x v="25"/>
    <x v="38"/>
    <x v="4"/>
    <x v="38"/>
    <n v="2052.6095"/>
    <s v="Q:B01:W0:S11:A1140:SM20:_Z:_Z:ALL:LE:E:C"/>
    <x v="0"/>
    <x v="0"/>
    <s v="W0"/>
    <s v="S11"/>
    <x v="20"/>
    <x v="19"/>
    <s v="_Z"/>
    <s v="_Z"/>
    <s v="ALL"/>
    <s v="LE"/>
    <s v="E"/>
    <s v="C"/>
    <x v="25"/>
    <x v="38"/>
    <n v="2052.6095"/>
    <s v="Q:B01:W0:S11:A1140:SM20:_Z:_Z:ALL:LE:E:C20223"/>
    <n v="0"/>
    <n v="2052.61"/>
    <x v="2"/>
    <x v="7"/>
    <x v="1"/>
  </r>
  <r>
    <s v="SUP.Q.B01.W0.S14.A1140.SM20._Z._Z.ALL.LE.E.C"/>
    <x v="2"/>
    <x v="24"/>
    <x v="38"/>
    <x v="4"/>
    <x v="38"/>
    <n v="2030.4893999999999"/>
    <s v="Q:B01:W0:S14:A1140:SM20:_Z:_Z:ALL:LE:E:C"/>
    <x v="0"/>
    <x v="0"/>
    <s v="W0"/>
    <s v="S14"/>
    <x v="20"/>
    <x v="19"/>
    <s v="_Z"/>
    <s v="_Z"/>
    <s v="ALL"/>
    <s v="LE"/>
    <s v="E"/>
    <s v="C"/>
    <x v="24"/>
    <x v="38"/>
    <n v="2030.4893999999999"/>
    <s v="Q:B01:W0:S14:A1140:SM20:_Z:_Z:ALL:LE:E:C20223"/>
    <n v="0"/>
    <n v="2030.49"/>
    <x v="2"/>
    <x v="7"/>
    <x v="1"/>
  </r>
  <r>
    <s v="SUP.Q.B01.W0._Z.A1200.SM20._Z._Z.ALL.LE.E.C"/>
    <x v="2"/>
    <x v="29"/>
    <x v="38"/>
    <x v="4"/>
    <x v="38"/>
    <n v="947.95209999999997"/>
    <s v="Q:B01:W0:_Z:A1200:SM20:_Z:_Z:ALL:LE:E:C"/>
    <x v="0"/>
    <x v="0"/>
    <s v="W0"/>
    <s v="_Z"/>
    <x v="24"/>
    <x v="19"/>
    <s v="_Z"/>
    <s v="_Z"/>
    <s v="ALL"/>
    <s v="LE"/>
    <s v="E"/>
    <s v="C"/>
    <x v="29"/>
    <x v="38"/>
    <n v="947.95209999999997"/>
    <s v="Q:B01:W0:_Z:A1200:SM20:_Z:_Z:ALL:LE:E:C20223"/>
    <n v="0"/>
    <n v="947.95"/>
    <x v="2"/>
    <x v="7"/>
    <x v="1"/>
  </r>
  <r>
    <s v="SUP.Q.B01.W0._Z.A1301.SM20._Z._Z.ALL.LE.E.C"/>
    <x v="2"/>
    <x v="31"/>
    <x v="38"/>
    <x v="4"/>
    <x v="38"/>
    <n v="59.238900000000001"/>
    <s v="Q:B01:W0:_Z:A1301:SM20:_Z:_Z:ALL:LE:E:C"/>
    <x v="0"/>
    <x v="0"/>
    <s v="W0"/>
    <s v="_Z"/>
    <x v="26"/>
    <x v="19"/>
    <s v="_Z"/>
    <s v="_Z"/>
    <s v="ALL"/>
    <s v="LE"/>
    <s v="E"/>
    <s v="C"/>
    <x v="31"/>
    <x v="38"/>
    <n v="59.238900000000001"/>
    <s v="Q:B01:W0:_Z:A1301:SM20:_Z:_Z:ALL:LE:E:C20223"/>
    <n v="0"/>
    <n v="59.24"/>
    <x v="2"/>
    <x v="7"/>
    <x v="1"/>
  </r>
  <r>
    <s v="SUP.Q.B01.W0._Z.A1401.SM20._Z._Z.ALL.LE.E.C"/>
    <x v="2"/>
    <x v="30"/>
    <x v="38"/>
    <x v="4"/>
    <x v="38"/>
    <n v="891.55190000000005"/>
    <s v="Q:B01:W0:_Z:A1401:SM20:_Z:_Z:ALL:LE:E:C"/>
    <x v="0"/>
    <x v="0"/>
    <s v="W0"/>
    <s v="_Z"/>
    <x v="25"/>
    <x v="19"/>
    <s v="_Z"/>
    <s v="_Z"/>
    <s v="ALL"/>
    <s v="LE"/>
    <s v="E"/>
    <s v="C"/>
    <x v="30"/>
    <x v="38"/>
    <n v="891.55190000000005"/>
    <s v="Q:B01:W0:_Z:A1401:SM20:_Z:_Z:ALL:LE:E:C20223"/>
    <n v="0"/>
    <n v="891.55"/>
    <x v="2"/>
    <x v="7"/>
    <x v="1"/>
  </r>
  <r>
    <s v="SUP.Q.B01.W0._Z.A1410.SM20._Z._Z.ALL.LE.E.C"/>
    <x v="2"/>
    <x v="27"/>
    <x v="38"/>
    <x v="4"/>
    <x v="38"/>
    <n v="851.39269999999999"/>
    <s v="Q:B01:W0:_Z:A1410:SM20:_Z:_Z:ALL:LE:E:C"/>
    <x v="0"/>
    <x v="0"/>
    <s v="W0"/>
    <s v="_Z"/>
    <x v="22"/>
    <x v="19"/>
    <s v="_Z"/>
    <s v="_Z"/>
    <s v="ALL"/>
    <s v="LE"/>
    <s v="E"/>
    <s v="C"/>
    <x v="27"/>
    <x v="38"/>
    <n v="851.39269999999999"/>
    <s v="Q:B01:W0:_Z:A1410:SM20:_Z:_Z:ALL:LE:E:C20223"/>
    <n v="0"/>
    <n v="851.39"/>
    <x v="2"/>
    <x v="7"/>
    <x v="1"/>
  </r>
  <r>
    <s v="SUP.Q.B01.W0._Z.A1420.SM20._Z._Z.ALL.LE.E.C"/>
    <x v="2"/>
    <x v="23"/>
    <x v="38"/>
    <x v="4"/>
    <x v="38"/>
    <n v="40.159199999999998"/>
    <s v="Q:B01:W0:_Z:A1420:SM20:_Z:_Z:ALL:LE:E:C"/>
    <x v="0"/>
    <x v="0"/>
    <s v="W0"/>
    <s v="_Z"/>
    <x v="21"/>
    <x v="19"/>
    <s v="_Z"/>
    <s v="_Z"/>
    <s v="ALL"/>
    <s v="LE"/>
    <s v="E"/>
    <s v="C"/>
    <x v="23"/>
    <x v="38"/>
    <n v="40.159199999999998"/>
    <s v="Q:B01:W0:_Z:A1420:SM20:_Z:_Z:ALL:LE:E:C20223"/>
    <n v="0"/>
    <n v="40.159999999999997"/>
    <x v="2"/>
    <x v="7"/>
    <x v="1"/>
  </r>
  <r>
    <s v="SUP.Q.B01.W0._Z.A2120.SM20._Z._Z.ALL.LE.E.C"/>
    <x v="2"/>
    <x v="33"/>
    <x v="38"/>
    <x v="4"/>
    <x v="38"/>
    <n v="64.439099999999996"/>
    <s v="Q:B01:W0:_Z:A2120:SM20:_Z:_Z:ALL:LE:E:C"/>
    <x v="0"/>
    <x v="0"/>
    <s v="W0"/>
    <s v="_Z"/>
    <x v="28"/>
    <x v="19"/>
    <s v="_Z"/>
    <s v="_Z"/>
    <s v="ALL"/>
    <s v="LE"/>
    <s v="E"/>
    <s v="C"/>
    <x v="33"/>
    <x v="38"/>
    <n v="64.439099999999996"/>
    <s v="Q:B01:W0:_Z:A2120:SM20:_Z:_Z:ALL:LE:E:C20223"/>
    <n v="0"/>
    <n v="64.44"/>
    <x v="2"/>
    <x v="7"/>
    <x v="1"/>
  </r>
  <r>
    <s v="SUP.Q.B01.W0._Z.A3200.SM20._Z._Z.ALL.LE.E.C"/>
    <x v="2"/>
    <x v="32"/>
    <x v="38"/>
    <x v="4"/>
    <x v="38"/>
    <n v="33.804900000000004"/>
    <s v="Q:B01:W0:_Z:A3200:SM20:_Z:_Z:ALL:LE:E:C"/>
    <x v="0"/>
    <x v="0"/>
    <s v="W0"/>
    <s v="_Z"/>
    <x v="27"/>
    <x v="19"/>
    <s v="_Z"/>
    <s v="_Z"/>
    <s v="ALL"/>
    <s v="LE"/>
    <s v="E"/>
    <s v="C"/>
    <x v="32"/>
    <x v="38"/>
    <n v="33.804900000000004"/>
    <s v="Q:B01:W0:_Z:A3200:SM20:_Z:_Z:ALL:LE:E:C20223"/>
    <n v="0"/>
    <n v="33.799999999999997"/>
    <x v="2"/>
    <x v="7"/>
    <x v="1"/>
  </r>
  <r>
    <s v="SUP.Q.B01.W0._Z.A9600.SM20._Z._Z.ALL.LE.E.C"/>
    <x v="2"/>
    <x v="35"/>
    <x v="38"/>
    <x v="4"/>
    <x v="38"/>
    <n v="286.71039999999999"/>
    <s v="Q:B01:W0:_Z:A9600:SM20:_Z:_Z:ALL:LE:E:C"/>
    <x v="0"/>
    <x v="0"/>
    <s v="W0"/>
    <s v="_Z"/>
    <x v="29"/>
    <x v="19"/>
    <s v="_Z"/>
    <s v="_Z"/>
    <s v="ALL"/>
    <s v="LE"/>
    <s v="E"/>
    <s v="C"/>
    <x v="35"/>
    <x v="38"/>
    <n v="286.71039999999999"/>
    <s v="Q:B01:W0:_Z:A9600:SM20:_Z:_Z:ALL:LE:E:C20223"/>
    <n v="0"/>
    <n v="286.70999999999998"/>
    <x v="2"/>
    <x v="7"/>
    <x v="1"/>
  </r>
  <r>
    <s v="SUP.Q.B01.W0._Z.A0000.SM20._Z._Z.ALL.LE.E.C"/>
    <x v="2"/>
    <x v="36"/>
    <x v="38"/>
    <x v="4"/>
    <x v="38"/>
    <n v="9412.6236000000008"/>
    <s v="Q:B01:W0:_Z:A0000:SM20:_Z:_Z:ALL:LE:E:C"/>
    <x v="0"/>
    <x v="0"/>
    <s v="W0"/>
    <s v="_Z"/>
    <x v="30"/>
    <x v="19"/>
    <s v="_Z"/>
    <s v="_Z"/>
    <s v="ALL"/>
    <s v="LE"/>
    <s v="E"/>
    <s v="C"/>
    <x v="36"/>
    <x v="38"/>
    <n v="9412.6236000000008"/>
    <s v="Q:B01:W0:_Z:A0000:SM20:_Z:_Z:ALL:LE:E:C20223"/>
    <n v="0"/>
    <n v="9412.6200000000008"/>
    <x v="2"/>
    <x v="7"/>
    <x v="1"/>
  </r>
  <r>
    <s v="SUP.Q.B01.W0._Z.I3063.SM20._Z._Z._Z._Z.PCT.C"/>
    <x v="2"/>
    <x v="38"/>
    <x v="38"/>
    <x v="4"/>
    <x v="38"/>
    <n v="75.92"/>
    <s v="Q:B01:W0:_Z:I3063:SM20:_Z:_Z:_Z:_Z:PCT:C"/>
    <x v="0"/>
    <x v="0"/>
    <s v="W0"/>
    <s v="_Z"/>
    <x v="32"/>
    <x v="19"/>
    <s v="_Z"/>
    <s v="_Z"/>
    <s v="_Z"/>
    <s v="_Z"/>
    <s v="PCT"/>
    <s v="C"/>
    <x v="38"/>
    <x v="38"/>
    <n v="0.75919999999999999"/>
    <s v="Q:B01:W0:_Z:I3063:SM20:_Z:_Z:_Z:_Z:PCT:C20223"/>
    <n v="0"/>
    <n v="75.92"/>
    <x v="2"/>
    <x v="7"/>
    <x v="1"/>
  </r>
  <r>
    <s v="SUP.Q.B01.W0._Z.I3053.SM20._Z._Z._Z._Z.PCT.C"/>
    <x v="2"/>
    <x v="37"/>
    <x v="38"/>
    <x v="4"/>
    <x v="38"/>
    <n v="24.08"/>
    <s v="Q:B01:W0:_Z:I3053:SM20:_Z:_Z:_Z:_Z:PCT:C"/>
    <x v="0"/>
    <x v="0"/>
    <s v="W0"/>
    <s v="_Z"/>
    <x v="31"/>
    <x v="19"/>
    <s v="_Z"/>
    <s v="_Z"/>
    <s v="_Z"/>
    <s v="_Z"/>
    <s v="PCT"/>
    <s v="C"/>
    <x v="37"/>
    <x v="38"/>
    <n v="0.24079999999999999"/>
    <s v="Q:B01:W0:_Z:I3053:SM20:_Z:_Z:_Z:_Z:PCT:C20223"/>
    <n v="0"/>
    <n v="24.08"/>
    <x v="2"/>
    <x v="7"/>
    <x v="1"/>
  </r>
  <r>
    <s v="SUP.Q.B01.W0._Z.L1150.SM20._Z._Z.ALL.LE.E.C"/>
    <x v="3"/>
    <x v="53"/>
    <x v="38"/>
    <x v="4"/>
    <x v="38"/>
    <n v="6369.4061000000002"/>
    <s v="Q:B01:W0:_Z:L1150:SM20:_Z:_Z:ALL:LE:E:C"/>
    <x v="0"/>
    <x v="0"/>
    <s v="W0"/>
    <s v="_Z"/>
    <x v="33"/>
    <x v="19"/>
    <s v="_Z"/>
    <s v="_Z"/>
    <s v="ALL"/>
    <s v="LE"/>
    <s v="E"/>
    <s v="C"/>
    <x v="53"/>
    <x v="38"/>
    <n v="6369.4061000000002"/>
    <s v="Q:B01:W0:_Z:L1150:SM20:_Z:_Z:ALL:LE:E:C20223"/>
    <n v="0"/>
    <n v="6369.41"/>
    <x v="3"/>
    <x v="7"/>
    <x v="1"/>
  </r>
  <r>
    <s v="SUP.Q.B01.W0.S121.L1150.SM20._Z._Z.ALL.LE.E.C"/>
    <x v="3"/>
    <x v="39"/>
    <x v="38"/>
    <x v="4"/>
    <x v="38"/>
    <n v="711.27160000000003"/>
    <s v="Q:B01:W0:S121:L1150:SM20:_Z:_Z:ALL:LE:E:C"/>
    <x v="0"/>
    <x v="0"/>
    <s v="W0"/>
    <s v="S121"/>
    <x v="33"/>
    <x v="19"/>
    <s v="_Z"/>
    <s v="_Z"/>
    <s v="ALL"/>
    <s v="LE"/>
    <s v="E"/>
    <s v="C"/>
    <x v="39"/>
    <x v="38"/>
    <n v="711.27160000000003"/>
    <s v="Q:B01:W0:S121:L1150:SM20:_Z:_Z:ALL:LE:E:C20223"/>
    <n v="0"/>
    <n v="711.27"/>
    <x v="3"/>
    <x v="7"/>
    <x v="1"/>
  </r>
  <r>
    <s v="SUP.Q.B01.W0.S13.L1150.SM20._Z._Z.ALL.LE.E.C"/>
    <x v="3"/>
    <x v="41"/>
    <x v="38"/>
    <x v="4"/>
    <x v="38"/>
    <n v="257.12740000000002"/>
    <s v="Q:B01:W0:S13:L1150:SM20:_Z:_Z:ALL:LE:E:C"/>
    <x v="0"/>
    <x v="0"/>
    <s v="W0"/>
    <s v="S13"/>
    <x v="33"/>
    <x v="19"/>
    <s v="_Z"/>
    <s v="_Z"/>
    <s v="ALL"/>
    <s v="LE"/>
    <s v="E"/>
    <s v="C"/>
    <x v="41"/>
    <x v="38"/>
    <n v="257.12740000000002"/>
    <s v="Q:B01:W0:S13:L1150:SM20:_Z:_Z:ALL:LE:E:C20223"/>
    <n v="0"/>
    <n v="257.13"/>
    <x v="3"/>
    <x v="7"/>
    <x v="1"/>
  </r>
  <r>
    <s v="SUP.Q.B01.W0.S122Z.L1150.SM20._Z._Z.ALL.LE.E.C"/>
    <x v="3"/>
    <x v="40"/>
    <x v="38"/>
    <x v="4"/>
    <x v="38"/>
    <n v="831.55089999999996"/>
    <s v="Q:B01:W0:S122Z:L1150:SM20:_Z:_Z:ALL:LE:E:C"/>
    <x v="0"/>
    <x v="0"/>
    <s v="W0"/>
    <s v="S122Z"/>
    <x v="33"/>
    <x v="19"/>
    <s v="_Z"/>
    <s v="_Z"/>
    <s v="ALL"/>
    <s v="LE"/>
    <s v="E"/>
    <s v="C"/>
    <x v="40"/>
    <x v="38"/>
    <n v="831.55089999999996"/>
    <s v="Q:B01:W0:S122Z:L1150:SM20:_Z:_Z:ALL:LE:E:C20223"/>
    <n v="0"/>
    <n v="831.55"/>
    <x v="3"/>
    <x v="7"/>
    <x v="1"/>
  </r>
  <r>
    <s v="SUP.Q.B01.W0.S12R.L1150.SM20._Z._Z.ALL.LE.E.C"/>
    <x v="3"/>
    <x v="46"/>
    <x v="38"/>
    <x v="4"/>
    <x v="38"/>
    <n v="724.6309"/>
    <s v="Q:B01:W0:S12R:L1150:SM20:_Z:_Z:ALL:LE:E:C"/>
    <x v="0"/>
    <x v="0"/>
    <s v="W0"/>
    <s v="S12R"/>
    <x v="33"/>
    <x v="19"/>
    <s v="_Z"/>
    <s v="_Z"/>
    <s v="ALL"/>
    <s v="LE"/>
    <s v="E"/>
    <s v="C"/>
    <x v="46"/>
    <x v="38"/>
    <n v="724.6309"/>
    <s v="Q:B01:W0:S12R:L1150:SM20:_Z:_Z:ALL:LE:E:C20223"/>
    <n v="0"/>
    <n v="724.63"/>
    <x v="3"/>
    <x v="7"/>
    <x v="1"/>
  </r>
  <r>
    <s v="SUP.Q.B01.W0.S11.L1150.SM20._Z._Z.ALL.LE.E.C"/>
    <x v="3"/>
    <x v="43"/>
    <x v="38"/>
    <x v="4"/>
    <x v="38"/>
    <n v="1336.3665000000001"/>
    <s v="Q:B01:W0:S11:L1150:SM20:_Z:_Z:ALL:LE:E:C"/>
    <x v="0"/>
    <x v="0"/>
    <s v="W0"/>
    <s v="S11"/>
    <x v="33"/>
    <x v="19"/>
    <s v="_Z"/>
    <s v="_Z"/>
    <s v="ALL"/>
    <s v="LE"/>
    <s v="E"/>
    <s v="C"/>
    <x v="43"/>
    <x v="38"/>
    <n v="1336.3665000000001"/>
    <s v="Q:B01:W0:S11:L1150:SM20:_Z:_Z:ALL:LE:E:C20223"/>
    <n v="0"/>
    <n v="1336.37"/>
    <x v="3"/>
    <x v="7"/>
    <x v="1"/>
  </r>
  <r>
    <s v="SUP.Q.B01.W0.S14.L1150.SM20._Z._Z.ALL.LE.E.C"/>
    <x v="3"/>
    <x v="42"/>
    <x v="38"/>
    <x v="4"/>
    <x v="38"/>
    <n v="2508.4587999999999"/>
    <s v="Q:B01:W0:S14:L1150:SM20:_Z:_Z:ALL:LE:E:C"/>
    <x v="0"/>
    <x v="0"/>
    <s v="W0"/>
    <s v="S14"/>
    <x v="33"/>
    <x v="19"/>
    <s v="_Z"/>
    <s v="_Z"/>
    <s v="ALL"/>
    <s v="LE"/>
    <s v="E"/>
    <s v="C"/>
    <x v="42"/>
    <x v="38"/>
    <n v="2508.4587999999999"/>
    <s v="Q:B01:W0:S14:L1150:SM20:_Z:_Z:ALL:LE:E:C20223"/>
    <n v="0"/>
    <n v="2508.46"/>
    <x v="3"/>
    <x v="7"/>
    <x v="1"/>
  </r>
  <r>
    <s v="SUP.Q.B01.W0._Z.L1250.SM20._Z._Z.ALL.LE.E.C"/>
    <x v="3"/>
    <x v="52"/>
    <x v="38"/>
    <x v="4"/>
    <x v="38"/>
    <n v="1219.0283999999999"/>
    <s v="Q:B01:W0:_Z:L1250:SM20:_Z:_Z:ALL:LE:E:C"/>
    <x v="0"/>
    <x v="0"/>
    <s v="W0"/>
    <s v="_Z"/>
    <x v="41"/>
    <x v="19"/>
    <s v="_Z"/>
    <s v="_Z"/>
    <s v="ALL"/>
    <s v="LE"/>
    <s v="E"/>
    <s v="C"/>
    <x v="52"/>
    <x v="38"/>
    <n v="1219.0283999999999"/>
    <s v="Q:B01:W0:_Z:L1250:SM20:_Z:_Z:ALL:LE:E:C20223"/>
    <n v="0"/>
    <n v="1219.03"/>
    <x v="3"/>
    <x v="7"/>
    <x v="1"/>
  </r>
  <r>
    <s v="SUP.Q.B01.W0._Z.L1251.SM20._Z._Z.ALL.LE.E.C"/>
    <x v="3"/>
    <x v="44"/>
    <x v="38"/>
    <x v="4"/>
    <x v="38"/>
    <n v="117.9491"/>
    <s v="Q:B01:W0:_Z:L1251:SM20:_Z:_Z:ALL:LE:E:C"/>
    <x v="0"/>
    <x v="0"/>
    <s v="W0"/>
    <s v="_Z"/>
    <x v="34"/>
    <x v="19"/>
    <s v="_Z"/>
    <s v="_Z"/>
    <s v="ALL"/>
    <s v="LE"/>
    <s v="E"/>
    <s v="C"/>
    <x v="44"/>
    <x v="38"/>
    <n v="117.9491"/>
    <s v="Q:B01:W0:_Z:L1251:SM20:_Z:_Z:ALL:LE:E:C20223"/>
    <n v="0"/>
    <n v="117.95"/>
    <x v="3"/>
    <x v="7"/>
    <x v="1"/>
  </r>
  <r>
    <s v="SUP.Q.B01.W0._Z.L1450.SM20._Z._Z.ALL.LE.E.C"/>
    <x v="3"/>
    <x v="54"/>
    <x v="38"/>
    <x v="4"/>
    <x v="38"/>
    <n v="870.5566"/>
    <s v="Q:B01:W0:_Z:L1450:SM20:_Z:_Z:ALL:LE:E:C"/>
    <x v="0"/>
    <x v="0"/>
    <s v="W0"/>
    <s v="_Z"/>
    <x v="42"/>
    <x v="19"/>
    <s v="_Z"/>
    <s v="_Z"/>
    <s v="ALL"/>
    <s v="LE"/>
    <s v="E"/>
    <s v="C"/>
    <x v="54"/>
    <x v="38"/>
    <n v="870.5566"/>
    <s v="Q:B01:W0:_Z:L1450:SM20:_Z:_Z:ALL:LE:E:C20223"/>
    <n v="0"/>
    <n v="870.56"/>
    <x v="3"/>
    <x v="7"/>
    <x v="1"/>
  </r>
  <r>
    <s v="SUP.Q.B01.W0._Z.L1451.SM20._Z._Z.ALL.LE.E.C"/>
    <x v="3"/>
    <x v="45"/>
    <x v="38"/>
    <x v="4"/>
    <x v="38"/>
    <n v="832.35590000000002"/>
    <s v="Q:B01:W0:_Z:L1451:SM20:_Z:_Z:ALL:LE:E:C"/>
    <x v="0"/>
    <x v="0"/>
    <s v="W0"/>
    <s v="_Z"/>
    <x v="35"/>
    <x v="19"/>
    <s v="_Z"/>
    <s v="_Z"/>
    <s v="ALL"/>
    <s v="LE"/>
    <s v="E"/>
    <s v="C"/>
    <x v="45"/>
    <x v="38"/>
    <n v="832.35590000000002"/>
    <s v="Q:B01:W0:_Z:L1451:SM20:_Z:_Z:ALL:LE:E:C20223"/>
    <n v="0"/>
    <n v="832.36"/>
    <x v="3"/>
    <x v="7"/>
    <x v="1"/>
  </r>
  <r>
    <s v="SUP.Q.B01.W0._Z.L3000.SM20._Z._Z.ALL.LE.E.C"/>
    <x v="3"/>
    <x v="57"/>
    <x v="38"/>
    <x v="4"/>
    <x v="38"/>
    <n v="36.060299999999998"/>
    <s v="Q:B01:W0:_Z:L3000:SM20:_Z:_Z:ALL:LE:E:C"/>
    <x v="0"/>
    <x v="0"/>
    <s v="W0"/>
    <s v="_Z"/>
    <x v="45"/>
    <x v="19"/>
    <s v="_Z"/>
    <s v="_Z"/>
    <s v="ALL"/>
    <s v="LE"/>
    <s v="E"/>
    <s v="C"/>
    <x v="57"/>
    <x v="38"/>
    <n v="36.060299999999998"/>
    <s v="Q:B01:W0:_Z:L3000:SM20:_Z:_Z:ALL:LE:E:C20223"/>
    <n v="0"/>
    <n v="36.06"/>
    <x v="3"/>
    <x v="7"/>
    <x v="1"/>
  </r>
  <r>
    <s v="SUP.Q.B01.W0._Z.L9600.SM20._Z._Z.ALL.LE.E.C"/>
    <x v="3"/>
    <x v="56"/>
    <x v="38"/>
    <x v="4"/>
    <x v="38"/>
    <n v="374.86599999999999"/>
    <s v="Q:B01:W0:_Z:L9600:SM20:_Z:_Z:ALL:LE:E:C"/>
    <x v="0"/>
    <x v="0"/>
    <s v="W0"/>
    <s v="_Z"/>
    <x v="44"/>
    <x v="19"/>
    <s v="_Z"/>
    <s v="_Z"/>
    <s v="ALL"/>
    <s v="LE"/>
    <s v="E"/>
    <s v="C"/>
    <x v="56"/>
    <x v="38"/>
    <n v="374.86599999999999"/>
    <s v="Q:B01:W0:_Z:L9600:SM20:_Z:_Z:ALL:LE:E:C20223"/>
    <n v="0"/>
    <n v="374.87"/>
    <x v="3"/>
    <x v="7"/>
    <x v="1"/>
  </r>
  <r>
    <s v="SUP.Q.B01.W0._Z.LE000.SM20._Z._Z.ALL.LE.E.C"/>
    <x v="3"/>
    <x v="55"/>
    <x v="38"/>
    <x v="4"/>
    <x v="38"/>
    <n v="542.70609999999999"/>
    <s v="Q:B01:W0:_Z:LE000:SM20:_Z:_Z:ALL:LE:E:C"/>
    <x v="0"/>
    <x v="0"/>
    <s v="W0"/>
    <s v="_Z"/>
    <x v="43"/>
    <x v="19"/>
    <s v="_Z"/>
    <s v="_Z"/>
    <s v="ALL"/>
    <s v="LE"/>
    <s v="E"/>
    <s v="C"/>
    <x v="55"/>
    <x v="38"/>
    <n v="542.70609999999999"/>
    <s v="Q:B01:W0:_Z:LE000:SM20:_Z:_Z:ALL:LE:E:C20223"/>
    <n v="0"/>
    <n v="542.71"/>
    <x v="3"/>
    <x v="7"/>
    <x v="1"/>
  </r>
  <r>
    <s v="SUP.Q.B01.W0._Z.NSV21.SM20._Z._Z.ALL.LE.E.C"/>
    <x v="3"/>
    <x v="50"/>
    <x v="38"/>
    <x v="4"/>
    <x v="38"/>
    <n v="199.16309999999999"/>
    <s v="Q:B01:W0:_Z:NSV21:SM20:_Z:_Z:ALL:LE:E:C"/>
    <x v="0"/>
    <x v="0"/>
    <s v="W0"/>
    <s v="_Z"/>
    <x v="39"/>
    <x v="19"/>
    <s v="_Z"/>
    <s v="_Z"/>
    <s v="ALL"/>
    <s v="LE"/>
    <s v="E"/>
    <s v="C"/>
    <x v="50"/>
    <x v="38"/>
    <n v="199.16309999999999"/>
    <s v="Q:B01:W0:_Z:NSV21:SM20:_Z:_Z:ALL:LE:E:C20223"/>
    <n v="0"/>
    <n v="199.16"/>
    <x v="3"/>
    <x v="7"/>
    <x v="1"/>
  </r>
  <r>
    <s v="SUP.Q.B01.W0._Z.LE400.SM20._Z._Z.ALL.LE.E.C"/>
    <x v="3"/>
    <x v="51"/>
    <x v="38"/>
    <x v="4"/>
    <x v="38"/>
    <n v="310.29430000000002"/>
    <s v="Q:B01:W0:_Z:LE400:SM20:_Z:_Z:ALL:LE:E:C"/>
    <x v="0"/>
    <x v="0"/>
    <s v="W0"/>
    <s v="_Z"/>
    <x v="40"/>
    <x v="19"/>
    <s v="_Z"/>
    <s v="_Z"/>
    <s v="ALL"/>
    <s v="LE"/>
    <s v="E"/>
    <s v="C"/>
    <x v="51"/>
    <x v="38"/>
    <n v="310.29430000000002"/>
    <s v="Q:B01:W0:_Z:LE400:SM20:_Z:_Z:ALL:LE:E:C20223"/>
    <n v="0"/>
    <n v="310.29000000000002"/>
    <x v="3"/>
    <x v="7"/>
    <x v="1"/>
  </r>
  <r>
    <s v="SUP.Q.B01.W0._Z.LE730.SM20._Z._Z.ALL.LE.E.C"/>
    <x v="3"/>
    <x v="47"/>
    <x v="38"/>
    <x v="4"/>
    <x v="38"/>
    <n v="12.730499999999999"/>
    <s v="Q:B01:W0:_Z:LE730:SM20:_Z:_Z:ALL:LE:E:C"/>
    <x v="0"/>
    <x v="0"/>
    <s v="W0"/>
    <s v="_Z"/>
    <x v="36"/>
    <x v="19"/>
    <s v="_Z"/>
    <s v="_Z"/>
    <s v="ALL"/>
    <s v="LE"/>
    <s v="E"/>
    <s v="C"/>
    <x v="47"/>
    <x v="38"/>
    <n v="12.730499999999999"/>
    <s v="Q:B01:W0:_Z:LE730:SM20:_Z:_Z:ALL:LE:E:C20223"/>
    <n v="0"/>
    <n v="12.73"/>
    <x v="3"/>
    <x v="7"/>
    <x v="1"/>
  </r>
  <r>
    <s v="SUP.Q.B01.W0._Z.LE200.SM20._Z._Z.ALL.LE.E.C"/>
    <x v="3"/>
    <x v="49"/>
    <x v="38"/>
    <x v="4"/>
    <x v="38"/>
    <n v="-39.9696"/>
    <s v="Q:B01:W0:_Z:LE200:SM20:_Z:_Z:ALL:LE:E:C"/>
    <x v="0"/>
    <x v="0"/>
    <s v="W0"/>
    <s v="_Z"/>
    <x v="38"/>
    <x v="19"/>
    <s v="_Z"/>
    <s v="_Z"/>
    <s v="ALL"/>
    <s v="LE"/>
    <s v="E"/>
    <s v="C"/>
    <x v="49"/>
    <x v="38"/>
    <n v="-39.9696"/>
    <s v="Q:B01:W0:_Z:LE200:SM20:_Z:_Z:ALL:LE:E:C20223"/>
    <n v="0"/>
    <n v="-39.97"/>
    <x v="3"/>
    <x v="7"/>
    <x v="1"/>
  </r>
  <r>
    <s v="SUP.Q.B01.W0._Z.LE500.SM20._Z._Z.ALL.LE.E.C"/>
    <x v="3"/>
    <x v="48"/>
    <x v="38"/>
    <x v="4"/>
    <x v="38"/>
    <n v="60.4878"/>
    <s v="Q:B01:W0:_Z:LE500:SM20:_Z:_Z:ALL:LE:E:C"/>
    <x v="0"/>
    <x v="0"/>
    <s v="W0"/>
    <s v="_Z"/>
    <x v="37"/>
    <x v="19"/>
    <s v="_Z"/>
    <s v="_Z"/>
    <s v="ALL"/>
    <s v="LE"/>
    <s v="E"/>
    <s v="C"/>
    <x v="48"/>
    <x v="38"/>
    <n v="60.4878"/>
    <s v="Q:B01:W0:_Z:LE500:SM20:_Z:_Z:ALL:LE:E:C20223"/>
    <n v="0"/>
    <n v="60.49"/>
    <x v="3"/>
    <x v="7"/>
    <x v="1"/>
  </r>
  <r>
    <s v="SUP.Q.B01.W0._Z.LE999.SM20._Z._Z.ALL.LE.E.C"/>
    <x v="3"/>
    <x v="58"/>
    <x v="38"/>
    <x v="4"/>
    <x v="38"/>
    <n v="9412.6236000000008"/>
    <s v="Q:B01:W0:_Z:LE999:SM20:_Z:_Z:ALL:LE:E:C"/>
    <x v="0"/>
    <x v="0"/>
    <s v="W0"/>
    <s v="_Z"/>
    <x v="46"/>
    <x v="19"/>
    <s v="_Z"/>
    <s v="_Z"/>
    <s v="ALL"/>
    <s v="LE"/>
    <s v="E"/>
    <s v="C"/>
    <x v="58"/>
    <x v="38"/>
    <n v="9412.6236000000008"/>
    <s v="Q:B01:W0:_Z:LE999:SM20:_Z:_Z:ALL:LE:E:C20223"/>
    <n v="0"/>
    <n v="9412.6200000000008"/>
    <x v="3"/>
    <x v="7"/>
    <x v="1"/>
  </r>
  <r>
    <s v="SUP.H.B01.AT.S13.E0010.SM20._Z._Z.ALL.LE.E.C"/>
    <x v="15"/>
    <x v="238"/>
    <x v="38"/>
    <x v="4"/>
    <x v="37"/>
    <n v="22095.912799999998"/>
    <s v="H:B01:AT:S13:E0010:SM20:_Z:_Z:ALL:LE:E:C"/>
    <x v="1"/>
    <x v="0"/>
    <s v="AT"/>
    <s v="S13"/>
    <x v="87"/>
    <x v="19"/>
    <s v="_Z"/>
    <s v="_Z"/>
    <s v="ALL"/>
    <s v="LE"/>
    <s v="E"/>
    <s v="C"/>
    <x v="238"/>
    <x v="36"/>
    <n v="22095.912799999998"/>
    <s v="H:B01:AT:S13:E0010:SM20:_Z:_Z:ALL:LE:E:C20221"/>
    <n v="0"/>
    <n v="22095.91"/>
    <x v="13"/>
    <x v="7"/>
    <x v="4"/>
  </r>
  <r>
    <s v="SUP.H.B01.BG.S13.E0010.SM20._Z._Z.ALL.LE.E.C"/>
    <x v="15"/>
    <x v="267"/>
    <x v="38"/>
    <x v="4"/>
    <x v="37"/>
    <s v="-"/>
    <s v="H:B01:BG:S13:E0010:SM20:_Z:_Z:ALL:LE:E:C"/>
    <x v="1"/>
    <x v="0"/>
    <s v="BG"/>
    <s v="S13"/>
    <x v="87"/>
    <x v="19"/>
    <s v="_Z"/>
    <s v="_Z"/>
    <s v="ALL"/>
    <s v="LE"/>
    <s v="E"/>
    <s v="C"/>
    <x v="267"/>
    <x v="36"/>
    <e v="#N/A"/>
    <s v="H:B01:BG:S13:E0010:SM20:_Z:_Z:ALL:LE:E:C20221"/>
    <n v="0"/>
    <e v="#N/A"/>
    <x v="13"/>
    <x v="7"/>
    <x v="4"/>
  </r>
  <r>
    <s v="SUP.H.B01.BE.S13.E0010.SM20._Z._Z.ALL.LE.E.C"/>
    <x v="15"/>
    <x v="239"/>
    <x v="38"/>
    <x v="4"/>
    <x v="37"/>
    <n v="31728.873200000002"/>
    <s v="H:B01:BE:S13:E0010:SM20:_Z:_Z:ALL:LE:E:C"/>
    <x v="1"/>
    <x v="0"/>
    <s v="BE"/>
    <s v="S13"/>
    <x v="87"/>
    <x v="19"/>
    <s v="_Z"/>
    <s v="_Z"/>
    <s v="ALL"/>
    <s v="LE"/>
    <s v="E"/>
    <s v="C"/>
    <x v="239"/>
    <x v="36"/>
    <n v="31728.873200000002"/>
    <s v="H:B01:BE:S13:E0010:SM20:_Z:_Z:ALL:LE:E:C20221"/>
    <n v="0"/>
    <n v="31728.87"/>
    <x v="13"/>
    <x v="7"/>
    <x v="4"/>
  </r>
  <r>
    <s v="SUP.H.B01.CY.S13.E0010.SM20._Z._Z.ALL.LE.E.C"/>
    <x v="15"/>
    <x v="240"/>
    <x v="38"/>
    <x v="4"/>
    <x v="37"/>
    <s v="-"/>
    <s v="H:B01:CY:S13:E0010:SM20:_Z:_Z:ALL:LE:E:C"/>
    <x v="1"/>
    <x v="0"/>
    <s v="CY"/>
    <s v="S13"/>
    <x v="87"/>
    <x v="19"/>
    <s v="_Z"/>
    <s v="_Z"/>
    <s v="ALL"/>
    <s v="LE"/>
    <s v="E"/>
    <s v="C"/>
    <x v="240"/>
    <x v="36"/>
    <e v="#N/A"/>
    <s v="H:B01:CY:S13:E0010:SM20:_Z:_Z:ALL:LE:E:C20221"/>
    <n v="0"/>
    <e v="#N/A"/>
    <x v="13"/>
    <x v="7"/>
    <x v="4"/>
  </r>
  <r>
    <s v="SUP.H.B01.EE.S13.E0010.SM20._Z._Z.ALL.LE.E.C"/>
    <x v="15"/>
    <x v="241"/>
    <x v="38"/>
    <x v="4"/>
    <x v="37"/>
    <n v="22.4558"/>
    <s v="H:B01:EE:S13:E0010:SM20:_Z:_Z:ALL:LE:E:C"/>
    <x v="1"/>
    <x v="0"/>
    <s v="EE"/>
    <s v="S13"/>
    <x v="87"/>
    <x v="19"/>
    <s v="_Z"/>
    <s v="_Z"/>
    <s v="ALL"/>
    <s v="LE"/>
    <s v="E"/>
    <s v="C"/>
    <x v="241"/>
    <x v="36"/>
    <n v="22.4558"/>
    <s v="H:B01:EE:S13:E0010:SM20:_Z:_Z:ALL:LE:E:C20221"/>
    <n v="0"/>
    <n v="22.46"/>
    <x v="13"/>
    <x v="7"/>
    <x v="4"/>
  </r>
  <r>
    <s v="SUP.H.B01.FI.S13.E0010.SM20._Z._Z.ALL.LE.E.C"/>
    <x v="15"/>
    <x v="242"/>
    <x v="38"/>
    <x v="4"/>
    <x v="37"/>
    <n v="7536.5461999999998"/>
    <s v="H:B01:FI:S13:E0010:SM20:_Z:_Z:ALL:LE:E:C"/>
    <x v="1"/>
    <x v="0"/>
    <s v="FI"/>
    <s v="S13"/>
    <x v="87"/>
    <x v="19"/>
    <s v="_Z"/>
    <s v="_Z"/>
    <s v="ALL"/>
    <s v="LE"/>
    <s v="E"/>
    <s v="C"/>
    <x v="242"/>
    <x v="36"/>
    <n v="7536.5461999999998"/>
    <s v="H:B01:FI:S13:E0010:SM20:_Z:_Z:ALL:LE:E:C20221"/>
    <n v="0"/>
    <n v="7536.55"/>
    <x v="13"/>
    <x v="7"/>
    <x v="4"/>
  </r>
  <r>
    <s v="SUP.H.B01.FR.S13.E0010.SM20._Z._Z.ALL.LE.E.C"/>
    <x v="15"/>
    <x v="243"/>
    <x v="38"/>
    <x v="4"/>
    <x v="37"/>
    <n v="148715.8351"/>
    <s v="H:B01:FR:S13:E0010:SM20:_Z:_Z:ALL:LE:E:C"/>
    <x v="1"/>
    <x v="0"/>
    <s v="FR"/>
    <s v="S13"/>
    <x v="87"/>
    <x v="19"/>
    <s v="_Z"/>
    <s v="_Z"/>
    <s v="ALL"/>
    <s v="LE"/>
    <s v="E"/>
    <s v="C"/>
    <x v="243"/>
    <x v="36"/>
    <n v="148715.8351"/>
    <s v="H:B01:FR:S13:E0010:SM20:_Z:_Z:ALL:LE:E:C20221"/>
    <n v="0"/>
    <n v="148715.84"/>
    <x v="13"/>
    <x v="7"/>
    <x v="4"/>
  </r>
  <r>
    <s v="SUP.H.B01.HR.S13.E0010.SM20._Z._Z.ALL.LE.E.C"/>
    <x v="15"/>
    <x v="268"/>
    <x v="38"/>
    <x v="4"/>
    <x v="37"/>
    <n v="6978.5459000000001"/>
    <s v="H:B01:HR:S13:E0010:SM20:_Z:_Z:ALL:LE:E:C"/>
    <x v="1"/>
    <x v="0"/>
    <s v="HR"/>
    <s v="S13"/>
    <x v="87"/>
    <x v="19"/>
    <s v="_Z"/>
    <s v="_Z"/>
    <s v="ALL"/>
    <s v="LE"/>
    <s v="E"/>
    <s v="C"/>
    <x v="268"/>
    <x v="36"/>
    <n v="6978.5459000000001"/>
    <s v="H:B01:HR:S13:E0010:SM20:_Z:_Z:ALL:LE:E:C20221"/>
    <n v="0"/>
    <n v="6978.55"/>
    <x v="13"/>
    <x v="7"/>
    <x v="4"/>
  </r>
  <r>
    <s v="SUP.H.B01.DE.S13.E0010.SM20._Z._Z.ALL.LE.E.C"/>
    <x v="15"/>
    <x v="244"/>
    <x v="38"/>
    <x v="4"/>
    <x v="37"/>
    <n v="137565.8259"/>
    <s v="H:B01:DE:S13:E0010:SM20:_Z:_Z:ALL:LE:E:C"/>
    <x v="1"/>
    <x v="0"/>
    <s v="DE"/>
    <s v="S13"/>
    <x v="87"/>
    <x v="19"/>
    <s v="_Z"/>
    <s v="_Z"/>
    <s v="ALL"/>
    <s v="LE"/>
    <s v="E"/>
    <s v="C"/>
    <x v="244"/>
    <x v="36"/>
    <n v="137565.8259"/>
    <s v="H:B01:DE:S13:E0010:SM20:_Z:_Z:ALL:LE:E:C20221"/>
    <n v="0"/>
    <n v="137565.82999999999"/>
    <x v="13"/>
    <x v="7"/>
    <x v="4"/>
  </r>
  <r>
    <s v="SUP.H.B01.GR.S13.E0010.SM20._Z._Z.ALL.LE.E.C"/>
    <x v="15"/>
    <x v="245"/>
    <x v="38"/>
    <x v="4"/>
    <x v="37"/>
    <n v="1258.6210000000001"/>
    <s v="H:B01:GR:S13:E0010:SM20:_Z:_Z:ALL:LE:E:C"/>
    <x v="1"/>
    <x v="0"/>
    <s v="GR"/>
    <s v="S13"/>
    <x v="87"/>
    <x v="19"/>
    <s v="_Z"/>
    <s v="_Z"/>
    <s v="ALL"/>
    <s v="LE"/>
    <s v="E"/>
    <s v="C"/>
    <x v="245"/>
    <x v="36"/>
    <n v="1258.6210000000001"/>
    <s v="H:B01:GR:S13:E0010:SM20:_Z:_Z:ALL:LE:E:C20221"/>
    <n v="0"/>
    <n v="1258.6199999999999"/>
    <x v="13"/>
    <x v="7"/>
    <x v="4"/>
  </r>
  <r>
    <s v="SUP.H.B01.IE.S13.E0010.SM20._Z._Z.ALL.LE.E.C"/>
    <x v="15"/>
    <x v="246"/>
    <x v="38"/>
    <x v="4"/>
    <x v="37"/>
    <n v="2204.1828999999998"/>
    <s v="H:B01:IE:S13:E0010:SM20:_Z:_Z:ALL:LE:E:C"/>
    <x v="1"/>
    <x v="0"/>
    <s v="IE"/>
    <s v="S13"/>
    <x v="87"/>
    <x v="19"/>
    <s v="_Z"/>
    <s v="_Z"/>
    <s v="ALL"/>
    <s v="LE"/>
    <s v="E"/>
    <s v="C"/>
    <x v="246"/>
    <x v="36"/>
    <n v="2204.1828999999998"/>
    <s v="H:B01:IE:S13:E0010:SM20:_Z:_Z:ALL:LE:E:C20221"/>
    <n v="0"/>
    <n v="2204.1799999999998"/>
    <x v="13"/>
    <x v="7"/>
    <x v="4"/>
  </r>
  <r>
    <s v="SUP.H.B01.IT.S13.E0010.SM20._Z._Z.ALL.LE.E.C"/>
    <x v="15"/>
    <x v="247"/>
    <x v="38"/>
    <x v="4"/>
    <x v="37"/>
    <n v="116990.6523"/>
    <s v="H:B01:IT:S13:E0010:SM20:_Z:_Z:ALL:LE:E:C"/>
    <x v="1"/>
    <x v="0"/>
    <s v="IT"/>
    <s v="S13"/>
    <x v="87"/>
    <x v="19"/>
    <s v="_Z"/>
    <s v="_Z"/>
    <s v="ALL"/>
    <s v="LE"/>
    <s v="E"/>
    <s v="C"/>
    <x v="247"/>
    <x v="36"/>
    <n v="116990.6523"/>
    <s v="H:B01:IT:S13:E0010:SM20:_Z:_Z:ALL:LE:E:C20221"/>
    <n v="0"/>
    <n v="116990.65"/>
    <x v="13"/>
    <x v="7"/>
    <x v="4"/>
  </r>
  <r>
    <s v="SUP.H.B01.LV.S13.E0010.SM20._Z._Z.ALL.LE.E.C"/>
    <x v="15"/>
    <x v="248"/>
    <x v="38"/>
    <x v="4"/>
    <x v="37"/>
    <n v="362.39670000000001"/>
    <s v="H:B01:LV:S13:E0010:SM20:_Z:_Z:ALL:LE:E:C"/>
    <x v="1"/>
    <x v="0"/>
    <s v="LV"/>
    <s v="S13"/>
    <x v="87"/>
    <x v="19"/>
    <s v="_Z"/>
    <s v="_Z"/>
    <s v="ALL"/>
    <s v="LE"/>
    <s v="E"/>
    <s v="C"/>
    <x v="248"/>
    <x v="36"/>
    <n v="362.39670000000001"/>
    <s v="H:B01:LV:S13:E0010:SM20:_Z:_Z:ALL:LE:E:C20221"/>
    <n v="0"/>
    <n v="362.4"/>
    <x v="13"/>
    <x v="7"/>
    <x v="4"/>
  </r>
  <r>
    <s v="SUP.H.B01.LT.S13.E0010.SM20._Z._Z.ALL.LE.E.C"/>
    <x v="15"/>
    <x v="249"/>
    <x v="38"/>
    <x v="4"/>
    <x v="37"/>
    <s v="-"/>
    <s v="H:B01:LT:S13:E0010:SM20:_Z:_Z:ALL:LE:E:C"/>
    <x v="1"/>
    <x v="0"/>
    <s v="LT"/>
    <s v="S13"/>
    <x v="87"/>
    <x v="19"/>
    <s v="_Z"/>
    <s v="_Z"/>
    <s v="ALL"/>
    <s v="LE"/>
    <s v="E"/>
    <s v="C"/>
    <x v="249"/>
    <x v="36"/>
    <e v="#N/A"/>
    <s v="H:B01:LT:S13:E0010:SM20:_Z:_Z:ALL:LE:E:C20221"/>
    <n v="0"/>
    <e v="#N/A"/>
    <x v="13"/>
    <x v="7"/>
    <x v="4"/>
  </r>
  <r>
    <s v="SUP.H.B01.LU.S13.E0010.SM20._Z._Z.ALL.LE.E.C"/>
    <x v="15"/>
    <x v="250"/>
    <x v="38"/>
    <x v="4"/>
    <x v="37"/>
    <n v="6051.8918000000003"/>
    <s v="H:B01:LU:S13:E0010:SM20:_Z:_Z:ALL:LE:E:C"/>
    <x v="1"/>
    <x v="0"/>
    <s v="LU"/>
    <s v="S13"/>
    <x v="87"/>
    <x v="19"/>
    <s v="_Z"/>
    <s v="_Z"/>
    <s v="ALL"/>
    <s v="LE"/>
    <s v="E"/>
    <s v="C"/>
    <x v="250"/>
    <x v="36"/>
    <n v="6051.8918000000003"/>
    <s v="H:B01:LU:S13:E0010:SM20:_Z:_Z:ALL:LE:E:C20221"/>
    <n v="0"/>
    <n v="6051.89"/>
    <x v="13"/>
    <x v="7"/>
    <x v="4"/>
  </r>
  <r>
    <s v="SUP.H.B01.MT.S13.E0010.SM20._Z._Z.ALL.LE.E.C"/>
    <x v="15"/>
    <x v="251"/>
    <x v="38"/>
    <x v="4"/>
    <x v="37"/>
    <n v="147.78700000000001"/>
    <s v="H:B01:MT:S13:E0010:SM20:_Z:_Z:ALL:LE:E:C"/>
    <x v="1"/>
    <x v="0"/>
    <s v="MT"/>
    <s v="S13"/>
    <x v="87"/>
    <x v="19"/>
    <s v="_Z"/>
    <s v="_Z"/>
    <s v="ALL"/>
    <s v="LE"/>
    <s v="E"/>
    <s v="C"/>
    <x v="251"/>
    <x v="36"/>
    <n v="147.78700000000001"/>
    <s v="H:B01:MT:S13:E0010:SM20:_Z:_Z:ALL:LE:E:C20221"/>
    <n v="0"/>
    <n v="147.79"/>
    <x v="13"/>
    <x v="7"/>
    <x v="4"/>
  </r>
  <r>
    <s v="SUP.H.B01.NL.S13.E0010.SM20._Z._Z.ALL.LE.E.C"/>
    <x v="15"/>
    <x v="252"/>
    <x v="38"/>
    <x v="4"/>
    <x v="37"/>
    <n v="18575.544600000001"/>
    <s v="H:B01:NL:S13:E0010:SM20:_Z:_Z:ALL:LE:E:C"/>
    <x v="1"/>
    <x v="0"/>
    <s v="NL"/>
    <s v="S13"/>
    <x v="87"/>
    <x v="19"/>
    <s v="_Z"/>
    <s v="_Z"/>
    <s v="ALL"/>
    <s v="LE"/>
    <s v="E"/>
    <s v="C"/>
    <x v="252"/>
    <x v="36"/>
    <n v="18575.544600000001"/>
    <s v="H:B01:NL:S13:E0010:SM20:_Z:_Z:ALL:LE:E:C20221"/>
    <n v="0"/>
    <n v="18575.54"/>
    <x v="13"/>
    <x v="7"/>
    <x v="4"/>
  </r>
  <r>
    <s v="SUP.H.B01.PT.S13.E0010.SM20._Z._Z.ALL.LE.E.C"/>
    <x v="15"/>
    <x v="255"/>
    <x v="38"/>
    <x v="4"/>
    <x v="37"/>
    <n v="9179.7482"/>
    <s v="H:B01:PT:S13:E0010:SM20:_Z:_Z:ALL:LE:E:C"/>
    <x v="1"/>
    <x v="0"/>
    <s v="PT"/>
    <s v="S13"/>
    <x v="87"/>
    <x v="19"/>
    <s v="_Z"/>
    <s v="_Z"/>
    <s v="ALL"/>
    <s v="LE"/>
    <s v="E"/>
    <s v="C"/>
    <x v="255"/>
    <x v="36"/>
    <n v="9179.7482"/>
    <s v="H:B01:PT:S13:E0010:SM20:_Z:_Z:ALL:LE:E:C20221"/>
    <n v="0"/>
    <n v="9179.75"/>
    <x v="13"/>
    <x v="7"/>
    <x v="4"/>
  </r>
  <r>
    <s v="SUP.H.B01.SK.S13.E0010.SM20._Z._Z.ALL.LE.E.C"/>
    <x v="15"/>
    <x v="257"/>
    <x v="38"/>
    <x v="4"/>
    <x v="37"/>
    <n v="12250.9588"/>
    <s v="H:B01:SK:S13:E0010:SM20:_Z:_Z:ALL:LE:E:C"/>
    <x v="1"/>
    <x v="0"/>
    <s v="SK"/>
    <s v="S13"/>
    <x v="87"/>
    <x v="19"/>
    <s v="_Z"/>
    <s v="_Z"/>
    <s v="ALL"/>
    <s v="LE"/>
    <s v="E"/>
    <s v="C"/>
    <x v="257"/>
    <x v="36"/>
    <n v="12250.9588"/>
    <s v="H:B01:SK:S13:E0010:SM20:_Z:_Z:ALL:LE:E:C20221"/>
    <n v="0"/>
    <n v="12250.96"/>
    <x v="13"/>
    <x v="7"/>
    <x v="4"/>
  </r>
  <r>
    <s v="SUP.H.B01.SI.S13.E0010.SM20._Z._Z.ALL.LE.E.C"/>
    <x v="15"/>
    <x v="258"/>
    <x v="38"/>
    <x v="4"/>
    <x v="37"/>
    <n v="1793.7669000000001"/>
    <s v="H:B01:SI:S13:E0010:SM20:_Z:_Z:ALL:LE:E:C"/>
    <x v="1"/>
    <x v="0"/>
    <s v="SI"/>
    <s v="S13"/>
    <x v="87"/>
    <x v="19"/>
    <s v="_Z"/>
    <s v="_Z"/>
    <s v="ALL"/>
    <s v="LE"/>
    <s v="E"/>
    <s v="C"/>
    <x v="258"/>
    <x v="36"/>
    <n v="1793.7669000000001"/>
    <s v="H:B01:SI:S13:E0010:SM20:_Z:_Z:ALL:LE:E:C20221"/>
    <n v="0"/>
    <n v="1793.77"/>
    <x v="13"/>
    <x v="7"/>
    <x v="4"/>
  </r>
  <r>
    <s v="SUP.H.B01.ES.S13.E0010.SM20._Z._Z.ALL.LE.E.C"/>
    <x v="15"/>
    <x v="259"/>
    <x v="38"/>
    <x v="4"/>
    <x v="37"/>
    <n v="192686.98190000001"/>
    <s v="H:B01:ES:S13:E0010:SM20:_Z:_Z:ALL:LE:E:C"/>
    <x v="1"/>
    <x v="0"/>
    <s v="ES"/>
    <s v="S13"/>
    <x v="87"/>
    <x v="19"/>
    <s v="_Z"/>
    <s v="_Z"/>
    <s v="ALL"/>
    <s v="LE"/>
    <s v="E"/>
    <s v="C"/>
    <x v="259"/>
    <x v="36"/>
    <n v="192686.98190000001"/>
    <s v="H:B01:ES:S13:E0010:SM20:_Z:_Z:ALL:LE:E:C20221"/>
    <n v="0"/>
    <n v="192686.98"/>
    <x v="13"/>
    <x v="7"/>
    <x v="4"/>
  </r>
  <r>
    <s v="SUP.H.B01.G00.S13.E0010.SM20._Z._Z.ALL.LE.E.C"/>
    <x v="15"/>
    <x v="254"/>
    <x v="38"/>
    <x v="4"/>
    <x v="37"/>
    <n v="88129.033899999995"/>
    <s v="H:B01:G00:S13:E0010:SM20:_Z:_Z:ALL:LE:E:C"/>
    <x v="1"/>
    <x v="0"/>
    <s v="G00"/>
    <s v="S13"/>
    <x v="87"/>
    <x v="19"/>
    <s v="_Z"/>
    <s v="_Z"/>
    <s v="ALL"/>
    <s v="LE"/>
    <s v="E"/>
    <s v="C"/>
    <x v="254"/>
    <x v="36"/>
    <n v="88129.033899999995"/>
    <s v="H:B01:G00:S13:E0010:SM20:_Z:_Z:ALL:LE:E:C20221"/>
    <n v="0"/>
    <n v="88129.03"/>
    <x v="13"/>
    <x v="7"/>
    <x v="4"/>
  </r>
  <r>
    <s v="SUP.H.B01.E10.S13.E0010.SM20._Z._Z.ALL.LE.E.C"/>
    <x v="15"/>
    <x v="253"/>
    <x v="38"/>
    <x v="4"/>
    <x v="37"/>
    <n v="14314.6875"/>
    <s v="H:B01:E10:S13:E0010:SM20:_Z:_Z:ALL:LE:E:C"/>
    <x v="1"/>
    <x v="0"/>
    <s v="E10"/>
    <s v="S13"/>
    <x v="87"/>
    <x v="19"/>
    <s v="_Z"/>
    <s v="_Z"/>
    <s v="ALL"/>
    <s v="LE"/>
    <s v="E"/>
    <s v="C"/>
    <x v="253"/>
    <x v="36"/>
    <n v="14314.6875"/>
    <s v="H:B01:E10:S13:E0010:SM20:_Z:_Z:ALL:LE:E:C20221"/>
    <n v="0"/>
    <n v="14314.69"/>
    <x v="13"/>
    <x v="7"/>
    <x v="4"/>
  </r>
  <r>
    <s v="SUP.H.B01.W1.S13.E0010.SM20._Z._Z.ALL.LE.E.C"/>
    <x v="15"/>
    <x v="256"/>
    <x v="38"/>
    <x v="4"/>
    <x v="37"/>
    <n v="131624.8015"/>
    <s v="H:B01:W1:S13:E0010:SM20:_Z:_Z:ALL:LE:E:C"/>
    <x v="1"/>
    <x v="0"/>
    <s v="W1"/>
    <s v="S13"/>
    <x v="87"/>
    <x v="19"/>
    <s v="_Z"/>
    <s v="_Z"/>
    <s v="ALL"/>
    <s v="LE"/>
    <s v="E"/>
    <s v="C"/>
    <x v="256"/>
    <x v="36"/>
    <n v="131624.8015"/>
    <s v="H:B01:W1:S13:E0010:SM20:_Z:_Z:ALL:LE:E:C20221"/>
    <n v="0"/>
    <n v="131624.79999999999"/>
    <x v="13"/>
    <x v="7"/>
    <x v="4"/>
  </r>
  <r>
    <s v="SUP.H.B01._X.S13.E0010.SM20._Z._Z.ALL.LE.E.C"/>
    <x v="15"/>
    <x v="261"/>
    <x v="38"/>
    <x v="4"/>
    <x v="37"/>
    <n v="17201.842199999999"/>
    <s v="H:B01:_X:S13:E0010:SM20:_Z:_Z:ALL:LE:E:C"/>
    <x v="1"/>
    <x v="0"/>
    <s v="_X"/>
    <s v="S13"/>
    <x v="87"/>
    <x v="19"/>
    <s v="_Z"/>
    <s v="_Z"/>
    <s v="ALL"/>
    <s v="LE"/>
    <s v="E"/>
    <s v="C"/>
    <x v="261"/>
    <x v="36"/>
    <n v="17201.842199999999"/>
    <s v="H:B01:_X:S13:E0010:SM20:_Z:_Z:ALL:LE:E:C20221"/>
    <n v="0"/>
    <n v="17201.84"/>
    <x v="13"/>
    <x v="7"/>
    <x v="4"/>
  </r>
  <r>
    <s v="SUP.H.B01.W0.S13.E0010.SM20._Z._Z.ALL.LE.E.C"/>
    <x v="15"/>
    <x v="260"/>
    <x v="38"/>
    <x v="4"/>
    <x v="37"/>
    <n v="969404.83149999997"/>
    <s v="H:B01:W0:S13:E0010:SM20:_Z:_Z:ALL:LE:E:C"/>
    <x v="1"/>
    <x v="0"/>
    <s v="W0"/>
    <s v="S13"/>
    <x v="87"/>
    <x v="19"/>
    <s v="_Z"/>
    <s v="_Z"/>
    <s v="ALL"/>
    <s v="LE"/>
    <s v="E"/>
    <s v="C"/>
    <x v="260"/>
    <x v="36"/>
    <n v="969404.83149999997"/>
    <s v="H:B01:W0:S13:E0010:SM20:_Z:_Z:ALL:LE:E:C20221"/>
    <n v="0"/>
    <n v="969404.83"/>
    <x v="13"/>
    <x v="7"/>
    <x v="4"/>
  </r>
  <r>
    <s v="SUP.Q.B01.W0._Z.E0000.SM20._Z._Z.ALL.LE.E.C"/>
    <x v="5"/>
    <x v="65"/>
    <x v="38"/>
    <x v="4"/>
    <x v="38"/>
    <n v="3020.7620000000002"/>
    <s v="Q:B01:W0:_Z:E0000:SM20:_Z:_Z:ALL:LE:E:C"/>
    <x v="0"/>
    <x v="0"/>
    <s v="W0"/>
    <s v="_Z"/>
    <x v="53"/>
    <x v="19"/>
    <s v="_Z"/>
    <s v="_Z"/>
    <s v="ALL"/>
    <s v="LE"/>
    <s v="E"/>
    <s v="C"/>
    <x v="65"/>
    <x v="38"/>
    <n v="3020.7620000000002"/>
    <s v="Q:B01:W0:_Z:E0000:SM20:_Z:_Z:ALL:LE:E:C20223"/>
    <n v="1"/>
    <n v="3020.76"/>
    <x v="5"/>
    <x v="7"/>
    <x v="1"/>
  </r>
  <r>
    <s v="SUP.Q.B01.W0._Z.O0000.SM20._Z._Z.ALL.LE.E.C"/>
    <x v="4"/>
    <x v="61"/>
    <x v="38"/>
    <x v="4"/>
    <x v="38"/>
    <n v="565.80309999999997"/>
    <s v="Q:B01:W0:_Z:O0000:SM20:_Z:_Z:ALL:LE:E:C"/>
    <x v="0"/>
    <x v="0"/>
    <s v="W0"/>
    <s v="_Z"/>
    <x v="49"/>
    <x v="19"/>
    <s v="_Z"/>
    <s v="_Z"/>
    <s v="ALL"/>
    <s v="LE"/>
    <s v="E"/>
    <s v="C"/>
    <x v="61"/>
    <x v="38"/>
    <n v="565.80309999999997"/>
    <s v="Q:B01:W0:_Z:O0000:SM20:_Z:_Z:ALL:LE:E:C20223"/>
    <n v="0"/>
    <n v="565.79999999999995"/>
    <x v="4"/>
    <x v="7"/>
    <x v="1"/>
  </r>
  <r>
    <s v="SUP.Q.B01.W0._Z.O1000.SM20._Z._Z.ALL.LE.E.C"/>
    <x v="4"/>
    <x v="60"/>
    <x v="38"/>
    <x v="4"/>
    <x v="38"/>
    <n v="476.44119999999998"/>
    <s v="Q:B01:W0:_Z:O1000:SM20:_Z:_Z:ALL:LE:E:C"/>
    <x v="0"/>
    <x v="0"/>
    <s v="W0"/>
    <s v="_Z"/>
    <x v="48"/>
    <x v="19"/>
    <s v="_Z"/>
    <s v="_Z"/>
    <s v="ALL"/>
    <s v="LE"/>
    <s v="E"/>
    <s v="C"/>
    <x v="60"/>
    <x v="38"/>
    <n v="476.44119999999998"/>
    <s v="Q:B01:W0:_Z:O1000:SM20:_Z:_Z:ALL:LE:E:C20223"/>
    <n v="0"/>
    <n v="476.44"/>
    <x v="4"/>
    <x v="7"/>
    <x v="1"/>
  </r>
  <r>
    <s v="SUP.Q.B01.W0._Z.O1100.SM20._Z._Z.ALL.LE.E.C"/>
    <x v="4"/>
    <x v="59"/>
    <x v="38"/>
    <x v="4"/>
    <x v="38"/>
    <n v="433.17989999999998"/>
    <s v="Q:B01:W0:_Z:O1100:SM20:_Z:_Z:ALL:LE:E:C"/>
    <x v="0"/>
    <x v="0"/>
    <s v="W0"/>
    <s v="_Z"/>
    <x v="47"/>
    <x v="19"/>
    <s v="_Z"/>
    <s v="_Z"/>
    <s v="ALL"/>
    <s v="LE"/>
    <s v="E"/>
    <s v="C"/>
    <x v="59"/>
    <x v="38"/>
    <n v="433.17989999999998"/>
    <s v="Q:B01:W0:_Z:O1100:SM20:_Z:_Z:ALL:LE:E:C20223"/>
    <n v="0"/>
    <n v="433.18"/>
    <x v="4"/>
    <x v="7"/>
    <x v="1"/>
  </r>
  <r>
    <s v="SUP.Q.B01.W0._Z.I4001.SM20._Z._Z._Z._Z.PCT.C"/>
    <x v="4"/>
    <x v="64"/>
    <x v="38"/>
    <x v="4"/>
    <x v="38"/>
    <n v="18.73"/>
    <s v="Q:B01:W0:_Z:I4001:SM20:_Z:_Z:_Z:_Z:PCT:C"/>
    <x v="0"/>
    <x v="0"/>
    <s v="W0"/>
    <s v="_Z"/>
    <x v="52"/>
    <x v="19"/>
    <s v="_Z"/>
    <s v="_Z"/>
    <s v="_Z"/>
    <s v="_Z"/>
    <s v="PCT"/>
    <s v="C"/>
    <x v="64"/>
    <x v="38"/>
    <n v="0.18729999999999999"/>
    <s v="Q:B01:W0:_Z:I4001:SM20:_Z:_Z:_Z:_Z:PCT:C20223"/>
    <n v="0"/>
    <n v="18.73"/>
    <x v="4"/>
    <x v="7"/>
    <x v="1"/>
  </r>
  <r>
    <s v="SUP.Q.B01.W0._Z.I4002.SM20._Z._Z._Z._Z.PCT.C"/>
    <x v="4"/>
    <x v="63"/>
    <x v="38"/>
    <x v="4"/>
    <x v="38"/>
    <n v="15.77"/>
    <s v="Q:B01:W0:_Z:I4002:SM20:_Z:_Z:_Z:_Z:PCT:C"/>
    <x v="0"/>
    <x v="0"/>
    <s v="W0"/>
    <s v="_Z"/>
    <x v="51"/>
    <x v="19"/>
    <s v="_Z"/>
    <s v="_Z"/>
    <s v="_Z"/>
    <s v="_Z"/>
    <s v="PCT"/>
    <s v="C"/>
    <x v="63"/>
    <x v="38"/>
    <n v="0.15770000000000001"/>
    <s v="Q:B01:W0:_Z:I4002:SM20:_Z:_Z:_Z:_Z:PCT:C20223"/>
    <n v="0"/>
    <n v="15.77"/>
    <x v="4"/>
    <x v="7"/>
    <x v="1"/>
  </r>
  <r>
    <s v="SUP.Q.B01.W0._Z.I4008.SM20._Z._Z._Z._Z.PCT.C"/>
    <x v="4"/>
    <x v="62"/>
    <x v="38"/>
    <x v="4"/>
    <x v="38"/>
    <n v="14.34"/>
    <s v="Q:B01:W0:_Z:I4008:SM20:_Z:_Z:_Z:_Z:PCT:C"/>
    <x v="0"/>
    <x v="0"/>
    <s v="W0"/>
    <s v="_Z"/>
    <x v="50"/>
    <x v="19"/>
    <s v="_Z"/>
    <s v="_Z"/>
    <s v="_Z"/>
    <s v="_Z"/>
    <s v="PCT"/>
    <s v="C"/>
    <x v="62"/>
    <x v="38"/>
    <n v="0.1434"/>
    <s v="Q:B01:W0:_Z:I4008:SM20:_Z:_Z:_Z:_Z:PCT:C20223"/>
    <n v="0"/>
    <n v="14.34"/>
    <x v="4"/>
    <x v="7"/>
    <x v="1"/>
  </r>
  <r>
    <s v="SUP.Q.B01.W0._Z.MSV31.SM20._Z._Z.ALL.LE.E.C"/>
    <x v="13"/>
    <x v="195"/>
    <x v="38"/>
    <x v="4"/>
    <x v="38"/>
    <n v="9248.1470000000008"/>
    <s v="Q:B01:W0:_Z:MSV31:SM20:_Z:_Z:ALL:LE:E:C"/>
    <x v="0"/>
    <x v="0"/>
    <s v="W0"/>
    <s v="_Z"/>
    <x v="116"/>
    <x v="19"/>
    <s v="_Z"/>
    <s v="_Z"/>
    <s v="ALL"/>
    <s v="LE"/>
    <s v="E"/>
    <s v="C"/>
    <x v="195"/>
    <x v="38"/>
    <n v="9248.1470000000008"/>
    <s v="Q:B01:W0:_Z:MSV31:SM20:_Z:_Z:ALL:LE:E:C20223"/>
    <n v="0"/>
    <n v="9248.15"/>
    <x v="11"/>
    <x v="7"/>
    <x v="1"/>
  </r>
  <r>
    <s v="SUP.Q.B01.W0._Z.MSV33.SM20._Z._Z.ALL.LE.E.C"/>
    <x v="13"/>
    <x v="190"/>
    <x v="38"/>
    <x v="4"/>
    <x v="38"/>
    <n v="7899.9447"/>
    <s v="Q:B01:W0:_Z:MSV33:SM20:_Z:_Z:ALL:LE:E:C"/>
    <x v="0"/>
    <x v="0"/>
    <s v="W0"/>
    <s v="_Z"/>
    <x v="111"/>
    <x v="19"/>
    <s v="_Z"/>
    <s v="_Z"/>
    <s v="ALL"/>
    <s v="LE"/>
    <s v="E"/>
    <s v="C"/>
    <x v="190"/>
    <x v="38"/>
    <n v="7899.9447"/>
    <s v="Q:B01:W0:_Z:MSV33:SM20:_Z:_Z:ALL:LE:E:C20223"/>
    <n v="0"/>
    <n v="7899.94"/>
    <x v="11"/>
    <x v="7"/>
    <x v="1"/>
  </r>
  <r>
    <s v="SUP.Q.B01.W0._Z.MSV34.SM20._Z._Z.ALL.LE.E.C"/>
    <x v="13"/>
    <x v="219"/>
    <x v="38"/>
    <x v="4"/>
    <x v="38"/>
    <n v="283.41449999999998"/>
    <s v="Q:B01:W0:_Z:MSV34:SM20:_Z:_Z:ALL:LE:E:C"/>
    <x v="0"/>
    <x v="0"/>
    <s v="W0"/>
    <s v="_Z"/>
    <x v="140"/>
    <x v="19"/>
    <s v="_Z"/>
    <s v="_Z"/>
    <s v="ALL"/>
    <s v="LE"/>
    <s v="E"/>
    <s v="C"/>
    <x v="219"/>
    <x v="38"/>
    <n v="283.41449999999998"/>
    <s v="Q:B01:W0:_Z:MSV34:SM20:_Z:_Z:ALL:LE:E:C20223"/>
    <n v="0"/>
    <n v="283.41000000000003"/>
    <x v="11"/>
    <x v="7"/>
    <x v="1"/>
  </r>
  <r>
    <s v="SUP.Q.B01.W0._Z.MSV35.SM20._Z._Z.ALL.LE.E.C"/>
    <x v="13"/>
    <x v="192"/>
    <x v="38"/>
    <x v="4"/>
    <x v="38"/>
    <n v="529.29110000000003"/>
    <s v="Q:B01:W0:_Z:MSV35:SM20:_Z:_Z:ALL:LE:E:C"/>
    <x v="0"/>
    <x v="0"/>
    <s v="W0"/>
    <s v="_Z"/>
    <x v="113"/>
    <x v="19"/>
    <s v="_Z"/>
    <s v="_Z"/>
    <s v="ALL"/>
    <s v="LE"/>
    <s v="E"/>
    <s v="C"/>
    <x v="192"/>
    <x v="38"/>
    <n v="529.29110000000003"/>
    <s v="Q:B01:W0:_Z:MSV35:SM20:_Z:_Z:ALL:LE:E:C20223"/>
    <n v="0"/>
    <n v="529.29"/>
    <x v="11"/>
    <x v="7"/>
    <x v="1"/>
  </r>
  <r>
    <s v="SUP.Q.B01.W0._Z.MSV40.SM20._Z._Z.ALL.LE.E.C"/>
    <x v="13"/>
    <x v="292"/>
    <x v="38"/>
    <x v="4"/>
    <x v="38"/>
    <n v="-3.2545999999999999"/>
    <s v="Q:B01:W0:_Z:MSV40:SM20:_Z:_Z:ALL:LE:E:C"/>
    <x v="0"/>
    <x v="0"/>
    <s v="W0"/>
    <s v="_Z"/>
    <x v="162"/>
    <x v="19"/>
    <s v="_Z"/>
    <s v="_Z"/>
    <s v="ALL"/>
    <s v="LE"/>
    <s v="E"/>
    <s v="C"/>
    <x v="347"/>
    <x v="38"/>
    <n v="-3.2545999999999999"/>
    <s v="Q:B01:W0:_Z:MSV40:SM20:_Z:_Z:ALL:LE:E:C20223"/>
    <n v="0"/>
    <n v="-3.25"/>
    <x v="11"/>
    <x v="7"/>
    <x v="1"/>
  </r>
  <r>
    <s v="SUP.Q.B01.W0._Z.MSV41.SM20._Z._Z.ALL.LE.E.C"/>
    <x v="13"/>
    <x v="293"/>
    <x v="38"/>
    <x v="4"/>
    <x v="38"/>
    <n v="13.4407"/>
    <s v="Q:B01:W0:_Z:MSV41:SM20:_Z:_Z:ALL:LE:E:C"/>
    <x v="0"/>
    <x v="0"/>
    <s v="W0"/>
    <s v="_Z"/>
    <x v="163"/>
    <x v="19"/>
    <s v="_Z"/>
    <s v="_Z"/>
    <s v="ALL"/>
    <s v="LE"/>
    <s v="E"/>
    <s v="C"/>
    <x v="348"/>
    <x v="38"/>
    <n v="13.4407"/>
    <s v="Q:B01:W0:_Z:MSV41:SM20:_Z:_Z:ALL:LE:E:C20223"/>
    <n v="0"/>
    <n v="13.44"/>
    <x v="11"/>
    <x v="7"/>
    <x v="1"/>
  </r>
  <r>
    <s v="SUP.Q.B01.W0._Z.MSV36.SM20._Z._Z.ALL.LE.E.C"/>
    <x v="13"/>
    <x v="191"/>
    <x v="38"/>
    <x v="4"/>
    <x v="38"/>
    <n v="701.08770000000004"/>
    <s v="Q:B01:W0:_Z:MSV36:SM20:_Z:_Z:ALL:LE:E:C"/>
    <x v="0"/>
    <x v="0"/>
    <s v="W0"/>
    <s v="_Z"/>
    <x v="112"/>
    <x v="19"/>
    <s v="_Z"/>
    <s v="_Z"/>
    <s v="ALL"/>
    <s v="LE"/>
    <s v="E"/>
    <s v="C"/>
    <x v="191"/>
    <x v="38"/>
    <n v="701.08770000000004"/>
    <s v="Q:B01:W0:_Z:MSV36:SM20:_Z:_Z:ALL:LE:E:C20223"/>
    <n v="0"/>
    <n v="701.09"/>
    <x v="11"/>
    <x v="7"/>
    <x v="1"/>
  </r>
  <r>
    <s v="SUP.Q.B01.W0._Z.MSV42.SM20._Z._Z.ALL.LE.E.C"/>
    <x v="13"/>
    <x v="218"/>
    <x v="38"/>
    <x v="4"/>
    <x v="38"/>
    <n v="-175.77719999999999"/>
    <s v="Q:B01:W0:_Z:MSV42:SM20:_Z:_Z:ALL:LE:E:C"/>
    <x v="0"/>
    <x v="0"/>
    <s v="W0"/>
    <s v="_Z"/>
    <x v="164"/>
    <x v="19"/>
    <s v="_Z"/>
    <s v="_Z"/>
    <s v="ALL"/>
    <s v="LE"/>
    <s v="E"/>
    <s v="C"/>
    <x v="349"/>
    <x v="38"/>
    <n v="-175.77719999999999"/>
    <s v="Q:B01:W0:_Z:MSV42:SM20:_Z:_Z:ALL:LE:E:C20223"/>
    <n v="0"/>
    <n v="-175.78"/>
    <x v="11"/>
    <x v="7"/>
    <x v="1"/>
  </r>
  <r>
    <s v="SUP.Q.B01.W0._Z.NSV12.SM20._Z._Z.ALL.LE.E.C"/>
    <x v="13"/>
    <x v="196"/>
    <x v="38"/>
    <x v="4"/>
    <x v="38"/>
    <n v="473.68650000000002"/>
    <s v="Q:B01:W0:_Z:NSV12:SM20:_Z:_Z:ALL:LE:E:C"/>
    <x v="0"/>
    <x v="0"/>
    <s v="W0"/>
    <s v="_Z"/>
    <x v="117"/>
    <x v="19"/>
    <s v="_Z"/>
    <s v="_Z"/>
    <s v="ALL"/>
    <s v="LE"/>
    <s v="E"/>
    <s v="C"/>
    <x v="196"/>
    <x v="38"/>
    <n v="473.68650000000002"/>
    <s v="Q:B01:W0:_Z:NSV12:SM20:_Z:_Z:ALL:LE:E:C20223"/>
    <n v="0"/>
    <n v="473.69"/>
    <x v="11"/>
    <x v="7"/>
    <x v="1"/>
  </r>
  <r>
    <s v="SUP.Q.B01.W0._Z.MSV12.SM20._Z._Z.ALL.LE.E.C"/>
    <x v="13"/>
    <x v="198"/>
    <x v="38"/>
    <x v="4"/>
    <x v="38"/>
    <n v="9203.3970000000008"/>
    <s v="Q:B01:W0:_Z:MSV12:SM20:_Z:_Z:ALL:LE:E:C"/>
    <x v="0"/>
    <x v="0"/>
    <s v="W0"/>
    <s v="_Z"/>
    <x v="119"/>
    <x v="19"/>
    <s v="_Z"/>
    <s v="_Z"/>
    <s v="ALL"/>
    <s v="LE"/>
    <s v="E"/>
    <s v="C"/>
    <x v="198"/>
    <x v="38"/>
    <n v="9203.3970000000008"/>
    <s v="Q:B01:W0:_Z:MSV12:SM20:_Z:_Z:ALL:LE:E:C20223"/>
    <n v="0"/>
    <n v="9203.4"/>
    <x v="11"/>
    <x v="7"/>
    <x v="1"/>
  </r>
  <r>
    <s v="SUP.Q.B01.W0._Z.MSV38.SM20._Z._Z.ALL.LE.E.C"/>
    <x v="13"/>
    <x v="193"/>
    <x v="38"/>
    <x v="4"/>
    <x v="38"/>
    <n v="-44.75"/>
    <s v="Q:B01:W0:_Z:MSV38:SM20:_Z:_Z:ALL:LE:E:C"/>
    <x v="0"/>
    <x v="0"/>
    <s v="W0"/>
    <s v="_Z"/>
    <x v="114"/>
    <x v="19"/>
    <s v="_Z"/>
    <s v="_Z"/>
    <s v="ALL"/>
    <s v="LE"/>
    <s v="E"/>
    <s v="C"/>
    <x v="193"/>
    <x v="38"/>
    <n v="-44.75"/>
    <s v="Q:B01:W0:_Z:MSV38:SM20:_Z:_Z:ALL:LE:E:C20223"/>
    <n v="0"/>
    <n v="-44.75"/>
    <x v="11"/>
    <x v="7"/>
    <x v="1"/>
  </r>
  <r>
    <s v="SUP.Q.B01.W0._Z.NSV13.SM20._Z._Z.ALL.LE.E.C"/>
    <x v="13"/>
    <x v="197"/>
    <x v="38"/>
    <x v="4"/>
    <x v="38"/>
    <n v="476.44119999999998"/>
    <s v="Q:B01:W0:_Z:NSV13:SM20:_Z:_Z:ALL:LE:E:C"/>
    <x v="0"/>
    <x v="0"/>
    <s v="W0"/>
    <s v="_Z"/>
    <x v="118"/>
    <x v="19"/>
    <s v="_Z"/>
    <s v="_Z"/>
    <s v="ALL"/>
    <s v="LE"/>
    <s v="E"/>
    <s v="C"/>
    <x v="197"/>
    <x v="38"/>
    <n v="476.44119999999998"/>
    <s v="Q:B01:W0:_Z:NSV13:SM20:_Z:_Z:ALL:LE:E:C20223"/>
    <n v="0"/>
    <n v="476.44"/>
    <x v="11"/>
    <x v="7"/>
    <x v="1"/>
  </r>
  <r>
    <s v="SUP.Q.B01.W0._Z.MSV13.SM20._Z._Z.ALL.LE.E.C"/>
    <x v="13"/>
    <x v="199"/>
    <x v="38"/>
    <x v="4"/>
    <x v="38"/>
    <n v="9205.3642"/>
    <s v="Q:B01:W0:_Z:MSV13:SM20:_Z:_Z:ALL:LE:E:C"/>
    <x v="0"/>
    <x v="0"/>
    <s v="W0"/>
    <s v="_Z"/>
    <x v="120"/>
    <x v="19"/>
    <s v="_Z"/>
    <s v="_Z"/>
    <s v="ALL"/>
    <s v="LE"/>
    <s v="E"/>
    <s v="C"/>
    <x v="199"/>
    <x v="38"/>
    <n v="9205.3642"/>
    <s v="Q:B01:W0:_Z:MSV13:SM20:_Z:_Z:ALL:LE:E:C20223"/>
    <n v="0"/>
    <n v="9205.36"/>
    <x v="11"/>
    <x v="7"/>
    <x v="1"/>
  </r>
  <r>
    <s v="SUP.Q.B01.W0._Z.MSV39.SM20._Z._Z.ALL.LE.E.C"/>
    <x v="13"/>
    <x v="194"/>
    <x v="38"/>
    <x v="4"/>
    <x v="38"/>
    <n v="-42.782800000000002"/>
    <s v="Q:B01:W0:_Z:MSV39:SM20:_Z:_Z:ALL:LE:E:C"/>
    <x v="0"/>
    <x v="0"/>
    <s v="W0"/>
    <s v="_Z"/>
    <x v="115"/>
    <x v="19"/>
    <s v="_Z"/>
    <s v="_Z"/>
    <s v="ALL"/>
    <s v="LE"/>
    <s v="E"/>
    <s v="C"/>
    <x v="194"/>
    <x v="38"/>
    <n v="-42.782800000000002"/>
    <s v="Q:B01:W0:_Z:MSV39:SM20:_Z:_Z:ALL:LE:E:C20223"/>
    <n v="0"/>
    <n v="-42.78"/>
    <x v="11"/>
    <x v="7"/>
    <x v="1"/>
  </r>
  <r>
    <s v="SUP.Q.B01.W0._Z.KSV12.SM20._Z._Z._Z._Z.PCT.C"/>
    <x v="13"/>
    <x v="200"/>
    <x v="38"/>
    <x v="4"/>
    <x v="38"/>
    <n v="5.1499999999999986"/>
    <s v="Q:B01:W0:_Z:KSV12:SM20:_Z:_Z:_Z:_Z:PCT:C"/>
    <x v="0"/>
    <x v="0"/>
    <s v="W0"/>
    <s v="_Z"/>
    <x v="121"/>
    <x v="19"/>
    <s v="_Z"/>
    <s v="_Z"/>
    <s v="_Z"/>
    <s v="_Z"/>
    <s v="PCT"/>
    <s v="C"/>
    <x v="200"/>
    <x v="38"/>
    <n v="5.1499999999999983E-2"/>
    <s v="Q:B01:W0:_Z:KSV12:SM20:_Z:_Z:_Z:_Z:PCT:C20223"/>
    <n v="0"/>
    <n v="5.15"/>
    <x v="11"/>
    <x v="7"/>
    <x v="1"/>
  </r>
  <r>
    <s v="SUP.Q.B01.W0._Z.KSV13.SM20._Z._Z._Z._Z.PCT.C"/>
    <x v="13"/>
    <x v="201"/>
    <x v="38"/>
    <x v="4"/>
    <x v="38"/>
    <n v="5.18"/>
    <s v="Q:B01:W0:_Z:KSV13:SM20:_Z:_Z:_Z:_Z:PCT:C"/>
    <x v="0"/>
    <x v="0"/>
    <s v="W0"/>
    <s v="_Z"/>
    <x v="122"/>
    <x v="19"/>
    <s v="_Z"/>
    <s v="_Z"/>
    <s v="_Z"/>
    <s v="_Z"/>
    <s v="PCT"/>
    <s v="C"/>
    <x v="201"/>
    <x v="38"/>
    <n v="5.1799999999999999E-2"/>
    <s v="Q:B01:W0:_Z:KSV13:SM20:_Z:_Z:_Z:_Z:PCT:C20223"/>
    <n v="0"/>
    <n v="5.18"/>
    <x v="11"/>
    <x v="7"/>
    <x v="1"/>
  </r>
  <r>
    <s v="SUP.Q.B01.W0._Z.E1000.SM20._Z._Z.ALL.LE.E.C"/>
    <x v="5"/>
    <x v="82"/>
    <x v="38"/>
    <x v="4"/>
    <x v="38"/>
    <n v="2480.9020999999998"/>
    <s v="Q:B01:W0:_Z:E1000:SM20:_Z:_Z:ALL:LE:E:C"/>
    <x v="0"/>
    <x v="0"/>
    <s v="W0"/>
    <s v="_Z"/>
    <x v="70"/>
    <x v="19"/>
    <s v="_Z"/>
    <s v="_Z"/>
    <s v="ALL"/>
    <s v="LE"/>
    <s v="E"/>
    <s v="C"/>
    <x v="82"/>
    <x v="38"/>
    <n v="2480.9020999999998"/>
    <s v="Q:B01:W0:_Z:E1000:SM20:_Z:_Z:ALL:LE:E:C20223"/>
    <n v="0"/>
    <n v="2480.9"/>
    <x v="5"/>
    <x v="7"/>
    <x v="1"/>
  </r>
  <r>
    <s v="SUP.Q.B01.W0._Z.E2000.SM20._Z._Z.ALL.LE.E.C"/>
    <x v="5"/>
    <x v="81"/>
    <x v="38"/>
    <x v="4"/>
    <x v="38"/>
    <n v="794.12580000000003"/>
    <s v="Q:B01:W0:_Z:E2000:SM20:_Z:_Z:ALL:LE:E:C"/>
    <x v="0"/>
    <x v="0"/>
    <s v="W0"/>
    <s v="_Z"/>
    <x v="69"/>
    <x v="19"/>
    <s v="_Z"/>
    <s v="_Z"/>
    <s v="ALL"/>
    <s v="LE"/>
    <s v="E"/>
    <s v="C"/>
    <x v="81"/>
    <x v="38"/>
    <n v="794.12580000000003"/>
    <s v="Q:B01:W0:_Z:E2000:SM20:_Z:_Z:ALL:LE:E:C20223"/>
    <n v="0"/>
    <n v="794.13"/>
    <x v="5"/>
    <x v="7"/>
    <x v="1"/>
  </r>
  <r>
    <s v="SUP.Q.B01.W0._Z.E2130.SM20._Z._Z.ALL.LE.E.C"/>
    <x v="5"/>
    <x v="77"/>
    <x v="38"/>
    <x v="4"/>
    <x v="38"/>
    <n v="44.179000000000002"/>
    <s v="Q:B01:W0:_Z:E2130:SM20:_Z:_Z:ALL:LE:E:C"/>
    <x v="0"/>
    <x v="0"/>
    <s v="W0"/>
    <s v="_Z"/>
    <x v="65"/>
    <x v="19"/>
    <s v="_Z"/>
    <s v="_Z"/>
    <s v="ALL"/>
    <s v="LE"/>
    <s v="E"/>
    <s v="C"/>
    <x v="77"/>
    <x v="38"/>
    <n v="44.179000000000002"/>
    <s v="Q:B01:W0:_Z:E2130:SM20:_Z:_Z:ALL:LE:E:C20223"/>
    <n v="0"/>
    <n v="44.18"/>
    <x v="5"/>
    <x v="7"/>
    <x v="1"/>
  </r>
  <r>
    <s v="SUP.Q.B01.W0._Z.E2135.SM20._Z._Z.ALL.LE.E.C"/>
    <x v="5"/>
    <x v="76"/>
    <x v="38"/>
    <x v="4"/>
    <x v="38"/>
    <n v="300.95740000000001"/>
    <s v="Q:B01:W0:_Z:E2135:SM20:_Z:_Z:ALL:LE:E:C"/>
    <x v="0"/>
    <x v="0"/>
    <s v="W0"/>
    <s v="_Z"/>
    <x v="64"/>
    <x v="19"/>
    <s v="_Z"/>
    <s v="_Z"/>
    <s v="ALL"/>
    <s v="LE"/>
    <s v="E"/>
    <s v="C"/>
    <x v="76"/>
    <x v="38"/>
    <n v="300.95740000000001"/>
    <s v="Q:B01:W0:_Z:E2135:SM20:_Z:_Z:ALL:LE:E:C20223"/>
    <n v="0"/>
    <n v="300.95999999999998"/>
    <x v="5"/>
    <x v="7"/>
    <x v="1"/>
  </r>
  <r>
    <s v="SUP.Q.B01.W0._Z.E2140.SM20._Z._Z.ALL.LE.E.C"/>
    <x v="5"/>
    <x v="78"/>
    <x v="38"/>
    <x v="4"/>
    <x v="38"/>
    <n v="137.52809999999999"/>
    <s v="Q:B01:W0:_Z:E2140:SM20:_Z:_Z:ALL:LE:E:C"/>
    <x v="0"/>
    <x v="0"/>
    <s v="W0"/>
    <s v="_Z"/>
    <x v="66"/>
    <x v="19"/>
    <s v="_Z"/>
    <s v="_Z"/>
    <s v="ALL"/>
    <s v="LE"/>
    <s v="E"/>
    <s v="C"/>
    <x v="78"/>
    <x v="38"/>
    <n v="137.52809999999999"/>
    <s v="Q:B01:W0:_Z:E2140:SM20:_Z:_Z:ALL:LE:E:C20223"/>
    <n v="0"/>
    <n v="137.53"/>
    <x v="5"/>
    <x v="7"/>
    <x v="1"/>
  </r>
  <r>
    <s v="SUP.Q.B01.W0._Z.E2145.SM20._Z._Z.ALL.LE.E.C"/>
    <x v="5"/>
    <x v="75"/>
    <x v="38"/>
    <x v="4"/>
    <x v="38"/>
    <n v="64.6494"/>
    <s v="Q:B01:W0:_Z:E2145:SM20:_Z:_Z:ALL:LE:E:C"/>
    <x v="0"/>
    <x v="0"/>
    <s v="W0"/>
    <s v="_Z"/>
    <x v="63"/>
    <x v="19"/>
    <s v="_Z"/>
    <s v="_Z"/>
    <s v="ALL"/>
    <s v="LE"/>
    <s v="E"/>
    <s v="C"/>
    <x v="75"/>
    <x v="38"/>
    <n v="64.6494"/>
    <s v="Q:B01:W0:_Z:E2145:SM20:_Z:_Z:ALL:LE:E:C20223"/>
    <n v="0"/>
    <n v="64.650000000000006"/>
    <x v="5"/>
    <x v="7"/>
    <x v="1"/>
  </r>
  <r>
    <s v="SUP.Q.B01.W0._Z.E3000.SM20._Z._Z.ALL.LE.E.C"/>
    <x v="5"/>
    <x v="80"/>
    <x v="38"/>
    <x v="4"/>
    <x v="38"/>
    <n v="1654.4063000000001"/>
    <s v="Q:B01:W0:_Z:E3000:SM20:_Z:_Z:ALL:LE:E:C"/>
    <x v="0"/>
    <x v="0"/>
    <s v="W0"/>
    <s v="_Z"/>
    <x v="68"/>
    <x v="19"/>
    <s v="_Z"/>
    <s v="_Z"/>
    <s v="ALL"/>
    <s v="LE"/>
    <s v="E"/>
    <s v="C"/>
    <x v="80"/>
    <x v="38"/>
    <n v="1654.4063000000001"/>
    <s v="Q:B01:W0:_Z:E3000:SM20:_Z:_Z:ALL:LE:E:C20223"/>
    <n v="0"/>
    <n v="1654.41"/>
    <x v="5"/>
    <x v="7"/>
    <x v="1"/>
  </r>
  <r>
    <s v="SUP.Q.B01.W0._Z.E324I.SM20._Z._Z.ALL.LE.E.C"/>
    <x v="5"/>
    <x v="72"/>
    <x v="38"/>
    <x v="4"/>
    <x v="38"/>
    <n v="94.287999999999997"/>
    <s v="Q:B01:W0:_Z:E324I:SM20:_Z:_Z:ALL:LE:E:C"/>
    <x v="0"/>
    <x v="0"/>
    <s v="W0"/>
    <s v="_Z"/>
    <x v="60"/>
    <x v="19"/>
    <s v="_Z"/>
    <s v="_Z"/>
    <s v="ALL"/>
    <s v="LE"/>
    <s v="E"/>
    <s v="C"/>
    <x v="72"/>
    <x v="38"/>
    <n v="94.287999999999997"/>
    <s v="Q:B01:W0:_Z:E324I:SM20:_Z:_Z:ALL:LE:E:C20223"/>
    <n v="0"/>
    <n v="94.29"/>
    <x v="5"/>
    <x v="7"/>
    <x v="1"/>
  </r>
  <r>
    <s v="SUP.Q.B01.W0._Z.E324C.SM20._Z._Z.ALL.LE.E.C"/>
    <x v="5"/>
    <x v="71"/>
    <x v="38"/>
    <x v="4"/>
    <x v="38"/>
    <n v="998.42049999999995"/>
    <s v="Q:B01:W0:_Z:E324C:SM20:_Z:_Z:ALL:LE:E:C"/>
    <x v="0"/>
    <x v="0"/>
    <s v="W0"/>
    <s v="_Z"/>
    <x v="59"/>
    <x v="19"/>
    <s v="_Z"/>
    <s v="_Z"/>
    <s v="ALL"/>
    <s v="LE"/>
    <s v="E"/>
    <s v="C"/>
    <x v="71"/>
    <x v="38"/>
    <n v="998.42049999999995"/>
    <s v="Q:B01:W0:_Z:E324C:SM20:_Z:_Z:ALL:LE:E:C20223"/>
    <n v="0"/>
    <n v="998.42"/>
    <x v="5"/>
    <x v="7"/>
    <x v="1"/>
  </r>
  <r>
    <s v="SUP.Q.B01.W0._Z.E324Q.SM20._Z._Z.ALL.LE.E.C"/>
    <x v="5"/>
    <x v="73"/>
    <x v="38"/>
    <x v="4"/>
    <x v="38"/>
    <n v="119.476"/>
    <s v="Q:B01:W0:_Z:E324Q:SM20:_Z:_Z:ALL:LE:E:C"/>
    <x v="0"/>
    <x v="0"/>
    <s v="W0"/>
    <s v="_Z"/>
    <x v="61"/>
    <x v="19"/>
    <s v="_Z"/>
    <s v="_Z"/>
    <s v="ALL"/>
    <s v="LE"/>
    <s v="E"/>
    <s v="C"/>
    <x v="73"/>
    <x v="38"/>
    <n v="119.476"/>
    <s v="Q:B01:W0:_Z:E324Q:SM20:_Z:_Z:ALL:LE:E:C20223"/>
    <n v="0"/>
    <n v="119.48"/>
    <x v="5"/>
    <x v="7"/>
    <x v="1"/>
  </r>
  <r>
    <s v="SUP.Q.B01.W0._Z.E324E.SM20._Z._Z.ALL.LE.E.C"/>
    <x v="5"/>
    <x v="74"/>
    <x v="38"/>
    <x v="4"/>
    <x v="38"/>
    <n v="202.7594"/>
    <s v="Q:B01:W0:_Z:E324E:SM20:_Z:_Z:ALL:LE:E:C"/>
    <x v="0"/>
    <x v="0"/>
    <s v="W0"/>
    <s v="_Z"/>
    <x v="62"/>
    <x v="19"/>
    <s v="_Z"/>
    <s v="_Z"/>
    <s v="ALL"/>
    <s v="LE"/>
    <s v="E"/>
    <s v="C"/>
    <x v="74"/>
    <x v="38"/>
    <n v="202.7594"/>
    <s v="Q:B01:W0:_Z:E324E:SM20:_Z:_Z:ALL:LE:E:C20223"/>
    <n v="0"/>
    <n v="202.76"/>
    <x v="5"/>
    <x v="7"/>
    <x v="1"/>
  </r>
  <r>
    <s v="SUP.Q.B01.W0._Z.E1100.SM20._Z._Z.ALL.LE.E.C"/>
    <x v="5"/>
    <x v="79"/>
    <x v="38"/>
    <x v="4"/>
    <x v="38"/>
    <n v="1.6060000000000001"/>
    <s v="Q:B01:W0:_Z:E1100:SM20:_Z:_Z:ALL:LE:E:C"/>
    <x v="0"/>
    <x v="0"/>
    <s v="W0"/>
    <s v="_Z"/>
    <x v="67"/>
    <x v="19"/>
    <s v="_Z"/>
    <s v="_Z"/>
    <s v="ALL"/>
    <s v="LE"/>
    <s v="E"/>
    <s v="C"/>
    <x v="79"/>
    <x v="38"/>
    <n v="1.6060000000000001"/>
    <s v="Q:B01:W0:_Z:E1100:SM20:_Z:_Z:ALL:LE:E:C20223"/>
    <n v="0"/>
    <n v="1.61"/>
    <x v="5"/>
    <x v="7"/>
    <x v="1"/>
  </r>
  <r>
    <s v="SUP.Q.B01.W0._Z.E1300.SM20._Z._Z.ALL.LE.E.C"/>
    <x v="5"/>
    <x v="266"/>
    <x v="38"/>
    <x v="4"/>
    <x v="38"/>
    <n v="30.7639"/>
    <s v="Q:B01:W0:_Z:E1300:SM20:_Z:_Z:ALL:LE:E:C"/>
    <x v="0"/>
    <x v="0"/>
    <s v="W0"/>
    <s v="_Z"/>
    <x v="149"/>
    <x v="19"/>
    <s v="_Z"/>
    <s v="_Z"/>
    <s v="ALL"/>
    <s v="LE"/>
    <s v="E"/>
    <s v="C"/>
    <x v="266"/>
    <x v="38"/>
    <n v="30.7639"/>
    <s v="Q:B01:W0:_Z:E1300:SM20:_Z:_Z:ALL:LE:E:C20223"/>
    <n v="0"/>
    <n v="30.76"/>
    <x v="5"/>
    <x v="7"/>
    <x v="1"/>
  </r>
  <r>
    <s v="SUP.Q.B01.W0._Z.E4000.SM20._Z._Z.ALL.LE.E.C"/>
    <x v="5"/>
    <x v="87"/>
    <x v="38"/>
    <x v="4"/>
    <x v="38"/>
    <n v="0.98050000000000004"/>
    <s v="Q:B01:W0:_Z:E4000:SM20:_Z:_Z:ALL:LE:E:C"/>
    <x v="0"/>
    <x v="0"/>
    <s v="W0"/>
    <s v="_Z"/>
    <x v="75"/>
    <x v="19"/>
    <s v="_Z"/>
    <s v="_Z"/>
    <s v="ALL"/>
    <s v="LE"/>
    <s v="E"/>
    <s v="C"/>
    <x v="87"/>
    <x v="38"/>
    <n v="0.98050000000000004"/>
    <s v="Q:B01:W0:_Z:E4000:SM20:_Z:_Z:ALL:LE:E:C20223"/>
    <n v="0"/>
    <n v="0.98"/>
    <x v="5"/>
    <x v="7"/>
    <x v="1"/>
  </r>
  <r>
    <s v="SUP.Q.B01.W0._Z.E5000.SM20._Z._Z.ALL.LE.E.C"/>
    <x v="5"/>
    <x v="83"/>
    <x v="38"/>
    <x v="4"/>
    <x v="38"/>
    <n v="149.6652"/>
    <s v="Q:B01:W0:_Z:E5000:SM20:_Z:_Z:ALL:LE:E:C"/>
    <x v="0"/>
    <x v="0"/>
    <s v="W0"/>
    <s v="_Z"/>
    <x v="71"/>
    <x v="19"/>
    <s v="_Z"/>
    <s v="_Z"/>
    <s v="ALL"/>
    <s v="LE"/>
    <s v="E"/>
    <s v="C"/>
    <x v="83"/>
    <x v="38"/>
    <n v="149.6652"/>
    <s v="Q:B01:W0:_Z:E5000:SM20:_Z:_Z:ALL:LE:E:C20223"/>
    <n v="0"/>
    <n v="149.66999999999999"/>
    <x v="5"/>
    <x v="7"/>
    <x v="1"/>
  </r>
  <r>
    <s v="SUP.Q.B01.W0._Z.E5100.SM20._Z._Z.ALL.LE.E.C"/>
    <x v="5"/>
    <x v="67"/>
    <x v="38"/>
    <x v="4"/>
    <x v="38"/>
    <n v="78.786000000000001"/>
    <s v="Q:B01:W0:_Z:E5100:SM20:_Z:_Z:ALL:LE:E:C"/>
    <x v="0"/>
    <x v="0"/>
    <s v="W0"/>
    <s v="_Z"/>
    <x v="55"/>
    <x v="19"/>
    <s v="_Z"/>
    <s v="_Z"/>
    <s v="ALL"/>
    <s v="LE"/>
    <s v="E"/>
    <s v="C"/>
    <x v="67"/>
    <x v="38"/>
    <n v="78.786000000000001"/>
    <s v="Q:B01:W0:_Z:E5100:SM20:_Z:_Z:ALL:LE:E:C20223"/>
    <n v="0"/>
    <n v="78.790000000000006"/>
    <x v="5"/>
    <x v="7"/>
    <x v="1"/>
  </r>
  <r>
    <s v="SUP.Q.B01.W0._Z.E5200.SM20._Z._Z.ALL.LE.E.C"/>
    <x v="5"/>
    <x v="66"/>
    <x v="38"/>
    <x v="4"/>
    <x v="38"/>
    <n v="70.879199999999997"/>
    <s v="Q:B01:W0:_Z:E5200:SM20:_Z:_Z:ALL:LE:E:C"/>
    <x v="0"/>
    <x v="0"/>
    <s v="W0"/>
    <s v="_Z"/>
    <x v="54"/>
    <x v="19"/>
    <s v="_Z"/>
    <s v="_Z"/>
    <s v="ALL"/>
    <s v="LE"/>
    <s v="E"/>
    <s v="C"/>
    <x v="66"/>
    <x v="38"/>
    <n v="70.879199999999997"/>
    <s v="Q:B01:W0:_Z:E5200:SM20:_Z:_Z:ALL:LE:E:C20223"/>
    <n v="0"/>
    <n v="70.88"/>
    <x v="5"/>
    <x v="7"/>
    <x v="1"/>
  </r>
  <r>
    <s v="SUP.Q.B01.W0._Z.E6000.SM20._Z._Z.ALL.LE.E.C"/>
    <x v="5"/>
    <x v="84"/>
    <x v="38"/>
    <x v="4"/>
    <x v="38"/>
    <n v="282.65129999999999"/>
    <s v="Q:B01:W0:_Z:E6000:SM20:_Z:_Z:ALL:LE:E:C"/>
    <x v="0"/>
    <x v="0"/>
    <s v="W0"/>
    <s v="_Z"/>
    <x v="72"/>
    <x v="19"/>
    <s v="_Z"/>
    <s v="_Z"/>
    <s v="ALL"/>
    <s v="LE"/>
    <s v="E"/>
    <s v="C"/>
    <x v="84"/>
    <x v="38"/>
    <n v="282.65129999999999"/>
    <s v="Q:B01:W0:_Z:E6000:SM20:_Z:_Z:ALL:LE:E:C20223"/>
    <n v="0"/>
    <n v="282.64999999999998"/>
    <x v="5"/>
    <x v="7"/>
    <x v="1"/>
  </r>
  <r>
    <s v="SUP.Q.B01.W0._Z.E6100.SM20._Z._Z.ALL.LE.E.C"/>
    <x v="5"/>
    <x v="69"/>
    <x v="38"/>
    <x v="4"/>
    <x v="38"/>
    <n v="17.191400000000002"/>
    <s v="Q:B01:W0:_Z:E6100:SM20:_Z:_Z:ALL:LE:E:C"/>
    <x v="0"/>
    <x v="0"/>
    <s v="W0"/>
    <s v="_Z"/>
    <x v="57"/>
    <x v="19"/>
    <s v="_Z"/>
    <s v="_Z"/>
    <s v="ALL"/>
    <s v="LE"/>
    <s v="E"/>
    <s v="C"/>
    <x v="69"/>
    <x v="38"/>
    <n v="17.191400000000002"/>
    <s v="Q:B01:W0:_Z:E6100:SM20:_Z:_Z:ALL:LE:E:C20223"/>
    <n v="0"/>
    <n v="17.190000000000001"/>
    <x v="5"/>
    <x v="7"/>
    <x v="1"/>
  </r>
  <r>
    <s v="SUP.Q.B01.W0._Z.E6200.SM20._Z._Z.ALL.LE.E.C"/>
    <x v="5"/>
    <x v="70"/>
    <x v="38"/>
    <x v="4"/>
    <x v="38"/>
    <n v="149.73679999999999"/>
    <s v="Q:B01:W0:_Z:E6200:SM20:_Z:_Z:ALL:LE:E:C"/>
    <x v="0"/>
    <x v="0"/>
    <s v="W0"/>
    <s v="_Z"/>
    <x v="58"/>
    <x v="19"/>
    <s v="_Z"/>
    <s v="_Z"/>
    <s v="ALL"/>
    <s v="LE"/>
    <s v="E"/>
    <s v="C"/>
    <x v="70"/>
    <x v="38"/>
    <n v="149.73679999999999"/>
    <s v="Q:B01:W0:_Z:E6200:SM20:_Z:_Z:ALL:LE:E:C20223"/>
    <n v="0"/>
    <n v="149.74"/>
    <x v="5"/>
    <x v="7"/>
    <x v="1"/>
  </r>
  <r>
    <s v="SUP.Q.B01.W0._Z.E6300.SM20._Z._Z.ALL.LE.E.C"/>
    <x v="5"/>
    <x v="68"/>
    <x v="38"/>
    <x v="4"/>
    <x v="38"/>
    <n v="115.7231"/>
    <s v="Q:B01:W0:_Z:E6300:SM20:_Z:_Z:ALL:LE:E:C"/>
    <x v="0"/>
    <x v="0"/>
    <s v="W0"/>
    <s v="_Z"/>
    <x v="56"/>
    <x v="19"/>
    <s v="_Z"/>
    <s v="_Z"/>
    <s v="ALL"/>
    <s v="LE"/>
    <s v="E"/>
    <s v="C"/>
    <x v="68"/>
    <x v="38"/>
    <n v="115.7231"/>
    <s v="Q:B01:W0:_Z:E6300:SM20:_Z:_Z:ALL:LE:E:C20223"/>
    <n v="0"/>
    <n v="115.72"/>
    <x v="5"/>
    <x v="7"/>
    <x v="1"/>
  </r>
  <r>
    <s v="SUP.Q.B01.W0._Z.E7000.SM20._Z._Z.ALL.LE.E.C"/>
    <x v="5"/>
    <x v="86"/>
    <x v="38"/>
    <x v="4"/>
    <x v="38"/>
    <n v="25.488800000000001"/>
    <s v="Q:B01:W0:_Z:E7000:SM20:_Z:_Z:ALL:LE:E:C"/>
    <x v="0"/>
    <x v="0"/>
    <s v="W0"/>
    <s v="_Z"/>
    <x v="74"/>
    <x v="19"/>
    <s v="_Z"/>
    <s v="_Z"/>
    <s v="ALL"/>
    <s v="LE"/>
    <s v="E"/>
    <s v="C"/>
    <x v="86"/>
    <x v="38"/>
    <n v="25.488800000000001"/>
    <s v="Q:B01:W0:_Z:E7000:SM20:_Z:_Z:ALL:LE:E:C20223"/>
    <n v="0"/>
    <n v="25.49"/>
    <x v="5"/>
    <x v="7"/>
    <x v="1"/>
  </r>
  <r>
    <s v="SUP.Q.B01.W0._Z.E9300.SM20._Z._Z.ALL.LE.E.C"/>
    <x v="5"/>
    <x v="85"/>
    <x v="38"/>
    <x v="4"/>
    <x v="38"/>
    <n v="81.074100000000001"/>
    <s v="Q:B01:W0:_Z:E9300:SM20:_Z:_Z:ALL:LE:E:C"/>
    <x v="0"/>
    <x v="0"/>
    <s v="W0"/>
    <s v="_Z"/>
    <x v="73"/>
    <x v="19"/>
    <s v="_Z"/>
    <s v="_Z"/>
    <s v="ALL"/>
    <s v="LE"/>
    <s v="E"/>
    <s v="C"/>
    <x v="85"/>
    <x v="38"/>
    <n v="81.074100000000001"/>
    <s v="Q:B01:W0:_Z:E9300:SM20:_Z:_Z:ALL:LE:E:C20223"/>
    <n v="0"/>
    <n v="81.069999999999993"/>
    <x v="5"/>
    <x v="7"/>
    <x v="1"/>
  </r>
  <r>
    <s v="SUP.Q.B01.W0._Z.E0000.SM20._Z._Z.ALL.LE.E.C"/>
    <x v="4"/>
    <x v="65"/>
    <x v="38"/>
    <x v="4"/>
    <x v="38"/>
    <n v="3020.7620000000002"/>
    <s v="Q:B01:W0:_Z:E0000:SM20:_Z:_Z:ALL:LE:E:C"/>
    <x v="0"/>
    <x v="0"/>
    <s v="W0"/>
    <s v="_Z"/>
    <x v="53"/>
    <x v="19"/>
    <s v="_Z"/>
    <s v="_Z"/>
    <s v="ALL"/>
    <s v="LE"/>
    <s v="E"/>
    <s v="C"/>
    <x v="65"/>
    <x v="38"/>
    <n v="3020.7620000000002"/>
    <s v="Q:B01:W0:_Z:E0000:SM20:_Z:_Z:ALL:LE:E:C20223"/>
    <n v="0"/>
    <n v="3020.76"/>
    <x v="4"/>
    <x v="7"/>
    <x v="1"/>
  </r>
  <r>
    <s v="SUP.Q.B01.W0._Z.EW130.SM20._Z._Z._Z._Z.PCT.C"/>
    <x v="5"/>
    <x v="88"/>
    <x v="38"/>
    <x v="4"/>
    <x v="38"/>
    <n v="11.31"/>
    <s v="Q:B01:W0:_Z:EW130:SM20:_Z:_Z:_Z:_Z:PCT:C"/>
    <x v="0"/>
    <x v="0"/>
    <s v="W0"/>
    <s v="_Z"/>
    <x v="76"/>
    <x v="19"/>
    <s v="_Z"/>
    <s v="_Z"/>
    <s v="_Z"/>
    <s v="_Z"/>
    <s v="PCT"/>
    <s v="C"/>
    <x v="88"/>
    <x v="38"/>
    <n v="0.11310000000000001"/>
    <s v="Q:B01:W0:_Z:EW130:SM20:_Z:_Z:_Z:_Z:PCT:C20223"/>
    <n v="0"/>
    <n v="11.31"/>
    <x v="5"/>
    <x v="7"/>
    <x v="1"/>
  </r>
  <r>
    <s v="SUP.Q.B01.W0._Z.EW135.SM20._Z._Z._Z._Z.PCT.C"/>
    <x v="5"/>
    <x v="91"/>
    <x v="38"/>
    <x v="4"/>
    <x v="38"/>
    <n v="84.63000000000001"/>
    <s v="Q:B01:W0:_Z:EW135:SM20:_Z:_Z:_Z:_Z:PCT:C"/>
    <x v="0"/>
    <x v="0"/>
    <s v="W0"/>
    <s v="_Z"/>
    <x v="79"/>
    <x v="19"/>
    <s v="_Z"/>
    <s v="_Z"/>
    <s v="_Z"/>
    <s v="_Z"/>
    <s v="PCT"/>
    <s v="C"/>
    <x v="91"/>
    <x v="38"/>
    <n v="0.84630000000000005"/>
    <s v="Q:B01:W0:_Z:EW135:SM20:_Z:_Z:_Z:_Z:PCT:C20223"/>
    <n v="0"/>
    <n v="84.63"/>
    <x v="5"/>
    <x v="7"/>
    <x v="1"/>
  </r>
  <r>
    <s v="SUP.Q.B01.W0._Z.EW140.SM20._Z._Z._Z._Z.PCT.C"/>
    <x v="5"/>
    <x v="94"/>
    <x v="38"/>
    <x v="4"/>
    <x v="38"/>
    <n v="69.569999999999993"/>
    <s v="Q:B01:W0:_Z:EW140:SM20:_Z:_Z:_Z:_Z:PCT:C"/>
    <x v="0"/>
    <x v="0"/>
    <s v="W0"/>
    <s v="_Z"/>
    <x v="82"/>
    <x v="19"/>
    <s v="_Z"/>
    <s v="_Z"/>
    <s v="_Z"/>
    <s v="_Z"/>
    <s v="PCT"/>
    <s v="C"/>
    <x v="94"/>
    <x v="38"/>
    <n v="0.69569999999999999"/>
    <s v="Q:B01:W0:_Z:EW140:SM20:_Z:_Z:_Z:_Z:PCT:C20223"/>
    <n v="0"/>
    <n v="69.569999999999993"/>
    <x v="5"/>
    <x v="7"/>
    <x v="1"/>
  </r>
  <r>
    <s v="SUP.Q.B01.W0._Z.EW145.SM20._Z._Z._Z._Z.PCT.C"/>
    <x v="5"/>
    <x v="89"/>
    <x v="38"/>
    <x v="4"/>
    <x v="38"/>
    <n v="39.17"/>
    <s v="Q:B01:W0:_Z:EW145:SM20:_Z:_Z:_Z:_Z:PCT:C"/>
    <x v="0"/>
    <x v="0"/>
    <s v="W0"/>
    <s v="_Z"/>
    <x v="77"/>
    <x v="19"/>
    <s v="_Z"/>
    <s v="_Z"/>
    <s v="_Z"/>
    <s v="_Z"/>
    <s v="PCT"/>
    <s v="C"/>
    <x v="89"/>
    <x v="38"/>
    <n v="0.39169999999999999"/>
    <s v="Q:B01:W0:_Z:EW145:SM20:_Z:_Z:_Z:_Z:PCT:C20223"/>
    <n v="0"/>
    <n v="39.17"/>
    <x v="5"/>
    <x v="7"/>
    <x v="1"/>
  </r>
  <r>
    <s v="SUP.Q.B01.W0._Z.EW24I.SM20._Z._Z._Z._Z.PCT.C"/>
    <x v="5"/>
    <x v="92"/>
    <x v="38"/>
    <x v="4"/>
    <x v="38"/>
    <n v="19.829999999999998"/>
    <s v="Q:B01:W0:_Z:EW24I:SM20:_Z:_Z:_Z:_Z:PCT:C"/>
    <x v="0"/>
    <x v="0"/>
    <s v="W0"/>
    <s v="_Z"/>
    <x v="80"/>
    <x v="19"/>
    <s v="_Z"/>
    <s v="_Z"/>
    <s v="_Z"/>
    <s v="_Z"/>
    <s v="PCT"/>
    <s v="C"/>
    <x v="92"/>
    <x v="38"/>
    <n v="0.19829999999999998"/>
    <s v="Q:B01:W0:_Z:EW24I:SM20:_Z:_Z:_Z:_Z:PCT:C20223"/>
    <n v="0"/>
    <n v="19.829999999999998"/>
    <x v="5"/>
    <x v="7"/>
    <x v="1"/>
  </r>
  <r>
    <s v="SUP.Q.B01.W0._Z.EW24C.SM20._Z._Z._Z._Z.PCT.C"/>
    <x v="5"/>
    <x v="90"/>
    <x v="38"/>
    <x v="4"/>
    <x v="38"/>
    <n v="48.34"/>
    <s v="Q:B01:W0:_Z:EW24C:SM20:_Z:_Z:_Z:_Z:PCT:C"/>
    <x v="0"/>
    <x v="0"/>
    <s v="W0"/>
    <s v="_Z"/>
    <x v="78"/>
    <x v="19"/>
    <s v="_Z"/>
    <s v="_Z"/>
    <s v="_Z"/>
    <s v="_Z"/>
    <s v="PCT"/>
    <s v="C"/>
    <x v="90"/>
    <x v="38"/>
    <n v="0.48340000000000005"/>
    <s v="Q:B01:W0:_Z:EW24C:SM20:_Z:_Z:_Z:_Z:PCT:C20223"/>
    <n v="0"/>
    <n v="48.34"/>
    <x v="5"/>
    <x v="7"/>
    <x v="1"/>
  </r>
  <r>
    <s v="SUP.Q.B01.W0._Z.EW24Q.SM20._Z._Z._Z._Z.PCT.C"/>
    <x v="5"/>
    <x v="93"/>
    <x v="38"/>
    <x v="4"/>
    <x v="38"/>
    <n v="24.68"/>
    <s v="Q:B01:W0:_Z:EW24Q:SM20:_Z:_Z:_Z:_Z:PCT:C"/>
    <x v="0"/>
    <x v="0"/>
    <s v="W0"/>
    <s v="_Z"/>
    <x v="81"/>
    <x v="19"/>
    <s v="_Z"/>
    <s v="_Z"/>
    <s v="_Z"/>
    <s v="_Z"/>
    <s v="PCT"/>
    <s v="C"/>
    <x v="93"/>
    <x v="38"/>
    <n v="0.24679999999999999"/>
    <s v="Q:B01:W0:_Z:EW24Q:SM20:_Z:_Z:_Z:_Z:PCT:C20223"/>
    <n v="0"/>
    <n v="24.68"/>
    <x v="5"/>
    <x v="7"/>
    <x v="1"/>
  </r>
  <r>
    <s v="SUP.Q.B01.W0._Z.EW24R.SM20._Z._Z._Z._Z.PCT.C"/>
    <x v="5"/>
    <x v="95"/>
    <x v="38"/>
    <x v="4"/>
    <x v="38"/>
    <n v="13.05"/>
    <s v="Q:B01:W0:_Z:EW24R:SM20:_Z:_Z:_Z:_Z:PCT:C"/>
    <x v="0"/>
    <x v="0"/>
    <s v="W0"/>
    <s v="_Z"/>
    <x v="83"/>
    <x v="19"/>
    <s v="_Z"/>
    <s v="_Z"/>
    <s v="_Z"/>
    <s v="_Z"/>
    <s v="PCT"/>
    <s v="C"/>
    <x v="95"/>
    <x v="38"/>
    <n v="0.1305"/>
    <s v="Q:B01:W0:_Z:EW24R:SM20:_Z:_Z:_Z:_Z:PCT:C20223"/>
    <n v="0"/>
    <n v="13.05"/>
    <x v="5"/>
    <x v="7"/>
    <x v="1"/>
  </r>
  <r>
    <s v="SUP.Q.B01.W0._Z.E0030.SM20._Z._Z.ALL.LE.E.C"/>
    <x v="8"/>
    <x v="132"/>
    <x v="38"/>
    <x v="4"/>
    <x v="38"/>
    <n v="6940.2133999999996"/>
    <s v="Q:B01:W0:_Z:E0030:SM20:_Z:_Z:ALL:LE:E:C"/>
    <x v="0"/>
    <x v="0"/>
    <s v="W0"/>
    <s v="_Z"/>
    <x v="85"/>
    <x v="19"/>
    <s v="_Z"/>
    <s v="_Z"/>
    <s v="ALL"/>
    <s v="LE"/>
    <s v="E"/>
    <s v="C"/>
    <x v="132"/>
    <x v="38"/>
    <n v="6940.2133999999996"/>
    <s v="Q:B01:W0:_Z:E0030:SM20:_Z:_Z:ALL:LE:E:C20223"/>
    <n v="0"/>
    <n v="6940.21"/>
    <x v="7"/>
    <x v="7"/>
    <x v="1"/>
  </r>
  <r>
    <s v="SUP.Q.B01.W0._Z.E0030.SM20._Z._Z.N_.LE.E.C"/>
    <x v="8"/>
    <x v="120"/>
    <x v="38"/>
    <x v="4"/>
    <x v="38"/>
    <n v="101.4409"/>
    <s v="Q:B01:W0:_Z:E0030:SM20:_Z:_Z:N_:LE:E:C"/>
    <x v="0"/>
    <x v="0"/>
    <s v="W0"/>
    <s v="_Z"/>
    <x v="85"/>
    <x v="19"/>
    <s v="_Z"/>
    <s v="_Z"/>
    <s v="N_"/>
    <s v="LE"/>
    <s v="E"/>
    <s v="C"/>
    <x v="120"/>
    <x v="38"/>
    <n v="101.4409"/>
    <s v="Q:B01:W0:_Z:E0030:SM20:_Z:_Z:N_:LE:E:C20223"/>
    <n v="0"/>
    <n v="101.44"/>
    <x v="7"/>
    <x v="7"/>
    <x v="1"/>
  </r>
  <r>
    <s v="SUP.Q.B01.W0._Z.E0035.SM20._Z._Z.ALL.LE.E.C"/>
    <x v="8"/>
    <x v="290"/>
    <x v="38"/>
    <x v="4"/>
    <x v="38"/>
    <n v="5295.2857999999997"/>
    <s v="Q:B01:W0:_Z:E0035:SM20:_Z:_Z:ALL:LE:E:C"/>
    <x v="0"/>
    <x v="0"/>
    <s v="W0"/>
    <s v="_Z"/>
    <x v="151"/>
    <x v="19"/>
    <s v="_Z"/>
    <s v="_Z"/>
    <s v="ALL"/>
    <s v="LE"/>
    <s v="E"/>
    <s v="C"/>
    <x v="345"/>
    <x v="38"/>
    <n v="5295.2857999999997"/>
    <s v="Q:B01:W0:_Z:E0035:SM20:_Z:_Z:ALL:LE:E:C20223"/>
    <n v="0"/>
    <n v="5295.29"/>
    <x v="7"/>
    <x v="7"/>
    <x v="1"/>
  </r>
  <r>
    <s v="SUP.Q.B01.W0._Z.E0035.SM20._Z._Z.N_.LE.E.C"/>
    <x v="8"/>
    <x v="273"/>
    <x v="38"/>
    <x v="4"/>
    <x v="38"/>
    <n v="101.13720000000001"/>
    <s v="Q:B01:W0:_Z:E0035:SM20:_Z:_Z:N_:LE:E:C"/>
    <x v="0"/>
    <x v="0"/>
    <s v="W0"/>
    <s v="_Z"/>
    <x v="151"/>
    <x v="19"/>
    <s v="_Z"/>
    <s v="_Z"/>
    <s v="N_"/>
    <s v="LE"/>
    <s v="E"/>
    <s v="C"/>
    <x v="299"/>
    <x v="38"/>
    <n v="101.13720000000001"/>
    <s v="Q:B01:W0:_Z:E0035:SM20:_Z:_Z:N_:LE:E:C20223"/>
    <n v="0"/>
    <n v="101.14"/>
    <x v="7"/>
    <x v="7"/>
    <x v="1"/>
  </r>
  <r>
    <s v="SUP.Q.B01.W0._Z.I7000.SM20._Z._Z._Z._Z.PCT.C"/>
    <x v="8"/>
    <x v="133"/>
    <x v="38"/>
    <x v="4"/>
    <x v="38"/>
    <n v="1.46"/>
    <s v="Q:B01:W0:_Z:I7000:SM20:_Z:_Z:_Z:_Z:PCT:C"/>
    <x v="0"/>
    <x v="0"/>
    <s v="W0"/>
    <s v="_Z"/>
    <x v="90"/>
    <x v="19"/>
    <s v="_Z"/>
    <s v="_Z"/>
    <s v="_Z"/>
    <s v="_Z"/>
    <s v="PCT"/>
    <s v="C"/>
    <x v="133"/>
    <x v="38"/>
    <n v="1.46E-2"/>
    <s v="Q:B01:W0:_Z:I7000:SM20:_Z:_Z:_Z:_Z:PCT:C20223"/>
    <n v="0"/>
    <n v="1.46"/>
    <x v="7"/>
    <x v="7"/>
    <x v="1"/>
  </r>
  <r>
    <s v="SUP.Q.B01.W0._Z.I7005.SM20._Z._Z._Z._Z.PCT.C"/>
    <x v="8"/>
    <x v="291"/>
    <x v="38"/>
    <x v="4"/>
    <x v="38"/>
    <n v="1.91"/>
    <s v="Q:B01:W0:_Z:I7005:SM20:_Z:_Z:_Z:_Z:PCT:C"/>
    <x v="0"/>
    <x v="0"/>
    <s v="W0"/>
    <s v="_Z"/>
    <x v="161"/>
    <x v="19"/>
    <s v="_Z"/>
    <s v="_Z"/>
    <s v="_Z"/>
    <s v="_Z"/>
    <s v="PCT"/>
    <s v="C"/>
    <x v="346"/>
    <x v="38"/>
    <n v="1.9099999999999999E-2"/>
    <s v="Q:B01:W0:_Z:I7005:SM20:_Z:_Z:_Z:_Z:PCT:C20223"/>
    <n v="0"/>
    <n v="1.91"/>
    <x v="7"/>
    <x v="7"/>
    <x v="1"/>
  </r>
  <r>
    <s v="SUP.Q.B01.W0._Z.E0010.SM20._Z._Z.PFM.LE.E.C"/>
    <x v="9"/>
    <x v="142"/>
    <x v="38"/>
    <x v="4"/>
    <x v="38"/>
    <n v="55.325899999999997"/>
    <s v="Q:B01:W0:_Z:E0010:SM20:_Z:_Z:PFM:LE:E:C"/>
    <x v="0"/>
    <x v="0"/>
    <s v="W0"/>
    <s v="_Z"/>
    <x v="87"/>
    <x v="19"/>
    <s v="_Z"/>
    <s v="_Z"/>
    <s v="PFM"/>
    <s v="LE"/>
    <s v="E"/>
    <s v="C"/>
    <x v="142"/>
    <x v="38"/>
    <n v="55.325899999999997"/>
    <s v="Q:B01:W0:_Z:E0010:SM20:_Z:_Z:PFM:LE:E:C20223"/>
    <n v="0"/>
    <n v="55.33"/>
    <x v="8"/>
    <x v="7"/>
    <x v="1"/>
  </r>
  <r>
    <s v="SUP.Q.B01.W0._Z.E0010.SM20._Z._Z.NFM.LE.E.C"/>
    <x v="10"/>
    <x v="159"/>
    <x v="38"/>
    <x v="4"/>
    <x v="38"/>
    <n v="47.635399999999997"/>
    <s v="Q:B01:W0:_Z:E0010:SM20:_Z:_Z:NFM:LE:E:C"/>
    <x v="0"/>
    <x v="0"/>
    <s v="W0"/>
    <s v="_Z"/>
    <x v="87"/>
    <x v="19"/>
    <s v="_Z"/>
    <s v="_Z"/>
    <s v="NFM"/>
    <s v="LE"/>
    <s v="E"/>
    <s v="C"/>
    <x v="159"/>
    <x v="38"/>
    <n v="47.635399999999997"/>
    <s v="Q:B01:W0:_Z:E0010:SM20:_Z:_Z:NFM:LE:E:C20223"/>
    <n v="0"/>
    <n v="47.64"/>
    <x v="8"/>
    <x v="7"/>
    <x v="1"/>
  </r>
  <r>
    <s v="SUP.Q.B01.W0._Z.E0010.SM20._Z._Z.P_.LE.E.C"/>
    <x v="6"/>
    <x v="105"/>
    <x v="38"/>
    <x v="4"/>
    <x v="38"/>
    <n v="9762.5949999999993"/>
    <s v="Q:B01:W0:_Z:E0010:SM20:_Z:_Z:P_:LE:E:C"/>
    <x v="0"/>
    <x v="0"/>
    <s v="W0"/>
    <s v="_Z"/>
    <x v="87"/>
    <x v="19"/>
    <s v="_Z"/>
    <s v="_Z"/>
    <s v="P_"/>
    <s v="LE"/>
    <s v="E"/>
    <s v="C"/>
    <x v="105"/>
    <x v="38"/>
    <n v="9762.5949999999993"/>
    <s v="Q:B01:W0:_Z:E0010:SM20:_Z:_Z:P_:LE:E:C20223"/>
    <n v="0"/>
    <n v="9762.6"/>
    <x v="6"/>
    <x v="7"/>
    <x v="1"/>
  </r>
  <r>
    <s v="SUP.Q.B01.W0._Z.E0010.SM20._Z._Z.N_.LE.E.C"/>
    <x v="7"/>
    <x v="122"/>
    <x v="38"/>
    <x v="4"/>
    <x v="38"/>
    <n v="118.1926"/>
    <s v="Q:B01:W0:_Z:E0010:SM20:_Z:_Z:N_:LE:E:C"/>
    <x v="0"/>
    <x v="0"/>
    <s v="W0"/>
    <s v="_Z"/>
    <x v="87"/>
    <x v="19"/>
    <s v="_Z"/>
    <s v="_Z"/>
    <s v="N_"/>
    <s v="LE"/>
    <s v="E"/>
    <s v="C"/>
    <x v="122"/>
    <x v="38"/>
    <n v="118.1926"/>
    <s v="Q:B01:W0:_Z:E0010:SM20:_Z:_Z:N_:LE:E:C20223"/>
    <n v="0"/>
    <n v="118.19"/>
    <x v="6"/>
    <x v="7"/>
    <x v="1"/>
  </r>
  <r>
    <s v="SUP.Q.B01.W0._Z.I3645.SM20._Z._Z.PFM._Z.PCT.C"/>
    <x v="9"/>
    <x v="150"/>
    <x v="38"/>
    <x v="4"/>
    <x v="38"/>
    <n v="4.8099999999999996"/>
    <s v="Q:B01:W0:_Z:I3645:SM20:_Z:_Z:PFM:_Z:PCT:C"/>
    <x v="0"/>
    <x v="0"/>
    <s v="W0"/>
    <s v="_Z"/>
    <x v="89"/>
    <x v="19"/>
    <s v="_Z"/>
    <s v="_Z"/>
    <s v="PFM"/>
    <s v="_Z"/>
    <s v="PCT"/>
    <s v="C"/>
    <x v="150"/>
    <x v="38"/>
    <n v="4.8099999999999997E-2"/>
    <s v="Q:B01:W0:_Z:I3645:SM20:_Z:_Z:PFM:_Z:PCT:C20223"/>
    <n v="0"/>
    <n v="4.8099999999999996"/>
    <x v="8"/>
    <x v="7"/>
    <x v="1"/>
  </r>
  <r>
    <s v="SUP.Q.B01.W0._Z.I3645.SM20._Z._Z.NFM._Z.PCT.C"/>
    <x v="10"/>
    <x v="167"/>
    <x v="38"/>
    <x v="4"/>
    <x v="38"/>
    <n v="38.31"/>
    <s v="Q:B01:W0:_Z:I3645:SM20:_Z:_Z:NFM:_Z:PCT:C"/>
    <x v="0"/>
    <x v="0"/>
    <s v="W0"/>
    <s v="_Z"/>
    <x v="89"/>
    <x v="19"/>
    <s v="_Z"/>
    <s v="_Z"/>
    <s v="NFM"/>
    <s v="_Z"/>
    <s v="PCT"/>
    <s v="C"/>
    <x v="167"/>
    <x v="38"/>
    <n v="0.3831"/>
    <s v="Q:B01:W0:_Z:I3645:SM20:_Z:_Z:NFM:_Z:PCT:C20223"/>
    <n v="0"/>
    <n v="38.31"/>
    <x v="8"/>
    <x v="7"/>
    <x v="1"/>
  </r>
  <r>
    <s v="SUP.Q.B01.W0._Z.I3645.SM20._Z._Z.P_._Z.PCT.C"/>
    <x v="6"/>
    <x v="113"/>
    <x v="38"/>
    <x v="4"/>
    <x v="38"/>
    <n v="0.3"/>
    <s v="Q:B01:W0:_Z:I3645:SM20:_Z:_Z:P_:_Z:PCT:C"/>
    <x v="0"/>
    <x v="0"/>
    <s v="W0"/>
    <s v="_Z"/>
    <x v="89"/>
    <x v="19"/>
    <s v="_Z"/>
    <s v="_Z"/>
    <s v="P_"/>
    <s v="_Z"/>
    <s v="PCT"/>
    <s v="C"/>
    <x v="113"/>
    <x v="38"/>
    <n v="3.0000000000000001E-3"/>
    <s v="Q:B01:W0:_Z:I3645:SM20:_Z:_Z:P_:_Z:PCT:C20223"/>
    <n v="0"/>
    <n v="0.3"/>
    <x v="6"/>
    <x v="7"/>
    <x v="1"/>
  </r>
  <r>
    <s v="SUP.Q.B01.W0._Z.I3645.SM20._Z._Z.N_._Z.PCT.C"/>
    <x v="7"/>
    <x v="131"/>
    <x v="38"/>
    <x v="4"/>
    <x v="38"/>
    <n v="41.98"/>
    <s v="Q:B01:W0:_Z:I3645:SM20:_Z:_Z:N_:_Z:PCT:C"/>
    <x v="0"/>
    <x v="0"/>
    <s v="W0"/>
    <s v="_Z"/>
    <x v="89"/>
    <x v="19"/>
    <s v="_Z"/>
    <s v="_Z"/>
    <s v="N_"/>
    <s v="_Z"/>
    <s v="PCT"/>
    <s v="C"/>
    <x v="131"/>
    <x v="38"/>
    <n v="0.41979999999999995"/>
    <s v="Q:B01:W0:_Z:I3645:SM20:_Z:_Z:N_:_Z:PCT:C20223"/>
    <n v="0"/>
    <n v="41.98"/>
    <x v="6"/>
    <x v="7"/>
    <x v="1"/>
  </r>
  <r>
    <s v="SUP.Q.B01.W0._Z.AQ001.SM20._Z._Z.ALL.LE.E.C"/>
    <x v="11"/>
    <x v="180"/>
    <x v="38"/>
    <x v="4"/>
    <x v="38"/>
    <n v="438.00569999999999"/>
    <s v="Q:B01:W0:_Z:AQ001:SM20:_Z:_Z:ALL:LE:E:C"/>
    <x v="0"/>
    <x v="0"/>
    <s v="W0"/>
    <s v="_Z"/>
    <x v="103"/>
    <x v="19"/>
    <s v="_Z"/>
    <s v="_Z"/>
    <s v="ALL"/>
    <s v="LE"/>
    <s v="E"/>
    <s v="C"/>
    <x v="180"/>
    <x v="38"/>
    <n v="438.00569999999999"/>
    <s v="Q:B01:W0:_Z:AQ001:SM20:_Z:_Z:ALL:LE:E:C20223"/>
    <n v="0"/>
    <n v="438.01"/>
    <x v="9"/>
    <x v="7"/>
    <x v="1"/>
  </r>
  <r>
    <s v="SUP.Q.B01.W0._Z.AQ002.SM20._Z._Z.ALL.LE.E.C"/>
    <x v="11"/>
    <x v="181"/>
    <x v="38"/>
    <x v="4"/>
    <x v="38"/>
    <n v="1382.7623000000001"/>
    <s v="Q:B01:W0:_Z:AQ002:SM20:_Z:_Z:ALL:LE:E:C"/>
    <x v="0"/>
    <x v="0"/>
    <s v="W0"/>
    <s v="_Z"/>
    <x v="104"/>
    <x v="19"/>
    <s v="_Z"/>
    <s v="_Z"/>
    <s v="ALL"/>
    <s v="LE"/>
    <s v="E"/>
    <s v="C"/>
    <x v="181"/>
    <x v="38"/>
    <n v="1382.7623000000001"/>
    <s v="Q:B01:W0:_Z:AQ002:SM20:_Z:_Z:ALL:LE:E:C20223"/>
    <n v="0"/>
    <n v="1382.76"/>
    <x v="9"/>
    <x v="7"/>
    <x v="1"/>
  </r>
  <r>
    <s v="SUP.Q.B01.W0._Z.AQ003.SM20._Z._Z.ALL.LE.E.C"/>
    <x v="11"/>
    <x v="182"/>
    <x v="38"/>
    <x v="4"/>
    <x v="38"/>
    <n v="51.949800000000003"/>
    <s v="Q:B01:W0:_Z:AQ003:SM20:_Z:_Z:ALL:LE:E:C"/>
    <x v="0"/>
    <x v="0"/>
    <s v="W0"/>
    <s v="_Z"/>
    <x v="105"/>
    <x v="19"/>
    <s v="_Z"/>
    <s v="_Z"/>
    <s v="ALL"/>
    <s v="LE"/>
    <s v="E"/>
    <s v="C"/>
    <x v="182"/>
    <x v="38"/>
    <n v="51.949800000000003"/>
    <s v="Q:B01:W0:_Z:AQ003:SM20:_Z:_Z:ALL:LE:E:C20223"/>
    <n v="0"/>
    <n v="51.95"/>
    <x v="9"/>
    <x v="7"/>
    <x v="1"/>
  </r>
  <r>
    <s v="SUP.Q.B01.W0._Z.I7100.SM20._Z._Z._Z._Z.PCT.C"/>
    <x v="11"/>
    <x v="183"/>
    <x v="38"/>
    <x v="4"/>
    <x v="38"/>
    <n v="4.6500000000000004"/>
    <s v="Q:B01:W0:_Z:I7100:SM20:_Z:_Z:_Z:_Z:PCT:C"/>
    <x v="0"/>
    <x v="0"/>
    <s v="W0"/>
    <s v="_Z"/>
    <x v="106"/>
    <x v="19"/>
    <s v="_Z"/>
    <s v="_Z"/>
    <s v="_Z"/>
    <s v="_Z"/>
    <s v="PCT"/>
    <s v="C"/>
    <x v="183"/>
    <x v="38"/>
    <n v="4.6500000000000007E-2"/>
    <s v="Q:B01:W0:_Z:I7100:SM20:_Z:_Z:_Z:_Z:PCT:C20223"/>
    <n v="0"/>
    <n v="4.6500000000000004"/>
    <x v="9"/>
    <x v="7"/>
    <x v="1"/>
  </r>
  <r>
    <s v="SUP.Q.B01.W0._Z.I7200.SM20._Z._Z._Z._Z.PCT.C"/>
    <x v="11"/>
    <x v="184"/>
    <x v="38"/>
    <x v="4"/>
    <x v="38"/>
    <n v="14.69"/>
    <s v="Q:B01:W0:_Z:I7200:SM20:_Z:_Z:_Z:_Z:PCT:C"/>
    <x v="0"/>
    <x v="0"/>
    <s v="W0"/>
    <s v="_Z"/>
    <x v="107"/>
    <x v="19"/>
    <s v="_Z"/>
    <s v="_Z"/>
    <s v="_Z"/>
    <s v="_Z"/>
    <s v="PCT"/>
    <s v="C"/>
    <x v="184"/>
    <x v="38"/>
    <n v="0.1469"/>
    <s v="Q:B01:W0:_Z:I7200:SM20:_Z:_Z:_Z:_Z:PCT:C20223"/>
    <n v="0"/>
    <n v="14.69"/>
    <x v="9"/>
    <x v="7"/>
    <x v="1"/>
  </r>
  <r>
    <s v="SUP.Q.B01.W0._Z.I7300.SM20._Z._Z._Z._Z.PCT.C"/>
    <x v="11"/>
    <x v="185"/>
    <x v="38"/>
    <x v="4"/>
    <x v="38"/>
    <n v="0.54999999999999993"/>
    <s v="Q:B01:W0:_Z:I7300:SM20:_Z:_Z:_Z:_Z:PCT:C"/>
    <x v="0"/>
    <x v="0"/>
    <s v="W0"/>
    <s v="_Z"/>
    <x v="108"/>
    <x v="19"/>
    <s v="_Z"/>
    <s v="_Z"/>
    <s v="_Z"/>
    <s v="_Z"/>
    <s v="PCT"/>
    <s v="C"/>
    <x v="185"/>
    <x v="38"/>
    <n v="5.4999999999999997E-3"/>
    <s v="Q:B01:W0:_Z:I7300:SM20:_Z:_Z:_Z:_Z:PCT:C20223"/>
    <n v="0"/>
    <n v="0.55000000000000004"/>
    <x v="9"/>
    <x v="7"/>
    <x v="1"/>
  </r>
  <r>
    <s v="SUP.Q.B01.W0._Z.AQ100.SM20._Z._Z.ALL.LE.E.C"/>
    <x v="17"/>
    <x v="278"/>
    <x v="38"/>
    <x v="4"/>
    <x v="38"/>
    <n v="5181.5186000000003"/>
    <s v="Q:B01:W0:_Z:AQ100:SM20:_Z:_Z:ALL:LE:E:C"/>
    <x v="0"/>
    <x v="0"/>
    <s v="W0"/>
    <s v="_Z"/>
    <x v="154"/>
    <x v="19"/>
    <s v="_Z"/>
    <s v="_Z"/>
    <s v="ALL"/>
    <s v="LE"/>
    <s v="E"/>
    <s v="C"/>
    <x v="333"/>
    <x v="38"/>
    <n v="5181.5186000000003"/>
    <s v="Q:B01:W0:_Z:AQ100:SM20:_Z:_Z:ALL:LE:E:C20223"/>
    <n v="0"/>
    <n v="5181.5200000000004"/>
    <x v="15"/>
    <x v="7"/>
    <x v="1"/>
  </r>
  <r>
    <s v="SUP.Q.B01.W0._Z.AQ100.SM20._Z._Z.ST1.LE.E.C"/>
    <x v="17"/>
    <x v="279"/>
    <x v="38"/>
    <x v="4"/>
    <x v="38"/>
    <n v="4599.1616999999997"/>
    <s v="Q:B01:W0:_Z:AQ100:SM20:_Z:_Z:ST1:LE:E:C"/>
    <x v="0"/>
    <x v="0"/>
    <s v="W0"/>
    <s v="_Z"/>
    <x v="154"/>
    <x v="19"/>
    <s v="_Z"/>
    <s v="_Z"/>
    <s v="ST1"/>
    <s v="LE"/>
    <s v="E"/>
    <s v="C"/>
    <x v="334"/>
    <x v="38"/>
    <n v="4599.1616999999997"/>
    <s v="Q:B01:W0:_Z:AQ100:SM20:_Z:_Z:ST1:LE:E:C20223"/>
    <n v="0"/>
    <n v="4599.16"/>
    <x v="15"/>
    <x v="7"/>
    <x v="1"/>
  </r>
  <r>
    <s v="SUP.Q.B01.W0._Z.AQ100.SM20._Z._Z.ST2.LE.E.C"/>
    <x v="17"/>
    <x v="280"/>
    <x v="38"/>
    <x v="4"/>
    <x v="38"/>
    <n v="483.21859999999998"/>
    <s v="Q:B01:W0:_Z:AQ100:SM20:_Z:_Z:ST2:LE:E:C"/>
    <x v="0"/>
    <x v="0"/>
    <s v="W0"/>
    <s v="_Z"/>
    <x v="154"/>
    <x v="19"/>
    <s v="_Z"/>
    <s v="_Z"/>
    <s v="ST2"/>
    <s v="LE"/>
    <s v="E"/>
    <s v="C"/>
    <x v="335"/>
    <x v="38"/>
    <n v="483.21859999999998"/>
    <s v="Q:B01:W0:_Z:AQ100:SM20:_Z:_Z:ST2:LE:E:C20223"/>
    <n v="0"/>
    <n v="483.22"/>
    <x v="15"/>
    <x v="7"/>
    <x v="1"/>
  </r>
  <r>
    <s v="SUP.Q.B01.W0._Z.AQ100.SM20._Z._Z.ST3.LE.E.C"/>
    <x v="17"/>
    <x v="281"/>
    <x v="38"/>
    <x v="4"/>
    <x v="38"/>
    <n v="95.122600000000006"/>
    <s v="Q:B01:W0:_Z:AQ100:SM20:_Z:_Z:ST3:LE:E:C"/>
    <x v="0"/>
    <x v="0"/>
    <s v="W0"/>
    <s v="_Z"/>
    <x v="154"/>
    <x v="19"/>
    <s v="_Z"/>
    <s v="_Z"/>
    <s v="ST3"/>
    <s v="LE"/>
    <s v="E"/>
    <s v="C"/>
    <x v="336"/>
    <x v="38"/>
    <n v="95.122600000000006"/>
    <s v="Q:B01:W0:_Z:AQ100:SM20:_Z:_Z:ST3:LE:E:C20223"/>
    <n v="0"/>
    <n v="95.12"/>
    <x v="15"/>
    <x v="7"/>
    <x v="1"/>
  </r>
  <r>
    <s v="SUP.Q.B01.W0._Z.AQ100.SM20._Z._Z.PCI.LE.E.C"/>
    <x v="17"/>
    <x v="294"/>
    <x v="38"/>
    <x v="4"/>
    <x v="38"/>
    <n v="4.0157999999999996"/>
    <s v="Q:B01:W0:_Z:AQ100:SM20:_Z:_Z:PCI:LE:E:C"/>
    <x v="0"/>
    <x v="0"/>
    <s v="W0"/>
    <s v="_Z"/>
    <x v="154"/>
    <x v="19"/>
    <s v="_Z"/>
    <s v="_Z"/>
    <s v="PCI"/>
    <s v="LE"/>
    <s v="E"/>
    <s v="C"/>
    <x v="350"/>
    <x v="38"/>
    <n v="4.0157999999999996"/>
    <s v="Q:B01:W0:_Z:AQ100:SM20:_Z:_Z:PCI:LE:E:C20223"/>
    <n v="0"/>
    <n v="4.0199999999999996"/>
    <x v="15"/>
    <x v="7"/>
    <x v="1"/>
  </r>
  <r>
    <s v="SUP.Q.B01.W0._Z.I7400.SM20._Z._Z._Z._Z.PCT.C"/>
    <x v="17"/>
    <x v="282"/>
    <x v="38"/>
    <x v="4"/>
    <x v="38"/>
    <n v="88.759999999999991"/>
    <s v="Q:B01:W0:_Z:I7400:SM20:_Z:_Z:_Z:_Z:PCT:C"/>
    <x v="0"/>
    <x v="0"/>
    <s v="W0"/>
    <s v="_Z"/>
    <x v="155"/>
    <x v="19"/>
    <s v="_Z"/>
    <s v="_Z"/>
    <s v="_Z"/>
    <s v="_Z"/>
    <s v="PCT"/>
    <s v="C"/>
    <x v="337"/>
    <x v="38"/>
    <n v="0.88759999999999994"/>
    <s v="Q:B01:W0:_Z:I7400:SM20:_Z:_Z:_Z:_Z:PCT:C20223"/>
    <n v="0"/>
    <n v="88.76"/>
    <x v="15"/>
    <x v="7"/>
    <x v="1"/>
  </r>
  <r>
    <s v="SUP.Q.B01.W0._Z.I3660.SM20._Z._Z.ST1._Z.PCT.C"/>
    <x v="17"/>
    <x v="283"/>
    <x v="38"/>
    <x v="4"/>
    <x v="38"/>
    <n v="0.2"/>
    <s v="Q:B01:W0:_Z:I3660:SM20:_Z:_Z:ST1:_Z:PCT:C"/>
    <x v="0"/>
    <x v="0"/>
    <s v="W0"/>
    <s v="_Z"/>
    <x v="156"/>
    <x v="19"/>
    <s v="_Z"/>
    <s v="_Z"/>
    <s v="ST1"/>
    <s v="_Z"/>
    <s v="PCT"/>
    <s v="C"/>
    <x v="338"/>
    <x v="38"/>
    <n v="2E-3"/>
    <s v="Q:B01:W0:_Z:I3660:SM20:_Z:_Z:ST1:_Z:PCT:C20223"/>
    <n v="0"/>
    <n v="0.2"/>
    <x v="15"/>
    <x v="7"/>
    <x v="1"/>
  </r>
  <r>
    <s v="SUP.Q.B01.W0._Z.I7500.SM20._Z._Z._Z._Z.PCT.C"/>
    <x v="17"/>
    <x v="284"/>
    <x v="38"/>
    <x v="4"/>
    <x v="38"/>
    <n v="9.33"/>
    <s v="Q:B01:W0:_Z:I7500:SM20:_Z:_Z:_Z:_Z:PCT:C"/>
    <x v="0"/>
    <x v="0"/>
    <s v="W0"/>
    <s v="_Z"/>
    <x v="157"/>
    <x v="19"/>
    <s v="_Z"/>
    <s v="_Z"/>
    <s v="_Z"/>
    <s v="_Z"/>
    <s v="PCT"/>
    <s v="C"/>
    <x v="339"/>
    <x v="38"/>
    <n v="9.3299999999999994E-2"/>
    <s v="Q:B01:W0:_Z:I7500:SM20:_Z:_Z:_Z:_Z:PCT:C20223"/>
    <n v="0"/>
    <n v="9.33"/>
    <x v="15"/>
    <x v="7"/>
    <x v="1"/>
  </r>
  <r>
    <s v="SUP.Q.B01.W0._Z.I3660.SM20._Z._Z.ST2._Z.PCT.C"/>
    <x v="17"/>
    <x v="285"/>
    <x v="38"/>
    <x v="4"/>
    <x v="38"/>
    <n v="3.42"/>
    <s v="Q:B01:W0:_Z:I3660:SM20:_Z:_Z:ST2:_Z:PCT:C"/>
    <x v="0"/>
    <x v="0"/>
    <s v="W0"/>
    <s v="_Z"/>
    <x v="156"/>
    <x v="19"/>
    <s v="_Z"/>
    <s v="_Z"/>
    <s v="ST2"/>
    <s v="_Z"/>
    <s v="PCT"/>
    <s v="C"/>
    <x v="340"/>
    <x v="38"/>
    <n v="3.4200000000000001E-2"/>
    <s v="Q:B01:W0:_Z:I3660:SM20:_Z:_Z:ST2:_Z:PCT:C20223"/>
    <n v="0"/>
    <n v="3.42"/>
    <x v="15"/>
    <x v="7"/>
    <x v="1"/>
  </r>
  <r>
    <s v="SUP.Q.B01.W0._Z.I7600.SM20._Z._Z._Z._Z.PCT.C"/>
    <x v="17"/>
    <x v="286"/>
    <x v="38"/>
    <x v="4"/>
    <x v="38"/>
    <n v="1.84"/>
    <s v="Q:B01:W0:_Z:I7600:SM20:_Z:_Z:_Z:_Z:PCT:C"/>
    <x v="0"/>
    <x v="0"/>
    <s v="W0"/>
    <s v="_Z"/>
    <x v="158"/>
    <x v="19"/>
    <s v="_Z"/>
    <s v="_Z"/>
    <s v="_Z"/>
    <s v="_Z"/>
    <s v="PCT"/>
    <s v="C"/>
    <x v="341"/>
    <x v="38"/>
    <n v="1.84E-2"/>
    <s v="Q:B01:W0:_Z:I7600:SM20:_Z:_Z:_Z:_Z:PCT:C20223"/>
    <n v="0"/>
    <n v="1.84"/>
    <x v="15"/>
    <x v="7"/>
    <x v="1"/>
  </r>
  <r>
    <s v="SUP.Q.B01.W0._Z.I3660.SM20._Z._Z.ST3._Z.PCT.C"/>
    <x v="17"/>
    <x v="287"/>
    <x v="38"/>
    <x v="4"/>
    <x v="38"/>
    <n v="45.01"/>
    <s v="Q:B01:W0:_Z:I3660:SM20:_Z:_Z:ST3:_Z:PCT:C"/>
    <x v="0"/>
    <x v="0"/>
    <s v="W0"/>
    <s v="_Z"/>
    <x v="156"/>
    <x v="19"/>
    <s v="_Z"/>
    <s v="_Z"/>
    <s v="ST3"/>
    <s v="_Z"/>
    <s v="PCT"/>
    <s v="C"/>
    <x v="342"/>
    <x v="38"/>
    <n v="0.4501"/>
    <s v="Q:B01:W0:_Z:I3660:SM20:_Z:_Z:ST3:_Z:PCT:C20223"/>
    <n v="0"/>
    <n v="45.01"/>
    <x v="15"/>
    <x v="7"/>
    <x v="1"/>
  </r>
  <r>
    <s v="SUP.Q.B01.W0._Z.I7700.SM20._Z._Z._Z._Z.PCT.C"/>
    <x v="17"/>
    <x v="295"/>
    <x v="38"/>
    <x v="4"/>
    <x v="38"/>
    <n v="0.08"/>
    <s v="Q:B01:W0:_Z:I7700:SM20:_Z:_Z:_Z:_Z:PCT:C"/>
    <x v="0"/>
    <x v="0"/>
    <s v="W0"/>
    <s v="_Z"/>
    <x v="165"/>
    <x v="19"/>
    <s v="_Z"/>
    <s v="_Z"/>
    <s v="_Z"/>
    <s v="_Z"/>
    <s v="PCT"/>
    <s v="C"/>
    <x v="351"/>
    <x v="38"/>
    <n v="8.0000000000000004E-4"/>
    <s v="Q:B01:W0:_Z:I7700:SM20:_Z:_Z:_Z:_Z:PCT:C20223"/>
    <n v="0"/>
    <n v="0.08"/>
    <x v="15"/>
    <x v="7"/>
    <x v="1"/>
  </r>
  <r>
    <s v="SUP.Q.B01.W0._Z.I3660.SM20._Z._Z.PCI._Z.PCT.C"/>
    <x v="17"/>
    <x v="296"/>
    <x v="38"/>
    <x v="4"/>
    <x v="38"/>
    <n v="23.44"/>
    <s v="Q:B01:W0:_Z:I3660:SM20:_Z:_Z:PCI:_Z:PCT:C"/>
    <x v="0"/>
    <x v="0"/>
    <s v="W0"/>
    <s v="_Z"/>
    <x v="156"/>
    <x v="19"/>
    <s v="_Z"/>
    <s v="_Z"/>
    <s v="PCI"/>
    <s v="_Z"/>
    <s v="PCT"/>
    <s v="C"/>
    <x v="352"/>
    <x v="38"/>
    <n v="0.23440000000000003"/>
    <s v="Q:B01:W0:_Z:I3660:SM20:_Z:_Z:PCI:_Z:PCT:C20223"/>
    <n v="0"/>
    <n v="23.44"/>
    <x v="15"/>
    <x v="7"/>
    <x v="1"/>
  </r>
  <r>
    <s v="SUP.Q.B01.W0.S1V.A1140.SM20._Z._Z.ALL.LE.E.C"/>
    <x v="12"/>
    <x v="187"/>
    <x v="38"/>
    <x v="4"/>
    <x v="38"/>
    <n v="4083.0989"/>
    <s v="Q:B01:W0:S1V:A1140:SM20:_Z:_Z:ALL:LE:E:C"/>
    <x v="0"/>
    <x v="0"/>
    <s v="W0"/>
    <s v="S1V"/>
    <x v="20"/>
    <x v="19"/>
    <s v="_Z"/>
    <s v="_Z"/>
    <s v="ALL"/>
    <s v="LE"/>
    <s v="E"/>
    <s v="C"/>
    <x v="187"/>
    <x v="38"/>
    <n v="4083.0989"/>
    <s v="Q:B01:W0:S1V:A1140:SM20:_Z:_Z:ALL:LE:E:C20223"/>
    <n v="0"/>
    <n v="4083.1"/>
    <x v="10"/>
    <x v="7"/>
    <x v="1"/>
  </r>
  <r>
    <s v="SUP.Q.B01.W0.S1V.L1150.SM20._Z._Z.ALL.LE.E.C"/>
    <x v="12"/>
    <x v="186"/>
    <x v="38"/>
    <x v="4"/>
    <x v="38"/>
    <n v="3844.8253"/>
    <s v="Q:B01:W0:S1V:L1150:SM20:_Z:_Z:ALL:LE:E:C"/>
    <x v="0"/>
    <x v="0"/>
    <s v="W0"/>
    <s v="S1V"/>
    <x v="33"/>
    <x v="19"/>
    <s v="_Z"/>
    <s v="_Z"/>
    <s v="ALL"/>
    <s v="LE"/>
    <s v="E"/>
    <s v="C"/>
    <x v="186"/>
    <x v="38"/>
    <n v="3844.8253"/>
    <s v="Q:B01:W0:S1V:L1150:SM20:_Z:_Z:ALL:LE:E:C20223"/>
    <n v="0"/>
    <n v="3844.83"/>
    <x v="10"/>
    <x v="7"/>
    <x v="1"/>
  </r>
  <r>
    <s v="SUP.Q.B01.W0.S1V.KFD32.SM20._Z._Z._Z._Z.PCT.C"/>
    <x v="12"/>
    <x v="188"/>
    <x v="38"/>
    <x v="4"/>
    <x v="38"/>
    <n v="106.2"/>
    <s v="Q:B01:W0:S1V:KFD32:SM20:_Z:_Z:_Z:_Z:PCT:C"/>
    <x v="0"/>
    <x v="0"/>
    <s v="W0"/>
    <s v="S1V"/>
    <x v="109"/>
    <x v="19"/>
    <s v="_Z"/>
    <s v="_Z"/>
    <s v="_Z"/>
    <s v="_Z"/>
    <s v="PCT"/>
    <s v="C"/>
    <x v="188"/>
    <x v="38"/>
    <n v="1.0620000000000001"/>
    <s v="Q:B01:W0:S1V:KFD32:SM20:_Z:_Z:_Z:_Z:PCT:C20223"/>
    <n v="0"/>
    <n v="106.2"/>
    <x v="10"/>
    <x v="7"/>
    <x v="1"/>
  </r>
  <r>
    <s v="SUP.Q.B01.W0._Z.I3211.SM20._Z._Z._Z._Z.PCT.C"/>
    <x v="16"/>
    <x v="263"/>
    <x v="38"/>
    <x v="4"/>
    <x v="38"/>
    <n v="20.190000000000001"/>
    <s v="Q:B01:W0:_Z:I3211:SM20:_Z:_Z:_Z:_Z:PCT:C"/>
    <x v="0"/>
    <x v="0"/>
    <s v="W0"/>
    <s v="_Z"/>
    <x v="146"/>
    <x v="19"/>
    <s v="_Z"/>
    <s v="_Z"/>
    <s v="_Z"/>
    <s v="_Z"/>
    <s v="PCT"/>
    <s v="C"/>
    <x v="263"/>
    <x v="38"/>
    <n v="0.20190000000000002"/>
    <s v="Q:B01:W0:_Z:I3211:SM20:_Z:_Z:_Z:_Z:PCT:C20223"/>
    <n v="0"/>
    <n v="20.190000000000001"/>
    <x v="14"/>
    <x v="7"/>
    <x v="1"/>
  </r>
  <r>
    <s v="SUP.Q.B01.W0._Z.I3212.SM20._Z._Z._Z._Z.PCT.C"/>
    <x v="16"/>
    <x v="265"/>
    <x v="38"/>
    <x v="4"/>
    <x v="38"/>
    <n v="17.34"/>
    <s v="Q:B01:W0:_Z:I3212:SM20:_Z:_Z:_Z:_Z:PCT:C"/>
    <x v="0"/>
    <x v="0"/>
    <s v="W0"/>
    <s v="_Z"/>
    <x v="148"/>
    <x v="19"/>
    <s v="_Z"/>
    <s v="_Z"/>
    <s v="_Z"/>
    <s v="_Z"/>
    <s v="PCT"/>
    <s v="C"/>
    <x v="265"/>
    <x v="38"/>
    <n v="0.1734"/>
    <s v="Q:B01:W0:_Z:I3212:SM20:_Z:_Z:_Z:_Z:PCT:C20223"/>
    <n v="0"/>
    <n v="17.34"/>
    <x v="14"/>
    <x v="7"/>
    <x v="1"/>
  </r>
  <r>
    <s v="SUP.Q.B01.W0._Z.I3213.SM20._Z._Z._Z._Z.PCT.C"/>
    <x v="16"/>
    <x v="264"/>
    <x v="38"/>
    <x v="4"/>
    <x v="38"/>
    <n v="32.549999999999997"/>
    <s v="Q:B01:W0:_Z:I3213:SM20:_Z:_Z:_Z:_Z:PCT:C"/>
    <x v="0"/>
    <x v="0"/>
    <s v="W0"/>
    <s v="_Z"/>
    <x v="147"/>
    <x v="19"/>
    <s v="_Z"/>
    <s v="_Z"/>
    <s v="_Z"/>
    <s v="_Z"/>
    <s v="PCT"/>
    <s v="C"/>
    <x v="264"/>
    <x v="38"/>
    <n v="0.32549999999999996"/>
    <s v="Q:B01:W0:_Z:I3213:SM20:_Z:_Z:_Z:_Z:PCT:C20223"/>
    <n v="0"/>
    <n v="32.549999999999997"/>
    <x v="14"/>
    <x v="7"/>
    <x v="1"/>
  </r>
  <r>
    <s v="SUP.Q.B01.W0._Z.L6100.SM20._Z._Z.ALL.LE.E.C"/>
    <x v="18"/>
    <x v="297"/>
    <x v="38"/>
    <x v="4"/>
    <x v="38"/>
    <n v="5412.1247000000003"/>
    <s v="Q:B01:W0:_Z:L6100:SM20:_Z:_Z:ALL:LE:E:C"/>
    <x v="0"/>
    <x v="0"/>
    <s v="W0"/>
    <s v="_Z"/>
    <x v="166"/>
    <x v="19"/>
    <s v="_Z"/>
    <s v="_Z"/>
    <s v="ALL"/>
    <s v="LE"/>
    <s v="E"/>
    <s v="C"/>
    <x v="353"/>
    <x v="38"/>
    <n v="5412.1247000000003"/>
    <s v="Q:B01:W0:_Z:L6100:SM20:_Z:_Z:ALL:LE:E:C20223"/>
    <n v="0"/>
    <n v="5412.12"/>
    <x v="16"/>
    <x v="7"/>
    <x v="1"/>
  </r>
  <r>
    <s v="SUP.Q.B01.W0._Z.A7100.SM20._Z._Z.ALL.LE.E.C"/>
    <x v="18"/>
    <x v="298"/>
    <x v="38"/>
    <x v="4"/>
    <x v="38"/>
    <n v="4168.1985000000004"/>
    <s v="Q:B01:W0:_Z:A7100:SM20:_Z:_Z:ALL:LE:E:C"/>
    <x v="0"/>
    <x v="0"/>
    <s v="W0"/>
    <s v="_Z"/>
    <x v="167"/>
    <x v="19"/>
    <s v="_Z"/>
    <s v="_Z"/>
    <s v="ALL"/>
    <s v="LE"/>
    <s v="E"/>
    <s v="C"/>
    <x v="354"/>
    <x v="38"/>
    <n v="4168.1985000000004"/>
    <s v="Q:B01:W0:_Z:A7100:SM20:_Z:_Z:ALL:LE:E:C20223"/>
    <n v="0"/>
    <n v="4168.2"/>
    <x v="16"/>
    <x v="7"/>
    <x v="1"/>
  </r>
  <r>
    <s v="SUP.Q.B01.W0._Z.I3214.SM20._Z._Z._Z._Z.PCT.C"/>
    <x v="18"/>
    <x v="299"/>
    <x v="38"/>
    <x v="4"/>
    <x v="38"/>
    <n v="129.84"/>
    <s v="Q:B01:W0:_Z:I3214:SM20:_Z:_Z:_Z:_Z:PCT:C"/>
    <x v="0"/>
    <x v="0"/>
    <s v="W0"/>
    <s v="_Z"/>
    <x v="168"/>
    <x v="19"/>
    <s v="_Z"/>
    <s v="_Z"/>
    <s v="_Z"/>
    <s v="_Z"/>
    <s v="PCT"/>
    <s v="C"/>
    <x v="355"/>
    <x v="38"/>
    <n v="1.2984"/>
    <s v="Q:B01:W0:_Z:I3214:SM20:_Z:_Z:_Z:_Z:PCT:C20223"/>
    <n v="0"/>
    <n v="129.84"/>
    <x v="16"/>
    <x v="7"/>
    <x v="1"/>
  </r>
  <r>
    <s v="SUP.Q.B01.W0._Z.A6310.SM20._Z._Z.ALL.LE.E.C"/>
    <x v="14"/>
    <x v="214"/>
    <x v="38"/>
    <x v="4"/>
    <x v="38"/>
    <n v="1953.5527999999999"/>
    <s v="Q:B01:W0:_Z:A6310:SM20:_Z:_Z:ALL:LE:E:C"/>
    <x v="0"/>
    <x v="0"/>
    <s v="W0"/>
    <s v="_Z"/>
    <x v="135"/>
    <x v="19"/>
    <s v="_Z"/>
    <s v="_Z"/>
    <s v="ALL"/>
    <s v="LE"/>
    <s v="E"/>
    <s v="C"/>
    <x v="214"/>
    <x v="38"/>
    <n v="1953.5527999999999"/>
    <s v="Q:B01:W0:_Z:A6310:SM20:_Z:_Z:ALL:LE:E:C20223"/>
    <n v="0"/>
    <n v="1953.55"/>
    <x v="12"/>
    <x v="7"/>
    <x v="1"/>
  </r>
  <r>
    <s v="SUP.Q.B01.W0._Z.A6400.SM20._Z._Z.ALL.LE.E.C"/>
    <x v="14"/>
    <x v="212"/>
    <x v="38"/>
    <x v="4"/>
    <x v="38"/>
    <n v="1909.5162"/>
    <s v="Q:B01:W0:_Z:A6400:SM20:_Z:_Z:ALL:LE:E:C"/>
    <x v="0"/>
    <x v="0"/>
    <s v="W0"/>
    <s v="_Z"/>
    <x v="133"/>
    <x v="19"/>
    <s v="_Z"/>
    <s v="_Z"/>
    <s v="ALL"/>
    <s v="LE"/>
    <s v="E"/>
    <s v="C"/>
    <x v="212"/>
    <x v="38"/>
    <n v="1909.5162"/>
    <s v="Q:B01:W0:_Z:A6400:SM20:_Z:_Z:ALL:LE:E:C20223"/>
    <n v="0"/>
    <n v="1909.52"/>
    <x v="12"/>
    <x v="7"/>
    <x v="1"/>
  </r>
  <r>
    <s v="SUP.Q.B01.W0._Z.A6410.SM20._Z._Z.ALL.LE.E.C"/>
    <x v="14"/>
    <x v="206"/>
    <x v="38"/>
    <x v="4"/>
    <x v="38"/>
    <n v="31.1371"/>
    <s v="Q:B01:W0:_Z:A6410:SM20:_Z:_Z:ALL:LE:E:C"/>
    <x v="0"/>
    <x v="0"/>
    <s v="W0"/>
    <s v="_Z"/>
    <x v="127"/>
    <x v="19"/>
    <s v="_Z"/>
    <s v="_Z"/>
    <s v="ALL"/>
    <s v="LE"/>
    <s v="E"/>
    <s v="C"/>
    <x v="206"/>
    <x v="38"/>
    <n v="31.1371"/>
    <s v="Q:B01:W0:_Z:A6410:SM20:_Z:_Z:ALL:LE:E:C20223"/>
    <n v="0"/>
    <n v="31.14"/>
    <x v="12"/>
    <x v="7"/>
    <x v="1"/>
  </r>
  <r>
    <s v="SUP.Q.B01.W0._Z.A6420.SM20._Z._Z.ALL.LE.E.C"/>
    <x v="14"/>
    <x v="207"/>
    <x v="38"/>
    <x v="4"/>
    <x v="38"/>
    <n v="1940.6532999999999"/>
    <s v="Q:B01:W0:_Z:A6420:SM20:_Z:_Z:ALL:LE:E:C"/>
    <x v="0"/>
    <x v="0"/>
    <s v="W0"/>
    <s v="_Z"/>
    <x v="128"/>
    <x v="19"/>
    <s v="_Z"/>
    <s v="_Z"/>
    <s v="ALL"/>
    <s v="LE"/>
    <s v="E"/>
    <s v="C"/>
    <x v="207"/>
    <x v="38"/>
    <n v="1940.6532999999999"/>
    <s v="Q:B01:W0:_Z:A6420:SM20:_Z:_Z:ALL:LE:E:C20223"/>
    <n v="0"/>
    <n v="1940.65"/>
    <x v="12"/>
    <x v="7"/>
    <x v="1"/>
  </r>
  <r>
    <s v="SUP.Q.B01.W0._Z.A6421.SM20._Z._Z.ALL.LE.E.C"/>
    <x v="14"/>
    <x v="203"/>
    <x v="38"/>
    <x v="4"/>
    <x v="38"/>
    <n v="1896.7081000000001"/>
    <s v="Q:B01:W0:_Z:A6421:SM20:_Z:_Z:ALL:LE:E:C"/>
    <x v="0"/>
    <x v="0"/>
    <s v="W0"/>
    <s v="_Z"/>
    <x v="124"/>
    <x v="19"/>
    <s v="_Z"/>
    <s v="_Z"/>
    <s v="ALL"/>
    <s v="LE"/>
    <s v="E"/>
    <s v="C"/>
    <x v="203"/>
    <x v="38"/>
    <n v="1896.7081000000001"/>
    <s v="Q:B01:W0:_Z:A6421:SM20:_Z:_Z:ALL:LE:E:C20223"/>
    <n v="0"/>
    <n v="1896.71"/>
    <x v="12"/>
    <x v="7"/>
    <x v="1"/>
  </r>
  <r>
    <s v="SUP.Q.B01.W0._Z.A6422.SM20._Z._Z.ALL.LE.E.C"/>
    <x v="14"/>
    <x v="202"/>
    <x v="38"/>
    <x v="4"/>
    <x v="38"/>
    <n v="43.945300000000003"/>
    <s v="Q:B01:W0:_Z:A6422:SM20:_Z:_Z:ALL:LE:E:C"/>
    <x v="0"/>
    <x v="0"/>
    <s v="W0"/>
    <s v="_Z"/>
    <x v="123"/>
    <x v="19"/>
    <s v="_Z"/>
    <s v="_Z"/>
    <s v="ALL"/>
    <s v="LE"/>
    <s v="E"/>
    <s v="C"/>
    <x v="202"/>
    <x v="38"/>
    <n v="43.945300000000003"/>
    <s v="Q:B01:W0:_Z:A6422:SM20:_Z:_Z:ALL:LE:E:C20223"/>
    <n v="0"/>
    <n v="43.95"/>
    <x v="12"/>
    <x v="7"/>
    <x v="1"/>
  </r>
  <r>
    <s v="SUP.Q.B01.W0._Z.A6500.SM20._Z._Z.ALL.LE.E.C"/>
    <x v="14"/>
    <x v="213"/>
    <x v="38"/>
    <x v="4"/>
    <x v="38"/>
    <s v="-"/>
    <s v="Q:B01:W0:_Z:A6500:SM20:_Z:_Z:ALL:LE:E:C"/>
    <x v="0"/>
    <x v="0"/>
    <s v="W0"/>
    <s v="_Z"/>
    <x v="134"/>
    <x v="19"/>
    <s v="_Z"/>
    <s v="_Z"/>
    <s v="ALL"/>
    <s v="LE"/>
    <s v="E"/>
    <s v="C"/>
    <x v="213"/>
    <x v="38"/>
    <e v="#N/A"/>
    <s v="Q:B01:W0:_Z:A6500:SM20:_Z:_Z:ALL:LE:E:C20223"/>
    <n v="0"/>
    <e v="#N/A"/>
    <x v="12"/>
    <x v="7"/>
    <x v="1"/>
  </r>
  <r>
    <s v="SUP.Q.B01.W0._Z.A6510.SM20._Z._Z.ALL.LE.E.C"/>
    <x v="14"/>
    <x v="208"/>
    <x v="38"/>
    <x v="4"/>
    <x v="38"/>
    <s v="-"/>
    <s v="Q:B01:W0:_Z:A6510:SM20:_Z:_Z:ALL:LE:E:C"/>
    <x v="0"/>
    <x v="0"/>
    <s v="W0"/>
    <s v="_Z"/>
    <x v="129"/>
    <x v="19"/>
    <s v="_Z"/>
    <s v="_Z"/>
    <s v="ALL"/>
    <s v="LE"/>
    <s v="E"/>
    <s v="C"/>
    <x v="208"/>
    <x v="38"/>
    <e v="#N/A"/>
    <s v="Q:B01:W0:_Z:A6510:SM20:_Z:_Z:ALL:LE:E:C20223"/>
    <n v="0"/>
    <e v="#N/A"/>
    <x v="12"/>
    <x v="7"/>
    <x v="1"/>
  </r>
  <r>
    <s v="SUP.Q.B01.W0._Z.A6520.SM20._Z._Z.ALL.LE.E.C"/>
    <x v="14"/>
    <x v="209"/>
    <x v="38"/>
    <x v="4"/>
    <x v="38"/>
    <n v="47.9602"/>
    <s v="Q:B01:W0:_Z:A6520:SM20:_Z:_Z:ALL:LE:E:C"/>
    <x v="0"/>
    <x v="0"/>
    <s v="W0"/>
    <s v="_Z"/>
    <x v="130"/>
    <x v="19"/>
    <s v="_Z"/>
    <s v="_Z"/>
    <s v="ALL"/>
    <s v="LE"/>
    <s v="E"/>
    <s v="C"/>
    <x v="209"/>
    <x v="38"/>
    <n v="47.9602"/>
    <s v="Q:B01:W0:_Z:A6520:SM20:_Z:_Z:ALL:LE:E:C20223"/>
    <n v="0"/>
    <n v="47.96"/>
    <x v="12"/>
    <x v="7"/>
    <x v="1"/>
  </r>
  <r>
    <s v="SUP.Q.B01.W0._Z.A6521.SM20._Z._Z.ALL.LE.E.C"/>
    <x v="14"/>
    <x v="204"/>
    <x v="38"/>
    <x v="4"/>
    <x v="38"/>
    <n v="31.3598"/>
    <s v="Q:B01:W0:_Z:A6521:SM20:_Z:_Z:ALL:LE:E:C"/>
    <x v="0"/>
    <x v="0"/>
    <s v="W0"/>
    <s v="_Z"/>
    <x v="125"/>
    <x v="19"/>
    <s v="_Z"/>
    <s v="_Z"/>
    <s v="ALL"/>
    <s v="LE"/>
    <s v="E"/>
    <s v="C"/>
    <x v="204"/>
    <x v="38"/>
    <n v="31.3598"/>
    <s v="Q:B01:W0:_Z:A6521:SM20:_Z:_Z:ALL:LE:E:C20223"/>
    <n v="0"/>
    <n v="31.36"/>
    <x v="12"/>
    <x v="7"/>
    <x v="1"/>
  </r>
  <r>
    <s v="SUP.Q.B01.W0._Z.A6522.SM20._Z._Z.ALL.LE.E.C"/>
    <x v="14"/>
    <x v="205"/>
    <x v="38"/>
    <x v="4"/>
    <x v="38"/>
    <n v="16.6004"/>
    <s v="Q:B01:W0:_Z:A6522:SM20:_Z:_Z:ALL:LE:E:C"/>
    <x v="0"/>
    <x v="0"/>
    <s v="W0"/>
    <s v="_Z"/>
    <x v="126"/>
    <x v="19"/>
    <s v="_Z"/>
    <s v="_Z"/>
    <s v="ALL"/>
    <s v="LE"/>
    <s v="E"/>
    <s v="C"/>
    <x v="205"/>
    <x v="38"/>
    <n v="16.6004"/>
    <s v="Q:B01:W0:_Z:A6522:SM20:_Z:_Z:ALL:LE:E:C20223"/>
    <n v="0"/>
    <n v="16.600000000000001"/>
    <x v="12"/>
    <x v="7"/>
    <x v="1"/>
  </r>
  <r>
    <s v="SUP.Q.B01.W0._Z.A6600.SM20._Z._Z.ALL.LE.E.C"/>
    <x v="14"/>
    <x v="211"/>
    <x v="38"/>
    <x v="4"/>
    <x v="38"/>
    <s v="-"/>
    <s v="Q:B01:W0:_Z:A6600:SM20:_Z:_Z:ALL:LE:E:C"/>
    <x v="0"/>
    <x v="0"/>
    <s v="W0"/>
    <s v="_Z"/>
    <x v="132"/>
    <x v="19"/>
    <s v="_Z"/>
    <s v="_Z"/>
    <s v="ALL"/>
    <s v="LE"/>
    <s v="E"/>
    <s v="C"/>
    <x v="211"/>
    <x v="38"/>
    <e v="#N/A"/>
    <s v="Q:B01:W0:_Z:A6600:SM20:_Z:_Z:ALL:LE:E:C20223"/>
    <n v="0"/>
    <e v="#N/A"/>
    <x v="12"/>
    <x v="7"/>
    <x v="1"/>
  </r>
  <r>
    <s v="SUP.Q.B01.W0._Z.A6320.SM20._Z._Z.ALL.LE.E.C"/>
    <x v="14"/>
    <x v="210"/>
    <x v="38"/>
    <x v="4"/>
    <x v="38"/>
    <n v="1222.4743000000001"/>
    <s v="Q:B01:W0:_Z:A6320:SM20:_Z:_Z:ALL:LE:E:C"/>
    <x v="0"/>
    <x v="0"/>
    <s v="W0"/>
    <s v="_Z"/>
    <x v="131"/>
    <x v="19"/>
    <s v="_Z"/>
    <s v="_Z"/>
    <s v="ALL"/>
    <s v="LE"/>
    <s v="E"/>
    <s v="C"/>
    <x v="210"/>
    <x v="38"/>
    <n v="1222.4743000000001"/>
    <s v="Q:B01:W0:_Z:A6320:SM20:_Z:_Z:ALL:LE:E:C20223"/>
    <n v="0"/>
    <n v="1222.47"/>
    <x v="12"/>
    <x v="7"/>
    <x v="1"/>
  </r>
  <r>
    <s v="SUP.Q.B01.W0._Z.A6700.SM20._Z._Z.ALL.LE.E.C"/>
    <x v="14"/>
    <x v="216"/>
    <x v="38"/>
    <x v="4"/>
    <x v="38"/>
    <n v="1634.6556"/>
    <s v="Q:B01:W0:_Z:A6700:SM20:_Z:_Z:ALL:LE:E:C"/>
    <x v="0"/>
    <x v="0"/>
    <s v="W0"/>
    <s v="_Z"/>
    <x v="137"/>
    <x v="19"/>
    <s v="_Z"/>
    <s v="_Z"/>
    <s v="ALL"/>
    <s v="LE"/>
    <s v="E"/>
    <s v="C"/>
    <x v="216"/>
    <x v="38"/>
    <n v="1634.6556"/>
    <s v="Q:B01:W0:_Z:A6700:SM20:_Z:_Z:ALL:LE:E:C20223"/>
    <n v="0"/>
    <n v="1634.66"/>
    <x v="12"/>
    <x v="7"/>
    <x v="1"/>
  </r>
  <r>
    <s v="SUP.Q.B01.W0._Z.A6800.SM20._Z._Z.ALL.LE.E.C"/>
    <x v="14"/>
    <x v="215"/>
    <x v="38"/>
    <x v="4"/>
    <x v="38"/>
    <n v="412.18130000000002"/>
    <s v="Q:B01:W0:_Z:A6800:SM20:_Z:_Z:ALL:LE:E:C"/>
    <x v="0"/>
    <x v="0"/>
    <s v="W0"/>
    <s v="_Z"/>
    <x v="136"/>
    <x v="19"/>
    <s v="_Z"/>
    <s v="_Z"/>
    <s v="ALL"/>
    <s v="LE"/>
    <s v="E"/>
    <s v="C"/>
    <x v="215"/>
    <x v="38"/>
    <n v="412.18130000000002"/>
    <s v="Q:B01:W0:_Z:A6800:SM20:_Z:_Z:ALL:LE:E:C20223"/>
    <n v="0"/>
    <n v="412.18"/>
    <x v="12"/>
    <x v="7"/>
    <x v="1"/>
  </r>
  <r>
    <s v="SUP.Q.B01.W0._Z.I3017.SM20._Z._Z._Z._Z.PCT.C"/>
    <x v="14"/>
    <x v="217"/>
    <x v="38"/>
    <x v="4"/>
    <x v="38"/>
    <n v="159.80000000000001"/>
    <s v="Q:B01:W0:_Z:I3017:SM20:_Z:_Z:_Z:_Z:PCT:C"/>
    <x v="0"/>
    <x v="0"/>
    <s v="W0"/>
    <s v="_Z"/>
    <x v="138"/>
    <x v="19"/>
    <s v="_Z"/>
    <s v="_Z"/>
    <s v="_Z"/>
    <s v="_Z"/>
    <s v="PCT"/>
    <s v="C"/>
    <x v="217"/>
    <x v="38"/>
    <n v="1.5980000000000001"/>
    <s v="Q:B01:W0:_Z:I3017:SM20:_Z:_Z:_Z:_Z:PCT:C20223"/>
    <n v="0"/>
    <n v="159.80000000000001"/>
    <x v="12"/>
    <x v="7"/>
    <x v="1"/>
  </r>
  <r>
    <s v="SUP.Q.B01._Z._Z.R0104.UNI._Z._Z._Z._Z.Z.C"/>
    <x v="0"/>
    <x v="0"/>
    <x v="39"/>
    <x v="2"/>
    <x v="38"/>
    <n v="18"/>
    <s v="Q:B01:_Z:_Z:R0104:UNI:_Z:_Z:_Z:_Z:Z:C"/>
    <x v="0"/>
    <x v="0"/>
    <s v="_Z"/>
    <s v="_Z"/>
    <x v="0"/>
    <x v="20"/>
    <s v="_Z"/>
    <s v="_Z"/>
    <s v="_Z"/>
    <s v="_Z"/>
    <s v="Z"/>
    <s v="C"/>
    <x v="0"/>
    <x v="38"/>
    <n v="18"/>
    <s v="Q:B01:_Z:_Z:R0104:UNI:_Z:_Z:_Z:_Z:Z:C20223"/>
    <n v="0"/>
    <n v="18"/>
    <x v="0"/>
    <x v="7"/>
    <x v="1"/>
  </r>
  <r>
    <s v="SUP.Q.B01.W0._Z.P2110.UNI._Z._Z.ALL._Z.E.C"/>
    <x v="1"/>
    <x v="6"/>
    <x v="39"/>
    <x v="2"/>
    <x v="38"/>
    <n v="56009.147499999999"/>
    <s v="Q:B01:W0:_Z:P2110:UNI:_Z:_Z:ALL:_Z:E:C"/>
    <x v="0"/>
    <x v="0"/>
    <s v="W0"/>
    <s v="_Z"/>
    <x v="6"/>
    <x v="20"/>
    <s v="_Z"/>
    <s v="_Z"/>
    <s v="ALL"/>
    <s v="_Z"/>
    <s v="E"/>
    <s v="C"/>
    <x v="6"/>
    <x v="38"/>
    <n v="56009.147499999999"/>
    <s v="Q:B01:W0:_Z:P2110:UNI:_Z:_Z:ALL:_Z:E:C20223"/>
    <n v="0"/>
    <n v="56009.15"/>
    <x v="1"/>
    <x v="7"/>
    <x v="1"/>
  </r>
  <r>
    <s v="SUP.Q.B01.W0._Z.P2130.UNI._Z._Z.ALL._Z.E.C"/>
    <x v="1"/>
    <x v="4"/>
    <x v="39"/>
    <x v="2"/>
    <x v="38"/>
    <n v="34576.974699999999"/>
    <s v="Q:B01:W0:_Z:P2130:UNI:_Z:_Z:ALL:_Z:E:C"/>
    <x v="0"/>
    <x v="0"/>
    <s v="W0"/>
    <s v="_Z"/>
    <x v="4"/>
    <x v="20"/>
    <s v="_Z"/>
    <s v="_Z"/>
    <s v="ALL"/>
    <s v="_Z"/>
    <s v="E"/>
    <s v="C"/>
    <x v="4"/>
    <x v="38"/>
    <n v="34576.974699999999"/>
    <s v="Q:B01:W0:_Z:P2130:UNI:_Z:_Z:ALL:_Z:E:C20223"/>
    <n v="0"/>
    <n v="34576.97"/>
    <x v="1"/>
    <x v="7"/>
    <x v="1"/>
  </r>
  <r>
    <s v="SUP.Q.B01.W0._Z.P2133.UNI._Z._Z.ALL._Z.E.C"/>
    <x v="1"/>
    <x v="9"/>
    <x v="39"/>
    <x v="2"/>
    <x v="38"/>
    <n v="522.73490000000004"/>
    <s v="Q:B01:W0:_Z:P2133:UNI:_Z:_Z:ALL:_Z:E:C"/>
    <x v="0"/>
    <x v="0"/>
    <s v="W0"/>
    <s v="_Z"/>
    <x v="9"/>
    <x v="20"/>
    <s v="_Z"/>
    <s v="_Z"/>
    <s v="ALL"/>
    <s v="_Z"/>
    <s v="E"/>
    <s v="C"/>
    <x v="9"/>
    <x v="38"/>
    <n v="522.73490000000004"/>
    <s v="Q:B01:W0:_Z:P2133:UNI:_Z:_Z:ALL:_Z:E:C20223"/>
    <n v="0"/>
    <n v="522.73"/>
    <x v="1"/>
    <x v="7"/>
    <x v="1"/>
  </r>
  <r>
    <s v="SUP.Q.B01.W0._Z.P2134.UNI._Z._Z.ALL._Z.E.C"/>
    <x v="1"/>
    <x v="288"/>
    <x v="39"/>
    <x v="2"/>
    <x v="38"/>
    <n v="8820.6690999999992"/>
    <s v="Q:B01:W0:_Z:P2134:UNI:_Z:_Z:ALL:_Z:E:C"/>
    <x v="0"/>
    <x v="0"/>
    <s v="W0"/>
    <s v="_Z"/>
    <x v="159"/>
    <x v="20"/>
    <s v="_Z"/>
    <s v="_Z"/>
    <s v="ALL"/>
    <s v="_Z"/>
    <s v="E"/>
    <s v="C"/>
    <x v="343"/>
    <x v="38"/>
    <n v="8820.6690999999992"/>
    <s v="Q:B01:W0:_Z:P2134:UNI:_Z:_Z:ALL:_Z:E:C20223"/>
    <n v="0"/>
    <n v="8820.67"/>
    <x v="1"/>
    <x v="7"/>
    <x v="1"/>
  </r>
  <r>
    <s v="SUP.Q.B01.W0._Z.P2144.UNI._Z._Z.ALL._Z.E.C"/>
    <x v="1"/>
    <x v="289"/>
    <x v="39"/>
    <x v="2"/>
    <x v="38"/>
    <n v="157.64080000000001"/>
    <s v="Q:B01:W0:_Z:P2144:UNI:_Z:_Z:ALL:_Z:E:C"/>
    <x v="0"/>
    <x v="0"/>
    <s v="W0"/>
    <s v="_Z"/>
    <x v="160"/>
    <x v="20"/>
    <s v="_Z"/>
    <s v="_Z"/>
    <s v="ALL"/>
    <s v="_Z"/>
    <s v="E"/>
    <s v="C"/>
    <x v="344"/>
    <x v="38"/>
    <n v="157.64080000000001"/>
    <s v="Q:B01:W0:_Z:P2144:UNI:_Z:_Z:ALL:_Z:E:C20223"/>
    <n v="0"/>
    <n v="157.63999999999999"/>
    <x v="1"/>
    <x v="7"/>
    <x v="1"/>
  </r>
  <r>
    <s v="SUP.Q.B01.W0._Z.P2148.UNI._Z._Z.ALL._Z.E.C"/>
    <x v="1"/>
    <x v="2"/>
    <x v="39"/>
    <x v="2"/>
    <x v="38"/>
    <n v="-407.94850000000002"/>
    <s v="Q:B01:W0:_Z:P2148:UNI:_Z:_Z:ALL:_Z:E:C"/>
    <x v="0"/>
    <x v="0"/>
    <s v="W0"/>
    <s v="_Z"/>
    <x v="2"/>
    <x v="20"/>
    <s v="_Z"/>
    <s v="_Z"/>
    <s v="ALL"/>
    <s v="_Z"/>
    <s v="E"/>
    <s v="C"/>
    <x v="2"/>
    <x v="38"/>
    <n v="-407.94850000000002"/>
    <s v="Q:B01:W0:_Z:P2148:UNI:_Z:_Z:ALL:_Z:E:C20223"/>
    <n v="0"/>
    <n v="-407.95"/>
    <x v="1"/>
    <x v="7"/>
    <x v="1"/>
  </r>
  <r>
    <s v="SUP.Q.B01.W0._Z.P2160.UNI._Z._Z.ALL._Z.E.C"/>
    <x v="1"/>
    <x v="7"/>
    <x v="39"/>
    <x v="2"/>
    <x v="38"/>
    <n v="1693.624"/>
    <s v="Q:B01:W0:_Z:P2160:UNI:_Z:_Z:ALL:_Z:E:C"/>
    <x v="0"/>
    <x v="0"/>
    <s v="W0"/>
    <s v="_Z"/>
    <x v="7"/>
    <x v="20"/>
    <s v="_Z"/>
    <s v="_Z"/>
    <s v="ALL"/>
    <s v="_Z"/>
    <s v="E"/>
    <s v="C"/>
    <x v="7"/>
    <x v="38"/>
    <n v="1693.624"/>
    <s v="Q:B01:W0:_Z:P2160:UNI:_Z:_Z:ALL:_Z:E:C20223"/>
    <n v="0"/>
    <n v="1693.62"/>
    <x v="1"/>
    <x v="7"/>
    <x v="1"/>
  </r>
  <r>
    <s v="SUP.Q.B01.W0._Z.P2100.UNI._Z._Z.ALL._Z.E.C"/>
    <x v="1"/>
    <x v="10"/>
    <x v="39"/>
    <x v="2"/>
    <x v="38"/>
    <n v="101372.8426"/>
    <s v="Q:B01:W0:_Z:P2100:UNI:_Z:_Z:ALL:_Z:E:C"/>
    <x v="0"/>
    <x v="0"/>
    <s v="W0"/>
    <s v="_Z"/>
    <x v="10"/>
    <x v="20"/>
    <s v="_Z"/>
    <s v="_Z"/>
    <s v="ALL"/>
    <s v="_Z"/>
    <s v="E"/>
    <s v="C"/>
    <x v="10"/>
    <x v="38"/>
    <n v="101372.8426"/>
    <s v="Q:B01:W0:_Z:P2100:UNI:_Z:_Z:ALL:_Z:E:C20223"/>
    <n v="0"/>
    <n v="101372.84"/>
    <x v="1"/>
    <x v="7"/>
    <x v="1"/>
  </r>
  <r>
    <s v="SUP.Q.B01.W0._Z.P2240.UNI._Z._Z.ALL._Z.E.C"/>
    <x v="1"/>
    <x v="1"/>
    <x v="39"/>
    <x v="2"/>
    <x v="38"/>
    <n v="-60436.419600000001"/>
    <s v="Q:B01:W0:_Z:P2240:UNI:_Z:_Z:ALL:_Z:E:C"/>
    <x v="0"/>
    <x v="0"/>
    <s v="W0"/>
    <s v="_Z"/>
    <x v="1"/>
    <x v="20"/>
    <s v="_Z"/>
    <s v="_Z"/>
    <s v="ALL"/>
    <s v="_Z"/>
    <s v="E"/>
    <s v="C"/>
    <x v="1"/>
    <x v="38"/>
    <n v="-60436.419600000001"/>
    <s v="Q:B01:W0:_Z:P2240:UNI:_Z:_Z:ALL:_Z:E:C20223"/>
    <n v="0"/>
    <n v="-60436.42"/>
    <x v="1"/>
    <x v="7"/>
    <x v="1"/>
  </r>
  <r>
    <s v="SUP.Q.B01.W0._Z.P2250.UNI._Z._Z.ALL._Z.E.C"/>
    <x v="1"/>
    <x v="5"/>
    <x v="39"/>
    <x v="2"/>
    <x v="38"/>
    <n v="40936.422899999998"/>
    <s v="Q:B01:W0:_Z:P2250:UNI:_Z:_Z:ALL:_Z:E:C"/>
    <x v="0"/>
    <x v="0"/>
    <s v="W0"/>
    <s v="_Z"/>
    <x v="5"/>
    <x v="20"/>
    <s v="_Z"/>
    <s v="_Z"/>
    <s v="ALL"/>
    <s v="_Z"/>
    <s v="E"/>
    <s v="C"/>
    <x v="5"/>
    <x v="38"/>
    <n v="40936.422899999998"/>
    <s v="Q:B01:W0:_Z:P2250:UNI:_Z:_Z:ALL:_Z:E:C20223"/>
    <n v="0"/>
    <n v="40936.42"/>
    <x v="1"/>
    <x v="7"/>
    <x v="1"/>
  </r>
  <r>
    <s v="SUP.Q.B01.W0._Z.P2440.UNI._Z._Z.ALL._Z.E.C"/>
    <x v="1"/>
    <x v="3"/>
    <x v="39"/>
    <x v="2"/>
    <x v="38"/>
    <n v="-7263.1671999999999"/>
    <s v="Q:B01:W0:_Z:P2440:UNI:_Z:_Z:ALL:_Z:E:C"/>
    <x v="0"/>
    <x v="0"/>
    <s v="W0"/>
    <s v="_Z"/>
    <x v="3"/>
    <x v="20"/>
    <s v="_Z"/>
    <s v="_Z"/>
    <s v="ALL"/>
    <s v="_Z"/>
    <s v="E"/>
    <s v="C"/>
    <x v="3"/>
    <x v="38"/>
    <n v="-7263.1671999999999"/>
    <s v="Q:B01:W0:_Z:P2440:UNI:_Z:_Z:ALL:_Z:E:C20223"/>
    <n v="0"/>
    <n v="-7263.17"/>
    <x v="1"/>
    <x v="7"/>
    <x v="1"/>
  </r>
  <r>
    <s v="SUP.Q.B01.W0._Z.P2450.UNI._Z._Z.ALL._Z.E.C"/>
    <x v="1"/>
    <x v="11"/>
    <x v="39"/>
    <x v="2"/>
    <x v="38"/>
    <n v="3593.7602999999999"/>
    <s v="Q:B01:W0:_Z:P2450:UNI:_Z:_Z:ALL:_Z:E:C"/>
    <x v="0"/>
    <x v="0"/>
    <s v="W0"/>
    <s v="_Z"/>
    <x v="11"/>
    <x v="20"/>
    <s v="_Z"/>
    <s v="_Z"/>
    <s v="ALL"/>
    <s v="_Z"/>
    <s v="E"/>
    <s v="C"/>
    <x v="11"/>
    <x v="38"/>
    <n v="3593.7602999999999"/>
    <s v="Q:B01:W0:_Z:P2450:UNI:_Z:_Z:ALL:_Z:E:C20223"/>
    <n v="0"/>
    <n v="3593.76"/>
    <x v="1"/>
    <x v="7"/>
    <x v="1"/>
  </r>
  <r>
    <s v="SUP.Q.B01.W0._Z.P3300.UNI._Z._Z.ALL._Z.E.C"/>
    <x v="1"/>
    <x v="12"/>
    <x v="39"/>
    <x v="2"/>
    <x v="38"/>
    <n v="35490.552100000001"/>
    <s v="Q:B01:W0:_Z:P3300:UNI:_Z:_Z:ALL:_Z:E:C"/>
    <x v="0"/>
    <x v="0"/>
    <s v="W0"/>
    <s v="_Z"/>
    <x v="12"/>
    <x v="20"/>
    <s v="_Z"/>
    <s v="_Z"/>
    <s v="ALL"/>
    <s v="_Z"/>
    <s v="E"/>
    <s v="C"/>
    <x v="12"/>
    <x v="38"/>
    <n v="35490.552100000001"/>
    <s v="Q:B01:W0:_Z:P3300:UNI:_Z:_Z:ALL:_Z:E:C20223"/>
    <n v="0"/>
    <n v="35490.550000000003"/>
    <x v="1"/>
    <x v="7"/>
    <x v="1"/>
  </r>
  <r>
    <s v="SUP.Q.B01.W0._Z.P3310.UNI._Z._Z.ALL._Z.E.C"/>
    <x v="1"/>
    <x v="13"/>
    <x v="39"/>
    <x v="2"/>
    <x v="38"/>
    <n v="-9862.7404999999999"/>
    <s v="Q:B01:W0:_Z:P3310:UNI:_Z:_Z:ALL:_Z:E:C"/>
    <x v="0"/>
    <x v="0"/>
    <s v="W0"/>
    <s v="_Z"/>
    <x v="13"/>
    <x v="20"/>
    <s v="_Z"/>
    <s v="_Z"/>
    <s v="ALL"/>
    <s v="_Z"/>
    <s v="E"/>
    <s v="C"/>
    <x v="13"/>
    <x v="38"/>
    <n v="-9862.7404999999999"/>
    <s v="Q:B01:W0:_Z:P3310:UNI:_Z:_Z:ALL:_Z:E:C20223"/>
    <n v="0"/>
    <n v="-9862.74"/>
    <x v="1"/>
    <x v="7"/>
    <x v="1"/>
  </r>
  <r>
    <s v="SUP.Q.B01.W0._Z.P0000.UNI._Z._Z.ALL._Z.E.C"/>
    <x v="1"/>
    <x v="8"/>
    <x v="39"/>
    <x v="2"/>
    <x v="38"/>
    <n v="25627.8115"/>
    <s v="Q:B01:W0:_Z:P0000:UNI:_Z:_Z:ALL:_Z:E:C"/>
    <x v="0"/>
    <x v="0"/>
    <s v="W0"/>
    <s v="_Z"/>
    <x v="8"/>
    <x v="20"/>
    <s v="_Z"/>
    <s v="_Z"/>
    <s v="ALL"/>
    <s v="_Z"/>
    <s v="E"/>
    <s v="C"/>
    <x v="8"/>
    <x v="38"/>
    <n v="25627.8115"/>
    <s v="Q:B01:W0:_Z:P0000:UNI:_Z:_Z:ALL:_Z:E:C20223"/>
    <n v="0"/>
    <n v="25627.81"/>
    <x v="1"/>
    <x v="7"/>
    <x v="1"/>
  </r>
  <r>
    <s v="SUP.Q.B01.W0._Z.I2513.UNI._Z._Z._Z._Z.PCT.C"/>
    <x v="1"/>
    <x v="16"/>
    <x v="39"/>
    <x v="2"/>
    <x v="38"/>
    <n v="55.25"/>
    <s v="Q:B01:W0:_Z:I2513:UNI:_Z:_Z:_Z:_Z:PCT:C"/>
    <x v="0"/>
    <x v="0"/>
    <s v="W0"/>
    <s v="_Z"/>
    <x v="16"/>
    <x v="20"/>
    <s v="_Z"/>
    <s v="_Z"/>
    <s v="_Z"/>
    <s v="_Z"/>
    <s v="PCT"/>
    <s v="C"/>
    <x v="16"/>
    <x v="38"/>
    <n v="0.55249999999999999"/>
    <s v="Q:B01:W0:_Z:I2513:UNI:_Z:_Z:_Z:_Z:PCT:C20223"/>
    <n v="0"/>
    <n v="55.25"/>
    <x v="1"/>
    <x v="7"/>
    <x v="1"/>
  </r>
  <r>
    <s v="SUP.Q.B01.W0._Z.I2531.UNI._Z._Z._Z._Z.PCT.C"/>
    <x v="1"/>
    <x v="15"/>
    <x v="39"/>
    <x v="2"/>
    <x v="38"/>
    <n v="34.11"/>
    <s v="Q:B01:W0:_Z:I2531:UNI:_Z:_Z:_Z:_Z:PCT:C"/>
    <x v="0"/>
    <x v="0"/>
    <s v="W0"/>
    <s v="_Z"/>
    <x v="15"/>
    <x v="20"/>
    <s v="_Z"/>
    <s v="_Z"/>
    <s v="_Z"/>
    <s v="_Z"/>
    <s v="PCT"/>
    <s v="C"/>
    <x v="15"/>
    <x v="38"/>
    <n v="0.34110000000000001"/>
    <s v="Q:B01:W0:_Z:I2531:UNI:_Z:_Z:_Z:_Z:PCT:C20223"/>
    <n v="0"/>
    <n v="34.11"/>
    <x v="1"/>
    <x v="7"/>
    <x v="1"/>
  </r>
  <r>
    <s v="SUP.Q.B01.W0._Z.I2526.UNI._Z._Z._Z._Z.PCT.C"/>
    <x v="1"/>
    <x v="17"/>
    <x v="39"/>
    <x v="2"/>
    <x v="38"/>
    <n v="0.52"/>
    <s v="Q:B01:W0:_Z:I2526:UNI:_Z:_Z:_Z:_Z:PCT:C"/>
    <x v="0"/>
    <x v="0"/>
    <s v="W0"/>
    <s v="_Z"/>
    <x v="17"/>
    <x v="20"/>
    <s v="_Z"/>
    <s v="_Z"/>
    <s v="_Z"/>
    <s v="_Z"/>
    <s v="PCT"/>
    <s v="C"/>
    <x v="17"/>
    <x v="38"/>
    <n v="5.1999999999999998E-3"/>
    <s v="Q:B01:W0:_Z:I2526:UNI:_Z:_Z:_Z:_Z:PCT:C20223"/>
    <n v="0"/>
    <n v="0.52"/>
    <x v="1"/>
    <x v="7"/>
    <x v="1"/>
  </r>
  <r>
    <s v="SUP.Q.B01.W0._Z.I2003.UNI._Z._Z._Z._Z.PCT.C"/>
    <x v="1"/>
    <x v="19"/>
    <x v="39"/>
    <x v="2"/>
    <x v="38"/>
    <n v="7.51"/>
    <s v="Q:B01:W0:_Z:I2003:UNI:_Z:_Z:_Z:_Z:PCT:C"/>
    <x v="0"/>
    <x v="0"/>
    <s v="W0"/>
    <s v="_Z"/>
    <x v="19"/>
    <x v="20"/>
    <s v="_Z"/>
    <s v="_Z"/>
    <s v="_Z"/>
    <s v="_Z"/>
    <s v="PCT"/>
    <s v="C"/>
    <x v="19"/>
    <x v="38"/>
    <n v="7.51E-2"/>
    <s v="Q:B01:W0:_Z:I2003:UNI:_Z:_Z:_Z:_Z:PCT:C20223"/>
    <n v="0"/>
    <n v="7.51"/>
    <x v="1"/>
    <x v="7"/>
    <x v="1"/>
  </r>
  <r>
    <s v="SUP.Q.B01.W0._Z.I2004.UNI._Z._Z._Z._Z.PCT.C"/>
    <x v="1"/>
    <x v="18"/>
    <x v="39"/>
    <x v="2"/>
    <x v="38"/>
    <n v="0.45"/>
    <s v="Q:B01:W0:_Z:I2004:UNI:_Z:_Z:_Z:_Z:PCT:C"/>
    <x v="0"/>
    <x v="0"/>
    <s v="W0"/>
    <s v="_Z"/>
    <x v="18"/>
    <x v="20"/>
    <s v="_Z"/>
    <s v="_Z"/>
    <s v="_Z"/>
    <s v="_Z"/>
    <s v="PCT"/>
    <s v="C"/>
    <x v="18"/>
    <x v="38"/>
    <n v="4.5000000000000005E-3"/>
    <s v="Q:B01:W0:_Z:I2004:UNI:_Z:_Z:_Z:_Z:PCT:C20223"/>
    <n v="0"/>
    <n v="0.45"/>
    <x v="1"/>
    <x v="7"/>
    <x v="1"/>
  </r>
  <r>
    <s v="SUP.Q.B01.W0._Z.I2100.UNI._Z._Z._Z._Z.PCT.C"/>
    <x v="1"/>
    <x v="14"/>
    <x v="39"/>
    <x v="2"/>
    <x v="38"/>
    <n v="59.62"/>
    <s v="Q:B01:W0:_Z:I2100:UNI:_Z:_Z:_Z:_Z:PCT:C"/>
    <x v="0"/>
    <x v="0"/>
    <s v="W0"/>
    <s v="_Z"/>
    <x v="14"/>
    <x v="20"/>
    <s v="_Z"/>
    <s v="_Z"/>
    <s v="_Z"/>
    <s v="_Z"/>
    <s v="PCT"/>
    <s v="C"/>
    <x v="14"/>
    <x v="38"/>
    <n v="0.59619999999999995"/>
    <s v="Q:B01:W0:_Z:I2100:UNI:_Z:_Z:_Z:_Z:PCT:C20223"/>
    <n v="0"/>
    <n v="59.62"/>
    <x v="1"/>
    <x v="7"/>
    <x v="1"/>
  </r>
  <r>
    <s v="SUP.Q.B01.W0._Z.I2110.UNI._Z._Z._Z._Z.PCT.C"/>
    <x v="1"/>
    <x v="262"/>
    <x v="39"/>
    <x v="2"/>
    <x v="38"/>
    <n v="0.37"/>
    <s v="Q:B01:W0:_Z:I2110:UNI:_Z:_Z:_Z:_Z:PCT:C"/>
    <x v="0"/>
    <x v="0"/>
    <s v="W0"/>
    <s v="_Z"/>
    <x v="145"/>
    <x v="20"/>
    <s v="_Z"/>
    <s v="_Z"/>
    <s v="_Z"/>
    <s v="_Z"/>
    <s v="PCT"/>
    <s v="C"/>
    <x v="262"/>
    <x v="38"/>
    <n v="3.7000000000000002E-3"/>
    <s v="Q:B01:W0:_Z:I2110:UNI:_Z:_Z:_Z:_Z:PCT:C20223"/>
    <n v="0"/>
    <n v="0.37"/>
    <x v="1"/>
    <x v="7"/>
    <x v="1"/>
  </r>
  <r>
    <s v="SUP.Q.B01.W0._Z.A0010.UNI._Z._Z.ALL.LE.E.C"/>
    <x v="2"/>
    <x v="28"/>
    <x v="39"/>
    <x v="2"/>
    <x v="38"/>
    <n v="1321.2535"/>
    <s v="Q:B01:W0:_Z:A0010:UNI:_Z:_Z:ALL:LE:E:C"/>
    <x v="0"/>
    <x v="0"/>
    <s v="W0"/>
    <s v="_Z"/>
    <x v="23"/>
    <x v="20"/>
    <s v="_Z"/>
    <s v="_Z"/>
    <s v="ALL"/>
    <s v="LE"/>
    <s v="E"/>
    <s v="C"/>
    <x v="28"/>
    <x v="38"/>
    <n v="1321.2535"/>
    <s v="Q:B01:W0:_Z:A0010:UNI:_Z:_Z:ALL:LE:E:C20223"/>
    <n v="0"/>
    <n v="1321.25"/>
    <x v="2"/>
    <x v="7"/>
    <x v="1"/>
  </r>
  <r>
    <s v="SUP.Q.B01.W0._Z.A1140.UNI._Z._Z.ALL.LE.E.C"/>
    <x v="2"/>
    <x v="34"/>
    <x v="39"/>
    <x v="2"/>
    <x v="38"/>
    <n v="4274.3859000000002"/>
    <s v="Q:B01:W0:_Z:A1140:UNI:_Z:_Z:ALL:LE:E:C"/>
    <x v="0"/>
    <x v="0"/>
    <s v="W0"/>
    <s v="_Z"/>
    <x v="20"/>
    <x v="20"/>
    <s v="_Z"/>
    <s v="_Z"/>
    <s v="ALL"/>
    <s v="LE"/>
    <s v="E"/>
    <s v="C"/>
    <x v="34"/>
    <x v="38"/>
    <n v="4274.3859000000002"/>
    <s v="Q:B01:W0:_Z:A1140:UNI:_Z:_Z:ALL:LE:E:C20223"/>
    <n v="0"/>
    <n v="4274.3900000000003"/>
    <x v="2"/>
    <x v="7"/>
    <x v="1"/>
  </r>
  <r>
    <s v="SUP.Q.B01.W0.S121.A1140.UNI._Z._Z.ALL.LE.E.C"/>
    <x v="2"/>
    <x v="20"/>
    <x v="39"/>
    <x v="2"/>
    <x v="38"/>
    <n v="76.398200000000003"/>
    <s v="Q:B01:W0:S121:A1140:UNI:_Z:_Z:ALL:LE:E:C"/>
    <x v="0"/>
    <x v="0"/>
    <s v="W0"/>
    <s v="S121"/>
    <x v="20"/>
    <x v="20"/>
    <s v="_Z"/>
    <s v="_Z"/>
    <s v="ALL"/>
    <s v="LE"/>
    <s v="E"/>
    <s v="C"/>
    <x v="20"/>
    <x v="38"/>
    <n v="76.398200000000003"/>
    <s v="Q:B01:W0:S121:A1140:UNI:_Z:_Z:ALL:LE:E:C20223"/>
    <n v="0"/>
    <n v="76.400000000000006"/>
    <x v="2"/>
    <x v="7"/>
    <x v="1"/>
  </r>
  <r>
    <s v="SUP.Q.B01.W0.S13.A1140.UNI._Z._Z.ALL.LE.E.C"/>
    <x v="2"/>
    <x v="22"/>
    <x v="39"/>
    <x v="2"/>
    <x v="38"/>
    <n v="122.75579999999999"/>
    <s v="Q:B01:W0:S13:A1140:UNI:_Z:_Z:ALL:LE:E:C"/>
    <x v="0"/>
    <x v="0"/>
    <s v="W0"/>
    <s v="S13"/>
    <x v="20"/>
    <x v="20"/>
    <s v="_Z"/>
    <s v="_Z"/>
    <s v="ALL"/>
    <s v="LE"/>
    <s v="E"/>
    <s v="C"/>
    <x v="22"/>
    <x v="38"/>
    <n v="122.75579999999999"/>
    <s v="Q:B01:W0:S13:A1140:UNI:_Z:_Z:ALL:LE:E:C20223"/>
    <n v="0"/>
    <n v="122.76"/>
    <x v="2"/>
    <x v="7"/>
    <x v="1"/>
  </r>
  <r>
    <s v="SUP.Q.B01.W0.S122Z.A1140.UNI._Z._Z.ALL.LE.E.C"/>
    <x v="2"/>
    <x v="21"/>
    <x v="39"/>
    <x v="2"/>
    <x v="38"/>
    <n v="497.5958"/>
    <s v="Q:B01:W0:S122Z:A1140:UNI:_Z:_Z:ALL:LE:E:C"/>
    <x v="0"/>
    <x v="0"/>
    <s v="W0"/>
    <s v="S122Z"/>
    <x v="20"/>
    <x v="20"/>
    <s v="_Z"/>
    <s v="_Z"/>
    <s v="ALL"/>
    <s v="LE"/>
    <s v="E"/>
    <s v="C"/>
    <x v="21"/>
    <x v="38"/>
    <n v="497.5958"/>
    <s v="Q:B01:W0:S122Z:A1140:UNI:_Z:_Z:ALL:LE:E:C20223"/>
    <n v="0"/>
    <n v="497.6"/>
    <x v="2"/>
    <x v="7"/>
    <x v="1"/>
  </r>
  <r>
    <s v="SUP.Q.B01.W0.S12R.A1140.UNI._Z._Z.ALL.LE.E.C"/>
    <x v="2"/>
    <x v="26"/>
    <x v="39"/>
    <x v="2"/>
    <x v="38"/>
    <n v="407.21570000000003"/>
    <s v="Q:B01:W0:S12R:A1140:UNI:_Z:_Z:ALL:LE:E:C"/>
    <x v="0"/>
    <x v="0"/>
    <s v="W0"/>
    <s v="S12R"/>
    <x v="20"/>
    <x v="20"/>
    <s v="_Z"/>
    <s v="_Z"/>
    <s v="ALL"/>
    <s v="LE"/>
    <s v="E"/>
    <s v="C"/>
    <x v="26"/>
    <x v="38"/>
    <n v="407.21570000000003"/>
    <s v="Q:B01:W0:S12R:A1140:UNI:_Z:_Z:ALL:LE:E:C20223"/>
    <n v="0"/>
    <n v="407.22"/>
    <x v="2"/>
    <x v="7"/>
    <x v="1"/>
  </r>
  <r>
    <s v="SUP.Q.B01.W0.S11.A1140.UNI._Z._Z.ALL.LE.E.C"/>
    <x v="2"/>
    <x v="25"/>
    <x v="39"/>
    <x v="2"/>
    <x v="38"/>
    <n v="1534.8794"/>
    <s v="Q:B01:W0:S11:A1140:UNI:_Z:_Z:ALL:LE:E:C"/>
    <x v="0"/>
    <x v="0"/>
    <s v="W0"/>
    <s v="S11"/>
    <x v="20"/>
    <x v="20"/>
    <s v="_Z"/>
    <s v="_Z"/>
    <s v="ALL"/>
    <s v="LE"/>
    <s v="E"/>
    <s v="C"/>
    <x v="25"/>
    <x v="38"/>
    <n v="1534.8794"/>
    <s v="Q:B01:W0:S11:A1140:UNI:_Z:_Z:ALL:LE:E:C20223"/>
    <n v="0"/>
    <n v="1534.88"/>
    <x v="2"/>
    <x v="7"/>
    <x v="1"/>
  </r>
  <r>
    <s v="SUP.Q.B01.W0.S14.A1140.UNI._Z._Z.ALL.LE.E.C"/>
    <x v="2"/>
    <x v="24"/>
    <x v="39"/>
    <x v="2"/>
    <x v="38"/>
    <n v="1635.5409999999999"/>
    <s v="Q:B01:W0:S14:A1140:UNI:_Z:_Z:ALL:LE:E:C"/>
    <x v="0"/>
    <x v="0"/>
    <s v="W0"/>
    <s v="S14"/>
    <x v="20"/>
    <x v="20"/>
    <s v="_Z"/>
    <s v="_Z"/>
    <s v="ALL"/>
    <s v="LE"/>
    <s v="E"/>
    <s v="C"/>
    <x v="24"/>
    <x v="38"/>
    <n v="1635.5409999999999"/>
    <s v="Q:B01:W0:S14:A1140:UNI:_Z:_Z:ALL:LE:E:C20223"/>
    <n v="0"/>
    <n v="1635.54"/>
    <x v="2"/>
    <x v="7"/>
    <x v="1"/>
  </r>
  <r>
    <s v="SUP.Q.B01.W0._Z.A1200.UNI._Z._Z.ALL.LE.E.C"/>
    <x v="2"/>
    <x v="29"/>
    <x v="39"/>
    <x v="2"/>
    <x v="38"/>
    <n v="701.77290000000005"/>
    <s v="Q:B01:W0:_Z:A1200:UNI:_Z:_Z:ALL:LE:E:C"/>
    <x v="0"/>
    <x v="0"/>
    <s v="W0"/>
    <s v="_Z"/>
    <x v="24"/>
    <x v="20"/>
    <s v="_Z"/>
    <s v="_Z"/>
    <s v="ALL"/>
    <s v="LE"/>
    <s v="E"/>
    <s v="C"/>
    <x v="29"/>
    <x v="38"/>
    <n v="701.77290000000005"/>
    <s v="Q:B01:W0:_Z:A1200:UNI:_Z:_Z:ALL:LE:E:C20223"/>
    <n v="0"/>
    <n v="701.77"/>
    <x v="2"/>
    <x v="7"/>
    <x v="1"/>
  </r>
  <r>
    <s v="SUP.Q.B01.W0._Z.A1301.UNI._Z._Z.ALL.LE.E.C"/>
    <x v="2"/>
    <x v="31"/>
    <x v="39"/>
    <x v="2"/>
    <x v="38"/>
    <n v="55.680900000000001"/>
    <s v="Q:B01:W0:_Z:A1301:UNI:_Z:_Z:ALL:LE:E:C"/>
    <x v="0"/>
    <x v="0"/>
    <s v="W0"/>
    <s v="_Z"/>
    <x v="26"/>
    <x v="20"/>
    <s v="_Z"/>
    <s v="_Z"/>
    <s v="ALL"/>
    <s v="LE"/>
    <s v="E"/>
    <s v="C"/>
    <x v="31"/>
    <x v="38"/>
    <n v="55.680900000000001"/>
    <s v="Q:B01:W0:_Z:A1301:UNI:_Z:_Z:ALL:LE:E:C20223"/>
    <n v="0"/>
    <n v="55.68"/>
    <x v="2"/>
    <x v="7"/>
    <x v="1"/>
  </r>
  <r>
    <s v="SUP.Q.B01.W0._Z.A1401.UNI._Z._Z.ALL.LE.E.C"/>
    <x v="2"/>
    <x v="30"/>
    <x v="39"/>
    <x v="2"/>
    <x v="38"/>
    <n v="973.29930000000002"/>
    <s v="Q:B01:W0:_Z:A1401:UNI:_Z:_Z:ALL:LE:E:C"/>
    <x v="0"/>
    <x v="0"/>
    <s v="W0"/>
    <s v="_Z"/>
    <x v="25"/>
    <x v="20"/>
    <s v="_Z"/>
    <s v="_Z"/>
    <s v="ALL"/>
    <s v="LE"/>
    <s v="E"/>
    <s v="C"/>
    <x v="30"/>
    <x v="38"/>
    <n v="973.29930000000002"/>
    <s v="Q:B01:W0:_Z:A1401:UNI:_Z:_Z:ALL:LE:E:C20223"/>
    <n v="0"/>
    <n v="973.3"/>
    <x v="2"/>
    <x v="7"/>
    <x v="1"/>
  </r>
  <r>
    <s v="SUP.Q.B01.W0._Z.A1410.UNI._Z._Z.ALL.LE.E.C"/>
    <x v="2"/>
    <x v="27"/>
    <x v="39"/>
    <x v="2"/>
    <x v="38"/>
    <n v="936.23889999999994"/>
    <s v="Q:B01:W0:_Z:A1410:UNI:_Z:_Z:ALL:LE:E:C"/>
    <x v="0"/>
    <x v="0"/>
    <s v="W0"/>
    <s v="_Z"/>
    <x v="22"/>
    <x v="20"/>
    <s v="_Z"/>
    <s v="_Z"/>
    <s v="ALL"/>
    <s v="LE"/>
    <s v="E"/>
    <s v="C"/>
    <x v="27"/>
    <x v="38"/>
    <n v="936.23889999999994"/>
    <s v="Q:B01:W0:_Z:A1410:UNI:_Z:_Z:ALL:LE:E:C20223"/>
    <n v="0"/>
    <n v="936.24"/>
    <x v="2"/>
    <x v="7"/>
    <x v="1"/>
  </r>
  <r>
    <s v="SUP.Q.B01.W0._Z.A1420.UNI._Z._Z.ALL.LE.E.C"/>
    <x v="2"/>
    <x v="23"/>
    <x v="39"/>
    <x v="2"/>
    <x v="38"/>
    <n v="37.060400000000001"/>
    <s v="Q:B01:W0:_Z:A1420:UNI:_Z:_Z:ALL:LE:E:C"/>
    <x v="0"/>
    <x v="0"/>
    <s v="W0"/>
    <s v="_Z"/>
    <x v="21"/>
    <x v="20"/>
    <s v="_Z"/>
    <s v="_Z"/>
    <s v="ALL"/>
    <s v="LE"/>
    <s v="E"/>
    <s v="C"/>
    <x v="23"/>
    <x v="38"/>
    <n v="37.060400000000001"/>
    <s v="Q:B01:W0:_Z:A1420:UNI:_Z:_Z:ALL:LE:E:C20223"/>
    <n v="0"/>
    <n v="37.06"/>
    <x v="2"/>
    <x v="7"/>
    <x v="1"/>
  </r>
  <r>
    <s v="SUP.Q.B01.W0._Z.A2120.UNI._Z._Z.ALL.LE.E.C"/>
    <x v="2"/>
    <x v="33"/>
    <x v="39"/>
    <x v="2"/>
    <x v="38"/>
    <n v="44.872199999999999"/>
    <s v="Q:B01:W0:_Z:A2120:UNI:_Z:_Z:ALL:LE:E:C"/>
    <x v="0"/>
    <x v="0"/>
    <s v="W0"/>
    <s v="_Z"/>
    <x v="28"/>
    <x v="20"/>
    <s v="_Z"/>
    <s v="_Z"/>
    <s v="ALL"/>
    <s v="LE"/>
    <s v="E"/>
    <s v="C"/>
    <x v="33"/>
    <x v="38"/>
    <n v="44.872199999999999"/>
    <s v="Q:B01:W0:_Z:A2120:UNI:_Z:_Z:ALL:LE:E:C20223"/>
    <n v="0"/>
    <n v="44.87"/>
    <x v="2"/>
    <x v="7"/>
    <x v="1"/>
  </r>
  <r>
    <s v="SUP.Q.B01.W0._Z.A3200.UNI._Z._Z.ALL.LE.E.C"/>
    <x v="2"/>
    <x v="32"/>
    <x v="39"/>
    <x v="2"/>
    <x v="38"/>
    <n v="25.5623"/>
    <s v="Q:B01:W0:_Z:A3200:UNI:_Z:_Z:ALL:LE:E:C"/>
    <x v="0"/>
    <x v="0"/>
    <s v="W0"/>
    <s v="_Z"/>
    <x v="27"/>
    <x v="20"/>
    <s v="_Z"/>
    <s v="_Z"/>
    <s v="ALL"/>
    <s v="LE"/>
    <s v="E"/>
    <s v="C"/>
    <x v="32"/>
    <x v="38"/>
    <n v="25.5623"/>
    <s v="Q:B01:W0:_Z:A3200:UNI:_Z:_Z:ALL:LE:E:C20223"/>
    <n v="0"/>
    <n v="25.56"/>
    <x v="2"/>
    <x v="7"/>
    <x v="1"/>
  </r>
  <r>
    <s v="SUP.Q.B01.W0._Z.A9600.UNI._Z._Z.ALL.LE.E.C"/>
    <x v="2"/>
    <x v="35"/>
    <x v="39"/>
    <x v="2"/>
    <x v="38"/>
    <n v="241.79179999999999"/>
    <s v="Q:B01:W0:_Z:A9600:UNI:_Z:_Z:ALL:LE:E:C"/>
    <x v="0"/>
    <x v="0"/>
    <s v="W0"/>
    <s v="_Z"/>
    <x v="29"/>
    <x v="20"/>
    <s v="_Z"/>
    <s v="_Z"/>
    <s v="ALL"/>
    <s v="LE"/>
    <s v="E"/>
    <s v="C"/>
    <x v="35"/>
    <x v="38"/>
    <n v="241.79179999999999"/>
    <s v="Q:B01:W0:_Z:A9600:UNI:_Z:_Z:ALL:LE:E:C20223"/>
    <n v="0"/>
    <n v="241.79"/>
    <x v="2"/>
    <x v="7"/>
    <x v="1"/>
  </r>
  <r>
    <s v="SUP.Q.B01.W0._Z.A0000.UNI._Z._Z.ALL.LE.E.C"/>
    <x v="2"/>
    <x v="36"/>
    <x v="39"/>
    <x v="2"/>
    <x v="38"/>
    <n v="7638.6185999999998"/>
    <s v="Q:B01:W0:_Z:A0000:UNI:_Z:_Z:ALL:LE:E:C"/>
    <x v="0"/>
    <x v="0"/>
    <s v="W0"/>
    <s v="_Z"/>
    <x v="30"/>
    <x v="20"/>
    <s v="_Z"/>
    <s v="_Z"/>
    <s v="ALL"/>
    <s v="LE"/>
    <s v="E"/>
    <s v="C"/>
    <x v="36"/>
    <x v="38"/>
    <n v="7638.6185999999998"/>
    <s v="Q:B01:W0:_Z:A0000:UNI:_Z:_Z:ALL:LE:E:C20223"/>
    <n v="0"/>
    <n v="7638.62"/>
    <x v="2"/>
    <x v="7"/>
    <x v="1"/>
  </r>
  <r>
    <s v="SUP.Q.B01.W0._Z.I3063.UNI._Z._Z._Z._Z.PCT.C"/>
    <x v="2"/>
    <x v="38"/>
    <x v="39"/>
    <x v="2"/>
    <x v="38"/>
    <n v="78.600000000000009"/>
    <s v="Q:B01:W0:_Z:I3063:UNI:_Z:_Z:_Z:_Z:PCT:C"/>
    <x v="0"/>
    <x v="0"/>
    <s v="W0"/>
    <s v="_Z"/>
    <x v="32"/>
    <x v="20"/>
    <s v="_Z"/>
    <s v="_Z"/>
    <s v="_Z"/>
    <s v="_Z"/>
    <s v="PCT"/>
    <s v="C"/>
    <x v="38"/>
    <x v="38"/>
    <n v="0.78600000000000003"/>
    <s v="Q:B01:W0:_Z:I3063:UNI:_Z:_Z:_Z:_Z:PCT:C20223"/>
    <n v="0"/>
    <n v="78.599999999999994"/>
    <x v="2"/>
    <x v="7"/>
    <x v="1"/>
  </r>
  <r>
    <s v="SUP.Q.B01.W0._Z.I3053.UNI._Z._Z._Z._Z.PCT.C"/>
    <x v="2"/>
    <x v="37"/>
    <x v="39"/>
    <x v="2"/>
    <x v="38"/>
    <n v="21.4"/>
    <s v="Q:B01:W0:_Z:I3053:UNI:_Z:_Z:_Z:_Z:PCT:C"/>
    <x v="0"/>
    <x v="0"/>
    <s v="W0"/>
    <s v="_Z"/>
    <x v="31"/>
    <x v="20"/>
    <s v="_Z"/>
    <s v="_Z"/>
    <s v="_Z"/>
    <s v="_Z"/>
    <s v="PCT"/>
    <s v="C"/>
    <x v="37"/>
    <x v="38"/>
    <n v="0.214"/>
    <s v="Q:B01:W0:_Z:I3053:UNI:_Z:_Z:_Z:_Z:PCT:C20223"/>
    <n v="0"/>
    <n v="21.4"/>
    <x v="2"/>
    <x v="7"/>
    <x v="1"/>
  </r>
  <r>
    <s v="SUP.Q.B01.W0._Z.L1150.UNI._Z._Z.ALL.LE.E.C"/>
    <x v="3"/>
    <x v="53"/>
    <x v="39"/>
    <x v="2"/>
    <x v="38"/>
    <n v="4818.9866000000002"/>
    <s v="Q:B01:W0:_Z:L1150:UNI:_Z:_Z:ALL:LE:E:C"/>
    <x v="0"/>
    <x v="0"/>
    <s v="W0"/>
    <s v="_Z"/>
    <x v="33"/>
    <x v="20"/>
    <s v="_Z"/>
    <s v="_Z"/>
    <s v="ALL"/>
    <s v="LE"/>
    <s v="E"/>
    <s v="C"/>
    <x v="53"/>
    <x v="38"/>
    <n v="4818.9866000000002"/>
    <s v="Q:B01:W0:_Z:L1150:UNI:_Z:_Z:ALL:LE:E:C20223"/>
    <n v="0"/>
    <n v="4818.99"/>
    <x v="3"/>
    <x v="7"/>
    <x v="1"/>
  </r>
  <r>
    <s v="SUP.Q.B01.W0.S121.L1150.UNI._Z._Z.ALL.LE.E.C"/>
    <x v="3"/>
    <x v="39"/>
    <x v="39"/>
    <x v="2"/>
    <x v="38"/>
    <n v="508.81909999999999"/>
    <s v="Q:B01:W0:S121:L1150:UNI:_Z:_Z:ALL:LE:E:C"/>
    <x v="0"/>
    <x v="0"/>
    <s v="W0"/>
    <s v="S121"/>
    <x v="33"/>
    <x v="20"/>
    <s v="_Z"/>
    <s v="_Z"/>
    <s v="ALL"/>
    <s v="LE"/>
    <s v="E"/>
    <s v="C"/>
    <x v="39"/>
    <x v="38"/>
    <n v="508.81909999999999"/>
    <s v="Q:B01:W0:S121:L1150:UNI:_Z:_Z:ALL:LE:E:C20223"/>
    <n v="0"/>
    <n v="508.82"/>
    <x v="3"/>
    <x v="7"/>
    <x v="1"/>
  </r>
  <r>
    <s v="SUP.Q.B01.W0.S13.L1150.UNI._Z._Z.ALL.LE.E.C"/>
    <x v="3"/>
    <x v="41"/>
    <x v="39"/>
    <x v="2"/>
    <x v="38"/>
    <n v="187.9203"/>
    <s v="Q:B01:W0:S13:L1150:UNI:_Z:_Z:ALL:LE:E:C"/>
    <x v="0"/>
    <x v="0"/>
    <s v="W0"/>
    <s v="S13"/>
    <x v="33"/>
    <x v="20"/>
    <s v="_Z"/>
    <s v="_Z"/>
    <s v="ALL"/>
    <s v="LE"/>
    <s v="E"/>
    <s v="C"/>
    <x v="41"/>
    <x v="38"/>
    <n v="187.9203"/>
    <s v="Q:B01:W0:S13:L1150:UNI:_Z:_Z:ALL:LE:E:C20223"/>
    <n v="0"/>
    <n v="187.92"/>
    <x v="3"/>
    <x v="7"/>
    <x v="1"/>
  </r>
  <r>
    <s v="SUP.Q.B01.W0.S122Z.L1150.UNI._Z._Z.ALL.LE.E.C"/>
    <x v="3"/>
    <x v="40"/>
    <x v="39"/>
    <x v="2"/>
    <x v="38"/>
    <n v="628.39570000000003"/>
    <s v="Q:B01:W0:S122Z:L1150:UNI:_Z:_Z:ALL:LE:E:C"/>
    <x v="0"/>
    <x v="0"/>
    <s v="W0"/>
    <s v="S122Z"/>
    <x v="33"/>
    <x v="20"/>
    <s v="_Z"/>
    <s v="_Z"/>
    <s v="ALL"/>
    <s v="LE"/>
    <s v="E"/>
    <s v="C"/>
    <x v="40"/>
    <x v="38"/>
    <n v="628.39570000000003"/>
    <s v="Q:B01:W0:S122Z:L1150:UNI:_Z:_Z:ALL:LE:E:C20223"/>
    <n v="0"/>
    <n v="628.4"/>
    <x v="3"/>
    <x v="7"/>
    <x v="1"/>
  </r>
  <r>
    <s v="SUP.Q.B01.W0.S12R.L1150.UNI._Z._Z.ALL.LE.E.C"/>
    <x v="3"/>
    <x v="46"/>
    <x v="39"/>
    <x v="2"/>
    <x v="38"/>
    <n v="646.95249999999999"/>
    <s v="Q:B01:W0:S12R:L1150:UNI:_Z:_Z:ALL:LE:E:C"/>
    <x v="0"/>
    <x v="0"/>
    <s v="W0"/>
    <s v="S12R"/>
    <x v="33"/>
    <x v="20"/>
    <s v="_Z"/>
    <s v="_Z"/>
    <s v="ALL"/>
    <s v="LE"/>
    <s v="E"/>
    <s v="C"/>
    <x v="46"/>
    <x v="38"/>
    <n v="646.95249999999999"/>
    <s v="Q:B01:W0:S12R:L1150:UNI:_Z:_Z:ALL:LE:E:C20223"/>
    <n v="0"/>
    <n v="646.95000000000005"/>
    <x v="3"/>
    <x v="7"/>
    <x v="1"/>
  </r>
  <r>
    <s v="SUP.Q.B01.W0.S11.L1150.UNI._Z._Z.ALL.LE.E.C"/>
    <x v="3"/>
    <x v="43"/>
    <x v="39"/>
    <x v="2"/>
    <x v="38"/>
    <n v="1107.5096000000001"/>
    <s v="Q:B01:W0:S11:L1150:UNI:_Z:_Z:ALL:LE:E:C"/>
    <x v="0"/>
    <x v="0"/>
    <s v="W0"/>
    <s v="S11"/>
    <x v="33"/>
    <x v="20"/>
    <s v="_Z"/>
    <s v="_Z"/>
    <s v="ALL"/>
    <s v="LE"/>
    <s v="E"/>
    <s v="C"/>
    <x v="43"/>
    <x v="38"/>
    <n v="1107.5096000000001"/>
    <s v="Q:B01:W0:S11:L1150:UNI:_Z:_Z:ALL:LE:E:C20223"/>
    <n v="0"/>
    <n v="1107.51"/>
    <x v="3"/>
    <x v="7"/>
    <x v="1"/>
  </r>
  <r>
    <s v="SUP.Q.B01.W0.S14.L1150.UNI._Z._Z.ALL.LE.E.C"/>
    <x v="3"/>
    <x v="42"/>
    <x v="39"/>
    <x v="2"/>
    <x v="38"/>
    <n v="1739.3895"/>
    <s v="Q:B01:W0:S14:L1150:UNI:_Z:_Z:ALL:LE:E:C"/>
    <x v="0"/>
    <x v="0"/>
    <s v="W0"/>
    <s v="S14"/>
    <x v="33"/>
    <x v="20"/>
    <s v="_Z"/>
    <s v="_Z"/>
    <s v="ALL"/>
    <s v="LE"/>
    <s v="E"/>
    <s v="C"/>
    <x v="42"/>
    <x v="38"/>
    <n v="1739.3895"/>
    <s v="Q:B01:W0:S14:L1150:UNI:_Z:_Z:ALL:LE:E:C20223"/>
    <n v="0"/>
    <n v="1739.39"/>
    <x v="3"/>
    <x v="7"/>
    <x v="1"/>
  </r>
  <r>
    <s v="SUP.Q.B01.W0._Z.L1250.UNI._Z._Z.ALL.LE.E.C"/>
    <x v="3"/>
    <x v="52"/>
    <x v="39"/>
    <x v="2"/>
    <x v="38"/>
    <n v="986.76070000000004"/>
    <s v="Q:B01:W0:_Z:L1250:UNI:_Z:_Z:ALL:LE:E:C"/>
    <x v="0"/>
    <x v="0"/>
    <s v="W0"/>
    <s v="_Z"/>
    <x v="41"/>
    <x v="20"/>
    <s v="_Z"/>
    <s v="_Z"/>
    <s v="ALL"/>
    <s v="LE"/>
    <s v="E"/>
    <s v="C"/>
    <x v="52"/>
    <x v="38"/>
    <n v="986.76070000000004"/>
    <s v="Q:B01:W0:_Z:L1250:UNI:_Z:_Z:ALL:LE:E:C20223"/>
    <n v="0"/>
    <n v="986.76"/>
    <x v="3"/>
    <x v="7"/>
    <x v="1"/>
  </r>
  <r>
    <s v="SUP.Q.B01.W0._Z.L1251.UNI._Z._Z.ALL.LE.E.C"/>
    <x v="3"/>
    <x v="44"/>
    <x v="39"/>
    <x v="2"/>
    <x v="38"/>
    <n v="95.216700000000003"/>
    <s v="Q:B01:W0:_Z:L1251:UNI:_Z:_Z:ALL:LE:E:C"/>
    <x v="0"/>
    <x v="0"/>
    <s v="W0"/>
    <s v="_Z"/>
    <x v="34"/>
    <x v="20"/>
    <s v="_Z"/>
    <s v="_Z"/>
    <s v="ALL"/>
    <s v="LE"/>
    <s v="E"/>
    <s v="C"/>
    <x v="44"/>
    <x v="38"/>
    <n v="95.216700000000003"/>
    <s v="Q:B01:W0:_Z:L1251:UNI:_Z:_Z:ALL:LE:E:C20223"/>
    <n v="0"/>
    <n v="95.22"/>
    <x v="3"/>
    <x v="7"/>
    <x v="1"/>
  </r>
  <r>
    <s v="SUP.Q.B01.W0._Z.L1450.UNI._Z._Z.ALL.LE.E.C"/>
    <x v="3"/>
    <x v="54"/>
    <x v="39"/>
    <x v="2"/>
    <x v="38"/>
    <n v="937.62099999999998"/>
    <s v="Q:B01:W0:_Z:L1450:UNI:_Z:_Z:ALL:LE:E:C"/>
    <x v="0"/>
    <x v="0"/>
    <s v="W0"/>
    <s v="_Z"/>
    <x v="42"/>
    <x v="20"/>
    <s v="_Z"/>
    <s v="_Z"/>
    <s v="ALL"/>
    <s v="LE"/>
    <s v="E"/>
    <s v="C"/>
    <x v="54"/>
    <x v="38"/>
    <n v="937.62099999999998"/>
    <s v="Q:B01:W0:_Z:L1450:UNI:_Z:_Z:ALL:LE:E:C20223"/>
    <n v="0"/>
    <n v="937.62"/>
    <x v="3"/>
    <x v="7"/>
    <x v="1"/>
  </r>
  <r>
    <s v="SUP.Q.B01.W0._Z.L1451.UNI._Z._Z.ALL.LE.E.C"/>
    <x v="3"/>
    <x v="45"/>
    <x v="39"/>
    <x v="2"/>
    <x v="38"/>
    <n v="901.26919999999996"/>
    <s v="Q:B01:W0:_Z:L1451:UNI:_Z:_Z:ALL:LE:E:C"/>
    <x v="0"/>
    <x v="0"/>
    <s v="W0"/>
    <s v="_Z"/>
    <x v="35"/>
    <x v="20"/>
    <s v="_Z"/>
    <s v="_Z"/>
    <s v="ALL"/>
    <s v="LE"/>
    <s v="E"/>
    <s v="C"/>
    <x v="45"/>
    <x v="38"/>
    <n v="901.26919999999996"/>
    <s v="Q:B01:W0:_Z:L1451:UNI:_Z:_Z:ALL:LE:E:C20223"/>
    <n v="0"/>
    <n v="901.27"/>
    <x v="3"/>
    <x v="7"/>
    <x v="1"/>
  </r>
  <r>
    <s v="SUP.Q.B01.W0._Z.L3000.UNI._Z._Z.ALL.LE.E.C"/>
    <x v="3"/>
    <x v="57"/>
    <x v="39"/>
    <x v="2"/>
    <x v="38"/>
    <n v="23.902899999999999"/>
    <s v="Q:B01:W0:_Z:L3000:UNI:_Z:_Z:ALL:LE:E:C"/>
    <x v="0"/>
    <x v="0"/>
    <s v="W0"/>
    <s v="_Z"/>
    <x v="45"/>
    <x v="20"/>
    <s v="_Z"/>
    <s v="_Z"/>
    <s v="ALL"/>
    <s v="LE"/>
    <s v="E"/>
    <s v="C"/>
    <x v="57"/>
    <x v="38"/>
    <n v="23.902899999999999"/>
    <s v="Q:B01:W0:_Z:L3000:UNI:_Z:_Z:ALL:LE:E:C20223"/>
    <n v="0"/>
    <n v="23.9"/>
    <x v="3"/>
    <x v="7"/>
    <x v="1"/>
  </r>
  <r>
    <s v="SUP.Q.B01.W0._Z.L9600.UNI._Z._Z.ALL.LE.E.C"/>
    <x v="3"/>
    <x v="56"/>
    <x v="39"/>
    <x v="2"/>
    <x v="38"/>
    <n v="416.06400000000002"/>
    <s v="Q:B01:W0:_Z:L9600:UNI:_Z:_Z:ALL:LE:E:C"/>
    <x v="0"/>
    <x v="0"/>
    <s v="W0"/>
    <s v="_Z"/>
    <x v="44"/>
    <x v="20"/>
    <s v="_Z"/>
    <s v="_Z"/>
    <s v="ALL"/>
    <s v="LE"/>
    <s v="E"/>
    <s v="C"/>
    <x v="56"/>
    <x v="38"/>
    <n v="416.06400000000002"/>
    <s v="Q:B01:W0:_Z:L9600:UNI:_Z:_Z:ALL:LE:E:C20223"/>
    <n v="0"/>
    <n v="416.06"/>
    <x v="3"/>
    <x v="7"/>
    <x v="1"/>
  </r>
  <r>
    <s v="SUP.Q.B01.W0._Z.LE000.UNI._Z._Z.ALL.LE.E.C"/>
    <x v="3"/>
    <x v="55"/>
    <x v="39"/>
    <x v="2"/>
    <x v="38"/>
    <n v="455.28339999999997"/>
    <s v="Q:B01:W0:_Z:LE000:UNI:_Z:_Z:ALL:LE:E:C"/>
    <x v="0"/>
    <x v="0"/>
    <s v="W0"/>
    <s v="_Z"/>
    <x v="43"/>
    <x v="20"/>
    <s v="_Z"/>
    <s v="_Z"/>
    <s v="ALL"/>
    <s v="LE"/>
    <s v="E"/>
    <s v="C"/>
    <x v="55"/>
    <x v="38"/>
    <n v="455.28339999999997"/>
    <s v="Q:B01:W0:_Z:LE000:UNI:_Z:_Z:ALL:LE:E:C20223"/>
    <n v="0"/>
    <n v="455.28"/>
    <x v="3"/>
    <x v="7"/>
    <x v="1"/>
  </r>
  <r>
    <s v="SUP.Q.B01.W0._Z.NSV21.UNI._Z._Z.ALL.LE.E.C"/>
    <x v="3"/>
    <x v="50"/>
    <x v="39"/>
    <x v="2"/>
    <x v="38"/>
    <n v="149.9333"/>
    <s v="Q:B01:W0:_Z:NSV21:UNI:_Z:_Z:ALL:LE:E:C"/>
    <x v="0"/>
    <x v="0"/>
    <s v="W0"/>
    <s v="_Z"/>
    <x v="39"/>
    <x v="20"/>
    <s v="_Z"/>
    <s v="_Z"/>
    <s v="ALL"/>
    <s v="LE"/>
    <s v="E"/>
    <s v="C"/>
    <x v="50"/>
    <x v="38"/>
    <n v="149.9333"/>
    <s v="Q:B01:W0:_Z:NSV21:UNI:_Z:_Z:ALL:LE:E:C20223"/>
    <n v="0"/>
    <n v="149.93"/>
    <x v="3"/>
    <x v="7"/>
    <x v="1"/>
  </r>
  <r>
    <s v="SUP.Q.B01.W0._Z.LE400.UNI._Z._Z.ALL.LE.E.C"/>
    <x v="3"/>
    <x v="51"/>
    <x v="39"/>
    <x v="2"/>
    <x v="38"/>
    <n v="277.37419999999997"/>
    <s v="Q:B01:W0:_Z:LE400:UNI:_Z:_Z:ALL:LE:E:C"/>
    <x v="0"/>
    <x v="0"/>
    <s v="W0"/>
    <s v="_Z"/>
    <x v="40"/>
    <x v="20"/>
    <s v="_Z"/>
    <s v="_Z"/>
    <s v="ALL"/>
    <s v="LE"/>
    <s v="E"/>
    <s v="C"/>
    <x v="51"/>
    <x v="38"/>
    <n v="277.37419999999997"/>
    <s v="Q:B01:W0:_Z:LE400:UNI:_Z:_Z:ALL:LE:E:C20223"/>
    <n v="0"/>
    <n v="277.37"/>
    <x v="3"/>
    <x v="7"/>
    <x v="1"/>
  </r>
  <r>
    <s v="SUP.Q.B01.W0._Z.LE730.UNI._Z._Z.ALL.LE.E.C"/>
    <x v="3"/>
    <x v="47"/>
    <x v="39"/>
    <x v="2"/>
    <x v="38"/>
    <n v="5.8064999999999998"/>
    <s v="Q:B01:W0:_Z:LE730:UNI:_Z:_Z:ALL:LE:E:C"/>
    <x v="0"/>
    <x v="0"/>
    <s v="W0"/>
    <s v="_Z"/>
    <x v="36"/>
    <x v="20"/>
    <s v="_Z"/>
    <s v="_Z"/>
    <s v="ALL"/>
    <s v="LE"/>
    <s v="E"/>
    <s v="C"/>
    <x v="47"/>
    <x v="38"/>
    <n v="5.8064999999999998"/>
    <s v="Q:B01:W0:_Z:LE730:UNI:_Z:_Z:ALL:LE:E:C20223"/>
    <n v="0"/>
    <n v="5.81"/>
    <x v="3"/>
    <x v="7"/>
    <x v="1"/>
  </r>
  <r>
    <s v="SUP.Q.B01.W0._Z.LE200.UNI._Z._Z.ALL.LE.E.C"/>
    <x v="3"/>
    <x v="49"/>
    <x v="39"/>
    <x v="2"/>
    <x v="38"/>
    <n v="-30.449200000000001"/>
    <s v="Q:B01:W0:_Z:LE200:UNI:_Z:_Z:ALL:LE:E:C"/>
    <x v="0"/>
    <x v="0"/>
    <s v="W0"/>
    <s v="_Z"/>
    <x v="38"/>
    <x v="20"/>
    <s v="_Z"/>
    <s v="_Z"/>
    <s v="ALL"/>
    <s v="LE"/>
    <s v="E"/>
    <s v="C"/>
    <x v="49"/>
    <x v="38"/>
    <n v="-30.449200000000001"/>
    <s v="Q:B01:W0:_Z:LE200:UNI:_Z:_Z:ALL:LE:E:C20223"/>
    <n v="0"/>
    <n v="-30.45"/>
    <x v="3"/>
    <x v="7"/>
    <x v="1"/>
  </r>
  <r>
    <s v="SUP.Q.B01.W0._Z.LE500.UNI._Z._Z.ALL.LE.E.C"/>
    <x v="3"/>
    <x v="48"/>
    <x v="39"/>
    <x v="2"/>
    <x v="38"/>
    <n v="52.618600000000001"/>
    <s v="Q:B01:W0:_Z:LE500:UNI:_Z:_Z:ALL:LE:E:C"/>
    <x v="0"/>
    <x v="0"/>
    <s v="W0"/>
    <s v="_Z"/>
    <x v="37"/>
    <x v="20"/>
    <s v="_Z"/>
    <s v="_Z"/>
    <s v="ALL"/>
    <s v="LE"/>
    <s v="E"/>
    <s v="C"/>
    <x v="48"/>
    <x v="38"/>
    <n v="52.618600000000001"/>
    <s v="Q:B01:W0:_Z:LE500:UNI:_Z:_Z:ALL:LE:E:C20223"/>
    <n v="0"/>
    <n v="52.62"/>
    <x v="3"/>
    <x v="7"/>
    <x v="1"/>
  </r>
  <r>
    <s v="SUP.Q.B01.W0._Z.LE999.UNI._Z._Z.ALL.LE.E.C"/>
    <x v="3"/>
    <x v="58"/>
    <x v="39"/>
    <x v="2"/>
    <x v="38"/>
    <n v="7638.6185999999998"/>
    <s v="Q:B01:W0:_Z:LE999:UNI:_Z:_Z:ALL:LE:E:C"/>
    <x v="0"/>
    <x v="0"/>
    <s v="W0"/>
    <s v="_Z"/>
    <x v="46"/>
    <x v="20"/>
    <s v="_Z"/>
    <s v="_Z"/>
    <s v="ALL"/>
    <s v="LE"/>
    <s v="E"/>
    <s v="C"/>
    <x v="58"/>
    <x v="38"/>
    <n v="7638.6185999999998"/>
    <s v="Q:B01:W0:_Z:LE999:UNI:_Z:_Z:ALL:LE:E:C20223"/>
    <n v="0"/>
    <n v="7638.62"/>
    <x v="3"/>
    <x v="7"/>
    <x v="1"/>
  </r>
  <r>
    <s v="SUP.H.B01.AT.S13.E0010.UNI._Z._Z.ALL.LE.E.C"/>
    <x v="15"/>
    <x v="238"/>
    <x v="39"/>
    <x v="2"/>
    <x v="37"/>
    <n v="7252.2038000000002"/>
    <s v="H:B01:AT:S13:E0010:UNI:_Z:_Z:ALL:LE:E:C"/>
    <x v="1"/>
    <x v="0"/>
    <s v="AT"/>
    <s v="S13"/>
    <x v="87"/>
    <x v="20"/>
    <s v="_Z"/>
    <s v="_Z"/>
    <s v="ALL"/>
    <s v="LE"/>
    <s v="E"/>
    <s v="C"/>
    <x v="238"/>
    <x v="36"/>
    <n v="7252.2038000000002"/>
    <s v="H:B01:AT:S13:E0010:UNI:_Z:_Z:ALL:LE:E:C20221"/>
    <n v="0"/>
    <n v="7252.2"/>
    <x v="13"/>
    <x v="7"/>
    <x v="4"/>
  </r>
  <r>
    <s v="SUP.H.B01.BG.S13.E0010.UNI._Z._Z.ALL.LE.E.C"/>
    <x v="15"/>
    <x v="267"/>
    <x v="39"/>
    <x v="2"/>
    <x v="37"/>
    <s v="-"/>
    <s v="H:B01:BG:S13:E0010:UNI:_Z:_Z:ALL:LE:E:C"/>
    <x v="1"/>
    <x v="0"/>
    <s v="BG"/>
    <s v="S13"/>
    <x v="87"/>
    <x v="20"/>
    <s v="_Z"/>
    <s v="_Z"/>
    <s v="ALL"/>
    <s v="LE"/>
    <s v="E"/>
    <s v="C"/>
    <x v="267"/>
    <x v="36"/>
    <e v="#N/A"/>
    <s v="H:B01:BG:S13:E0010:UNI:_Z:_Z:ALL:LE:E:C20221"/>
    <n v="0"/>
    <e v="#N/A"/>
    <x v="13"/>
    <x v="7"/>
    <x v="4"/>
  </r>
  <r>
    <s v="SUP.H.B01.BE.S13.E0010.UNI._Z._Z.ALL.LE.E.C"/>
    <x v="15"/>
    <x v="239"/>
    <x v="39"/>
    <x v="2"/>
    <x v="37"/>
    <n v="61809.611799999999"/>
    <s v="H:B01:BE:S13:E0010:UNI:_Z:_Z:ALL:LE:E:C"/>
    <x v="1"/>
    <x v="0"/>
    <s v="BE"/>
    <s v="S13"/>
    <x v="87"/>
    <x v="20"/>
    <s v="_Z"/>
    <s v="_Z"/>
    <s v="ALL"/>
    <s v="LE"/>
    <s v="E"/>
    <s v="C"/>
    <x v="239"/>
    <x v="36"/>
    <n v="61809.611799999999"/>
    <s v="H:B01:BE:S13:E0010:UNI:_Z:_Z:ALL:LE:E:C20221"/>
    <n v="0"/>
    <n v="61809.61"/>
    <x v="13"/>
    <x v="7"/>
    <x v="4"/>
  </r>
  <r>
    <s v="SUP.H.B01.CY.S13.E0010.UNI._Z._Z.ALL.LE.E.C"/>
    <x v="15"/>
    <x v="240"/>
    <x v="39"/>
    <x v="2"/>
    <x v="37"/>
    <s v="-"/>
    <s v="H:B01:CY:S13:E0010:UNI:_Z:_Z:ALL:LE:E:C"/>
    <x v="1"/>
    <x v="0"/>
    <s v="CY"/>
    <s v="S13"/>
    <x v="87"/>
    <x v="20"/>
    <s v="_Z"/>
    <s v="_Z"/>
    <s v="ALL"/>
    <s v="LE"/>
    <s v="E"/>
    <s v="C"/>
    <x v="240"/>
    <x v="36"/>
    <e v="#N/A"/>
    <s v="H:B01:CY:S13:E0010:UNI:_Z:_Z:ALL:LE:E:C20221"/>
    <n v="0"/>
    <e v="#N/A"/>
    <x v="13"/>
    <x v="7"/>
    <x v="4"/>
  </r>
  <r>
    <s v="SUP.H.B01.EE.S13.E0010.UNI._Z._Z.ALL.LE.E.C"/>
    <x v="15"/>
    <x v="241"/>
    <x v="39"/>
    <x v="2"/>
    <x v="37"/>
    <n v="77.080699999999993"/>
    <s v="H:B01:EE:S13:E0010:UNI:_Z:_Z:ALL:LE:E:C"/>
    <x v="1"/>
    <x v="0"/>
    <s v="EE"/>
    <s v="S13"/>
    <x v="87"/>
    <x v="20"/>
    <s v="_Z"/>
    <s v="_Z"/>
    <s v="ALL"/>
    <s v="LE"/>
    <s v="E"/>
    <s v="C"/>
    <x v="241"/>
    <x v="36"/>
    <n v="77.080699999999993"/>
    <s v="H:B01:EE:S13:E0010:UNI:_Z:_Z:ALL:LE:E:C20221"/>
    <n v="0"/>
    <n v="77.08"/>
    <x v="13"/>
    <x v="7"/>
    <x v="4"/>
  </r>
  <r>
    <s v="SUP.H.B01.FI.S13.E0010.UNI._Z._Z.ALL.LE.E.C"/>
    <x v="15"/>
    <x v="242"/>
    <x v="39"/>
    <x v="2"/>
    <x v="37"/>
    <n v="13266.648999999999"/>
    <s v="H:B01:FI:S13:E0010:UNI:_Z:_Z:ALL:LE:E:C"/>
    <x v="1"/>
    <x v="0"/>
    <s v="FI"/>
    <s v="S13"/>
    <x v="87"/>
    <x v="20"/>
    <s v="_Z"/>
    <s v="_Z"/>
    <s v="ALL"/>
    <s v="LE"/>
    <s v="E"/>
    <s v="C"/>
    <x v="242"/>
    <x v="36"/>
    <n v="13266.648999999999"/>
    <s v="H:B01:FI:S13:E0010:UNI:_Z:_Z:ALL:LE:E:C20221"/>
    <n v="0"/>
    <n v="13266.65"/>
    <x v="13"/>
    <x v="7"/>
    <x v="4"/>
  </r>
  <r>
    <s v="SUP.H.B01.FR.S13.E0010.UNI._Z._Z.ALL.LE.E.C"/>
    <x v="15"/>
    <x v="243"/>
    <x v="39"/>
    <x v="2"/>
    <x v="37"/>
    <n v="39302.4303"/>
    <s v="H:B01:FR:S13:E0010:UNI:_Z:_Z:ALL:LE:E:C"/>
    <x v="1"/>
    <x v="0"/>
    <s v="FR"/>
    <s v="S13"/>
    <x v="87"/>
    <x v="20"/>
    <s v="_Z"/>
    <s v="_Z"/>
    <s v="ALL"/>
    <s v="LE"/>
    <s v="E"/>
    <s v="C"/>
    <x v="243"/>
    <x v="36"/>
    <n v="39302.4303"/>
    <s v="H:B01:FR:S13:E0010:UNI:_Z:_Z:ALL:LE:E:C20221"/>
    <n v="0"/>
    <n v="39302.43"/>
    <x v="13"/>
    <x v="7"/>
    <x v="4"/>
  </r>
  <r>
    <s v="SUP.H.B01.HR.S13.E0010.UNI._Z._Z.ALL.LE.E.C"/>
    <x v="15"/>
    <x v="268"/>
    <x v="39"/>
    <x v="2"/>
    <x v="37"/>
    <s v="-"/>
    <s v="H:B01:HR:S13:E0010:UNI:_Z:_Z:ALL:LE:E:C"/>
    <x v="1"/>
    <x v="0"/>
    <s v="HR"/>
    <s v="S13"/>
    <x v="87"/>
    <x v="20"/>
    <s v="_Z"/>
    <s v="_Z"/>
    <s v="ALL"/>
    <s v="LE"/>
    <s v="E"/>
    <s v="C"/>
    <x v="268"/>
    <x v="36"/>
    <e v="#N/A"/>
    <s v="H:B01:HR:S13:E0010:UNI:_Z:_Z:ALL:LE:E:C20221"/>
    <n v="0"/>
    <e v="#N/A"/>
    <x v="13"/>
    <x v="7"/>
    <x v="4"/>
  </r>
  <r>
    <s v="SUP.H.B01.DE.S13.E0010.UNI._Z._Z.ALL.LE.E.C"/>
    <x v="15"/>
    <x v="244"/>
    <x v="39"/>
    <x v="2"/>
    <x v="37"/>
    <n v="52934.383800000003"/>
    <s v="H:B01:DE:S13:E0010:UNI:_Z:_Z:ALL:LE:E:C"/>
    <x v="1"/>
    <x v="0"/>
    <s v="DE"/>
    <s v="S13"/>
    <x v="87"/>
    <x v="20"/>
    <s v="_Z"/>
    <s v="_Z"/>
    <s v="ALL"/>
    <s v="LE"/>
    <s v="E"/>
    <s v="C"/>
    <x v="244"/>
    <x v="36"/>
    <n v="52934.383800000003"/>
    <s v="H:B01:DE:S13:E0010:UNI:_Z:_Z:ALL:LE:E:C20221"/>
    <n v="0"/>
    <n v="52934.38"/>
    <x v="13"/>
    <x v="7"/>
    <x v="4"/>
  </r>
  <r>
    <s v="SUP.H.B01.GR.S13.E0010.UNI._Z._Z.ALL.LE.E.C"/>
    <x v="15"/>
    <x v="245"/>
    <x v="39"/>
    <x v="2"/>
    <x v="37"/>
    <n v="1258.4984999999999"/>
    <s v="H:B01:GR:S13:E0010:UNI:_Z:_Z:ALL:LE:E:C"/>
    <x v="1"/>
    <x v="0"/>
    <s v="GR"/>
    <s v="S13"/>
    <x v="87"/>
    <x v="20"/>
    <s v="_Z"/>
    <s v="_Z"/>
    <s v="ALL"/>
    <s v="LE"/>
    <s v="E"/>
    <s v="C"/>
    <x v="245"/>
    <x v="36"/>
    <n v="1258.4984999999999"/>
    <s v="H:B01:GR:S13:E0010:UNI:_Z:_Z:ALL:LE:E:C20221"/>
    <n v="0"/>
    <n v="1258.5"/>
    <x v="13"/>
    <x v="7"/>
    <x v="4"/>
  </r>
  <r>
    <s v="SUP.H.B01.IE.S13.E0010.UNI._Z._Z.ALL.LE.E.C"/>
    <x v="15"/>
    <x v="246"/>
    <x v="39"/>
    <x v="2"/>
    <x v="37"/>
    <n v="1994.8163999999999"/>
    <s v="H:B01:IE:S13:E0010:UNI:_Z:_Z:ALL:LE:E:C"/>
    <x v="1"/>
    <x v="0"/>
    <s v="IE"/>
    <s v="S13"/>
    <x v="87"/>
    <x v="20"/>
    <s v="_Z"/>
    <s v="_Z"/>
    <s v="ALL"/>
    <s v="LE"/>
    <s v="E"/>
    <s v="C"/>
    <x v="246"/>
    <x v="36"/>
    <n v="1994.8163999999999"/>
    <s v="H:B01:IE:S13:E0010:UNI:_Z:_Z:ALL:LE:E:C20221"/>
    <n v="0"/>
    <n v="1994.82"/>
    <x v="13"/>
    <x v="7"/>
    <x v="4"/>
  </r>
  <r>
    <s v="SUP.H.B01.IT.S13.E0010.UNI._Z._Z.ALL.LE.E.C"/>
    <x v="15"/>
    <x v="247"/>
    <x v="39"/>
    <x v="2"/>
    <x v="37"/>
    <n v="98324.867599999998"/>
    <s v="H:B01:IT:S13:E0010:UNI:_Z:_Z:ALL:LE:E:C"/>
    <x v="1"/>
    <x v="0"/>
    <s v="IT"/>
    <s v="S13"/>
    <x v="87"/>
    <x v="20"/>
    <s v="_Z"/>
    <s v="_Z"/>
    <s v="ALL"/>
    <s v="LE"/>
    <s v="E"/>
    <s v="C"/>
    <x v="247"/>
    <x v="36"/>
    <n v="98324.867599999998"/>
    <s v="H:B01:IT:S13:E0010:UNI:_Z:_Z:ALL:LE:E:C20221"/>
    <n v="0"/>
    <n v="98324.87"/>
    <x v="13"/>
    <x v="7"/>
    <x v="4"/>
  </r>
  <r>
    <s v="SUP.H.B01.LV.S13.E0010.UNI._Z._Z.ALL.LE.E.C"/>
    <x v="15"/>
    <x v="248"/>
    <x v="39"/>
    <x v="2"/>
    <x v="37"/>
    <n v="329.25409999999999"/>
    <s v="H:B01:LV:S13:E0010:UNI:_Z:_Z:ALL:LE:E:C"/>
    <x v="1"/>
    <x v="0"/>
    <s v="LV"/>
    <s v="S13"/>
    <x v="87"/>
    <x v="20"/>
    <s v="_Z"/>
    <s v="_Z"/>
    <s v="ALL"/>
    <s v="LE"/>
    <s v="E"/>
    <s v="C"/>
    <x v="248"/>
    <x v="36"/>
    <n v="329.25409999999999"/>
    <s v="H:B01:LV:S13:E0010:UNI:_Z:_Z:ALL:LE:E:C20221"/>
    <n v="0"/>
    <n v="329.25"/>
    <x v="13"/>
    <x v="7"/>
    <x v="4"/>
  </r>
  <r>
    <s v="SUP.H.B01.LT.S13.E0010.UNI._Z._Z.ALL.LE.E.C"/>
    <x v="15"/>
    <x v="249"/>
    <x v="39"/>
    <x v="2"/>
    <x v="37"/>
    <n v="355.46249999999998"/>
    <s v="H:B01:LT:S13:E0010:UNI:_Z:_Z:ALL:LE:E:C"/>
    <x v="1"/>
    <x v="0"/>
    <s v="LT"/>
    <s v="S13"/>
    <x v="87"/>
    <x v="20"/>
    <s v="_Z"/>
    <s v="_Z"/>
    <s v="ALL"/>
    <s v="LE"/>
    <s v="E"/>
    <s v="C"/>
    <x v="249"/>
    <x v="36"/>
    <n v="355.46249999999998"/>
    <s v="H:B01:LT:S13:E0010:UNI:_Z:_Z:ALL:LE:E:C20221"/>
    <n v="0"/>
    <n v="355.46"/>
    <x v="13"/>
    <x v="7"/>
    <x v="4"/>
  </r>
  <r>
    <s v="SUP.H.B01.LU.S13.E0010.UNI._Z._Z.ALL.LE.E.C"/>
    <x v="15"/>
    <x v="250"/>
    <x v="39"/>
    <x v="2"/>
    <x v="37"/>
    <n v="6703.2413999999999"/>
    <s v="H:B01:LU:S13:E0010:UNI:_Z:_Z:ALL:LE:E:C"/>
    <x v="1"/>
    <x v="0"/>
    <s v="LU"/>
    <s v="S13"/>
    <x v="87"/>
    <x v="20"/>
    <s v="_Z"/>
    <s v="_Z"/>
    <s v="ALL"/>
    <s v="LE"/>
    <s v="E"/>
    <s v="C"/>
    <x v="250"/>
    <x v="36"/>
    <n v="6703.2413999999999"/>
    <s v="H:B01:LU:S13:E0010:UNI:_Z:_Z:ALL:LE:E:C20221"/>
    <n v="0"/>
    <n v="6703.24"/>
    <x v="13"/>
    <x v="7"/>
    <x v="4"/>
  </r>
  <r>
    <s v="SUP.H.B01.MT.S13.E0010.UNI._Z._Z.ALL.LE.E.C"/>
    <x v="15"/>
    <x v="251"/>
    <x v="39"/>
    <x v="2"/>
    <x v="37"/>
    <s v="-"/>
    <s v="H:B01:MT:S13:E0010:UNI:_Z:_Z:ALL:LE:E:C"/>
    <x v="1"/>
    <x v="0"/>
    <s v="MT"/>
    <s v="S13"/>
    <x v="87"/>
    <x v="20"/>
    <s v="_Z"/>
    <s v="_Z"/>
    <s v="ALL"/>
    <s v="LE"/>
    <s v="E"/>
    <s v="C"/>
    <x v="251"/>
    <x v="36"/>
    <e v="#N/A"/>
    <s v="H:B01:MT:S13:E0010:UNI:_Z:_Z:ALL:LE:E:C20221"/>
    <n v="0"/>
    <e v="#N/A"/>
    <x v="13"/>
    <x v="7"/>
    <x v="4"/>
  </r>
  <r>
    <s v="SUP.H.B01.NL.S13.E0010.UNI._Z._Z.ALL.LE.E.C"/>
    <x v="15"/>
    <x v="252"/>
    <x v="39"/>
    <x v="2"/>
    <x v="37"/>
    <n v="17247.737700000001"/>
    <s v="H:B01:NL:S13:E0010:UNI:_Z:_Z:ALL:LE:E:C"/>
    <x v="1"/>
    <x v="0"/>
    <s v="NL"/>
    <s v="S13"/>
    <x v="87"/>
    <x v="20"/>
    <s v="_Z"/>
    <s v="_Z"/>
    <s v="ALL"/>
    <s v="LE"/>
    <s v="E"/>
    <s v="C"/>
    <x v="252"/>
    <x v="36"/>
    <n v="17247.737700000001"/>
    <s v="H:B01:NL:S13:E0010:UNI:_Z:_Z:ALL:LE:E:C20221"/>
    <n v="0"/>
    <n v="17247.740000000002"/>
    <x v="13"/>
    <x v="7"/>
    <x v="4"/>
  </r>
  <r>
    <s v="SUP.H.B01.PT.S13.E0010.UNI._Z._Z.ALL.LE.E.C"/>
    <x v="15"/>
    <x v="255"/>
    <x v="39"/>
    <x v="2"/>
    <x v="37"/>
    <n v="2537.9146000000001"/>
    <s v="H:B01:PT:S13:E0010:UNI:_Z:_Z:ALL:LE:E:C"/>
    <x v="1"/>
    <x v="0"/>
    <s v="PT"/>
    <s v="S13"/>
    <x v="87"/>
    <x v="20"/>
    <s v="_Z"/>
    <s v="_Z"/>
    <s v="ALL"/>
    <s v="LE"/>
    <s v="E"/>
    <s v="C"/>
    <x v="255"/>
    <x v="36"/>
    <n v="2537.9146000000001"/>
    <s v="H:B01:PT:S13:E0010:UNI:_Z:_Z:ALL:LE:E:C20221"/>
    <n v="0"/>
    <n v="2537.91"/>
    <x v="13"/>
    <x v="7"/>
    <x v="4"/>
  </r>
  <r>
    <s v="SUP.H.B01.SK.S13.E0010.UNI._Z._Z.ALL.LE.E.C"/>
    <x v="15"/>
    <x v="257"/>
    <x v="39"/>
    <x v="2"/>
    <x v="37"/>
    <n v="4442.8720999999996"/>
    <s v="H:B01:SK:S13:E0010:UNI:_Z:_Z:ALL:LE:E:C"/>
    <x v="1"/>
    <x v="0"/>
    <s v="SK"/>
    <s v="S13"/>
    <x v="87"/>
    <x v="20"/>
    <s v="_Z"/>
    <s v="_Z"/>
    <s v="ALL"/>
    <s v="LE"/>
    <s v="E"/>
    <s v="C"/>
    <x v="257"/>
    <x v="36"/>
    <n v="4442.8720999999996"/>
    <s v="H:B01:SK:S13:E0010:UNI:_Z:_Z:ALL:LE:E:C20221"/>
    <n v="0"/>
    <n v="4442.87"/>
    <x v="13"/>
    <x v="7"/>
    <x v="4"/>
  </r>
  <r>
    <s v="SUP.H.B01.SI.S13.E0010.UNI._Z._Z.ALL.LE.E.C"/>
    <x v="15"/>
    <x v="258"/>
    <x v="39"/>
    <x v="2"/>
    <x v="37"/>
    <n v="944.33659999999998"/>
    <s v="H:B01:SI:S13:E0010:UNI:_Z:_Z:ALL:LE:E:C"/>
    <x v="1"/>
    <x v="0"/>
    <s v="SI"/>
    <s v="S13"/>
    <x v="87"/>
    <x v="20"/>
    <s v="_Z"/>
    <s v="_Z"/>
    <s v="ALL"/>
    <s v="LE"/>
    <s v="E"/>
    <s v="C"/>
    <x v="258"/>
    <x v="36"/>
    <n v="944.33659999999998"/>
    <s v="H:B01:SI:S13:E0010:UNI:_Z:_Z:ALL:LE:E:C20221"/>
    <n v="0"/>
    <n v="944.34"/>
    <x v="13"/>
    <x v="7"/>
    <x v="4"/>
  </r>
  <r>
    <s v="SUP.H.B01.ES.S13.E0010.UNI._Z._Z.ALL.LE.E.C"/>
    <x v="15"/>
    <x v="259"/>
    <x v="39"/>
    <x v="2"/>
    <x v="37"/>
    <n v="66851.643800000005"/>
    <s v="H:B01:ES:S13:E0010:UNI:_Z:_Z:ALL:LE:E:C"/>
    <x v="1"/>
    <x v="0"/>
    <s v="ES"/>
    <s v="S13"/>
    <x v="87"/>
    <x v="20"/>
    <s v="_Z"/>
    <s v="_Z"/>
    <s v="ALL"/>
    <s v="LE"/>
    <s v="E"/>
    <s v="C"/>
    <x v="259"/>
    <x v="36"/>
    <n v="66851.643800000005"/>
    <s v="H:B01:ES:S13:E0010:UNI:_Z:_Z:ALL:LE:E:C20221"/>
    <n v="0"/>
    <n v="66851.64"/>
    <x v="13"/>
    <x v="7"/>
    <x v="4"/>
  </r>
  <r>
    <s v="SUP.H.B01.G00.S13.E0010.UNI._Z._Z.ALL.LE.E.C"/>
    <x v="15"/>
    <x v="254"/>
    <x v="39"/>
    <x v="2"/>
    <x v="37"/>
    <n v="52006.165500000003"/>
    <s v="H:B01:G00:S13:E0010:UNI:_Z:_Z:ALL:LE:E:C"/>
    <x v="1"/>
    <x v="0"/>
    <s v="G00"/>
    <s v="S13"/>
    <x v="87"/>
    <x v="20"/>
    <s v="_Z"/>
    <s v="_Z"/>
    <s v="ALL"/>
    <s v="LE"/>
    <s v="E"/>
    <s v="C"/>
    <x v="254"/>
    <x v="36"/>
    <n v="52006.165500000003"/>
    <s v="H:B01:G00:S13:E0010:UNI:_Z:_Z:ALL:LE:E:C20221"/>
    <n v="0"/>
    <n v="52006.17"/>
    <x v="13"/>
    <x v="7"/>
    <x v="4"/>
  </r>
  <r>
    <s v="SUP.H.B01.E10.S13.E0010.UNI._Z._Z.ALL.LE.E.C"/>
    <x v="15"/>
    <x v="253"/>
    <x v="39"/>
    <x v="2"/>
    <x v="37"/>
    <n v="7398.7763000000004"/>
    <s v="H:B01:E10:S13:E0010:UNI:_Z:_Z:ALL:LE:E:C"/>
    <x v="1"/>
    <x v="0"/>
    <s v="E10"/>
    <s v="S13"/>
    <x v="87"/>
    <x v="20"/>
    <s v="_Z"/>
    <s v="_Z"/>
    <s v="ALL"/>
    <s v="LE"/>
    <s v="E"/>
    <s v="C"/>
    <x v="253"/>
    <x v="36"/>
    <n v="7398.7763000000004"/>
    <s v="H:B01:E10:S13:E0010:UNI:_Z:_Z:ALL:LE:E:C20221"/>
    <n v="0"/>
    <n v="7398.78"/>
    <x v="13"/>
    <x v="7"/>
    <x v="4"/>
  </r>
  <r>
    <s v="SUP.H.B01.W1.S13.E0010.UNI._Z._Z.ALL.LE.E.C"/>
    <x v="15"/>
    <x v="256"/>
    <x v="39"/>
    <x v="2"/>
    <x v="37"/>
    <n v="118602.6562"/>
    <s v="H:B01:W1:S13:E0010:UNI:_Z:_Z:ALL:LE:E:C"/>
    <x v="1"/>
    <x v="0"/>
    <s v="W1"/>
    <s v="S13"/>
    <x v="87"/>
    <x v="20"/>
    <s v="_Z"/>
    <s v="_Z"/>
    <s v="ALL"/>
    <s v="LE"/>
    <s v="E"/>
    <s v="C"/>
    <x v="256"/>
    <x v="36"/>
    <n v="118602.6562"/>
    <s v="H:B01:W1:S13:E0010:UNI:_Z:_Z:ALL:LE:E:C20221"/>
    <n v="0"/>
    <n v="118602.66"/>
    <x v="13"/>
    <x v="7"/>
    <x v="4"/>
  </r>
  <r>
    <s v="SUP.H.B01._X.S13.E0010.UNI._Z._Z.ALL.LE.E.C"/>
    <x v="15"/>
    <x v="261"/>
    <x v="39"/>
    <x v="2"/>
    <x v="37"/>
    <n v="11318.880800000001"/>
    <s v="H:B01:_X:S13:E0010:UNI:_Z:_Z:ALL:LE:E:C"/>
    <x v="1"/>
    <x v="0"/>
    <s v="_X"/>
    <s v="S13"/>
    <x v="87"/>
    <x v="20"/>
    <s v="_Z"/>
    <s v="_Z"/>
    <s v="ALL"/>
    <s v="LE"/>
    <s v="E"/>
    <s v="C"/>
    <x v="261"/>
    <x v="36"/>
    <n v="11318.880800000001"/>
    <s v="H:B01:_X:S13:E0010:UNI:_Z:_Z:ALL:LE:E:C20221"/>
    <n v="0"/>
    <n v="11318.88"/>
    <x v="13"/>
    <x v="7"/>
    <x v="4"/>
  </r>
  <r>
    <s v="SUP.H.B01.W0.S13.E0010.UNI._Z._Z.ALL.LE.E.C"/>
    <x v="15"/>
    <x v="260"/>
    <x v="39"/>
    <x v="2"/>
    <x v="37"/>
    <n v="569476.92520000006"/>
    <s v="H:B01:W0:S13:E0010:UNI:_Z:_Z:ALL:LE:E:C"/>
    <x v="1"/>
    <x v="0"/>
    <s v="W0"/>
    <s v="S13"/>
    <x v="87"/>
    <x v="20"/>
    <s v="_Z"/>
    <s v="_Z"/>
    <s v="ALL"/>
    <s v="LE"/>
    <s v="E"/>
    <s v="C"/>
    <x v="260"/>
    <x v="36"/>
    <n v="569476.92520000006"/>
    <s v="H:B01:W0:S13:E0010:UNI:_Z:_Z:ALL:LE:E:C20221"/>
    <n v="0"/>
    <n v="569476.93000000005"/>
    <x v="13"/>
    <x v="7"/>
    <x v="4"/>
  </r>
  <r>
    <s v="SUP.Q.B01.W0._Z.E0000.UNI._Z._Z.ALL.LE.E.C"/>
    <x v="5"/>
    <x v="65"/>
    <x v="39"/>
    <x v="2"/>
    <x v="38"/>
    <n v="2488.4967000000001"/>
    <s v="Q:B01:W0:_Z:E0000:UNI:_Z:_Z:ALL:LE:E:C"/>
    <x v="0"/>
    <x v="0"/>
    <s v="W0"/>
    <s v="_Z"/>
    <x v="53"/>
    <x v="20"/>
    <s v="_Z"/>
    <s v="_Z"/>
    <s v="ALL"/>
    <s v="LE"/>
    <s v="E"/>
    <s v="C"/>
    <x v="65"/>
    <x v="38"/>
    <n v="2488.4967000000001"/>
    <s v="Q:B01:W0:_Z:E0000:UNI:_Z:_Z:ALL:LE:E:C20223"/>
    <n v="1"/>
    <n v="2488.5"/>
    <x v="5"/>
    <x v="7"/>
    <x v="1"/>
  </r>
  <r>
    <s v="SUP.Q.B01.W0._Z.O0000.UNI._Z._Z.ALL.LE.E.C"/>
    <x v="4"/>
    <x v="61"/>
    <x v="39"/>
    <x v="2"/>
    <x v="38"/>
    <n v="472.95960000000002"/>
    <s v="Q:B01:W0:_Z:O0000:UNI:_Z:_Z:ALL:LE:E:C"/>
    <x v="0"/>
    <x v="0"/>
    <s v="W0"/>
    <s v="_Z"/>
    <x v="49"/>
    <x v="20"/>
    <s v="_Z"/>
    <s v="_Z"/>
    <s v="ALL"/>
    <s v="LE"/>
    <s v="E"/>
    <s v="C"/>
    <x v="61"/>
    <x v="38"/>
    <n v="472.95960000000002"/>
    <s v="Q:B01:W0:_Z:O0000:UNI:_Z:_Z:ALL:LE:E:C20223"/>
    <n v="0"/>
    <n v="472.96"/>
    <x v="4"/>
    <x v="7"/>
    <x v="1"/>
  </r>
  <r>
    <s v="SUP.Q.B01.W0._Z.O1000.UNI._Z._Z.ALL.LE.E.C"/>
    <x v="4"/>
    <x v="60"/>
    <x v="39"/>
    <x v="2"/>
    <x v="38"/>
    <n v="401.12009999999998"/>
    <s v="Q:B01:W0:_Z:O1000:UNI:_Z:_Z:ALL:LE:E:C"/>
    <x v="0"/>
    <x v="0"/>
    <s v="W0"/>
    <s v="_Z"/>
    <x v="48"/>
    <x v="20"/>
    <s v="_Z"/>
    <s v="_Z"/>
    <s v="ALL"/>
    <s v="LE"/>
    <s v="E"/>
    <s v="C"/>
    <x v="60"/>
    <x v="38"/>
    <n v="401.12009999999998"/>
    <s v="Q:B01:W0:_Z:O1000:UNI:_Z:_Z:ALL:LE:E:C20223"/>
    <n v="0"/>
    <n v="401.12"/>
    <x v="4"/>
    <x v="7"/>
    <x v="1"/>
  </r>
  <r>
    <s v="SUP.Q.B01.W0._Z.O1100.UNI._Z._Z.ALL.LE.E.C"/>
    <x v="4"/>
    <x v="59"/>
    <x v="39"/>
    <x v="2"/>
    <x v="38"/>
    <n v="367.94400000000002"/>
    <s v="Q:B01:W0:_Z:O1100:UNI:_Z:_Z:ALL:LE:E:C"/>
    <x v="0"/>
    <x v="0"/>
    <s v="W0"/>
    <s v="_Z"/>
    <x v="47"/>
    <x v="20"/>
    <s v="_Z"/>
    <s v="_Z"/>
    <s v="ALL"/>
    <s v="LE"/>
    <s v="E"/>
    <s v="C"/>
    <x v="59"/>
    <x v="38"/>
    <n v="367.94400000000002"/>
    <s v="Q:B01:W0:_Z:O1100:UNI:_Z:_Z:ALL:LE:E:C20223"/>
    <n v="0"/>
    <n v="367.94"/>
    <x v="4"/>
    <x v="7"/>
    <x v="1"/>
  </r>
  <r>
    <s v="SUP.Q.B01.W0._Z.I4001.UNI._Z._Z._Z._Z.PCT.C"/>
    <x v="4"/>
    <x v="64"/>
    <x v="39"/>
    <x v="2"/>
    <x v="38"/>
    <n v="19.010000000000002"/>
    <s v="Q:B01:W0:_Z:I4001:UNI:_Z:_Z:_Z:_Z:PCT:C"/>
    <x v="0"/>
    <x v="0"/>
    <s v="W0"/>
    <s v="_Z"/>
    <x v="52"/>
    <x v="20"/>
    <s v="_Z"/>
    <s v="_Z"/>
    <s v="_Z"/>
    <s v="_Z"/>
    <s v="PCT"/>
    <s v="C"/>
    <x v="64"/>
    <x v="38"/>
    <n v="0.19010000000000002"/>
    <s v="Q:B01:W0:_Z:I4001:UNI:_Z:_Z:_Z:_Z:PCT:C20223"/>
    <n v="0"/>
    <n v="19.010000000000002"/>
    <x v="4"/>
    <x v="7"/>
    <x v="1"/>
  </r>
  <r>
    <s v="SUP.Q.B01.W0._Z.I4002.UNI._Z._Z._Z._Z.PCT.C"/>
    <x v="4"/>
    <x v="63"/>
    <x v="39"/>
    <x v="2"/>
    <x v="38"/>
    <n v="16.12"/>
    <s v="Q:B01:W0:_Z:I4002:UNI:_Z:_Z:_Z:_Z:PCT:C"/>
    <x v="0"/>
    <x v="0"/>
    <s v="W0"/>
    <s v="_Z"/>
    <x v="51"/>
    <x v="20"/>
    <s v="_Z"/>
    <s v="_Z"/>
    <s v="_Z"/>
    <s v="_Z"/>
    <s v="PCT"/>
    <s v="C"/>
    <x v="63"/>
    <x v="38"/>
    <n v="0.16120000000000001"/>
    <s v="Q:B01:W0:_Z:I4002:UNI:_Z:_Z:_Z:_Z:PCT:C20223"/>
    <n v="0"/>
    <n v="16.12"/>
    <x v="4"/>
    <x v="7"/>
    <x v="1"/>
  </r>
  <r>
    <s v="SUP.Q.B01.W0._Z.I4008.UNI._Z._Z._Z._Z.PCT.C"/>
    <x v="4"/>
    <x v="62"/>
    <x v="39"/>
    <x v="2"/>
    <x v="38"/>
    <n v="14.79"/>
    <s v="Q:B01:W0:_Z:I4008:UNI:_Z:_Z:_Z:_Z:PCT:C"/>
    <x v="0"/>
    <x v="0"/>
    <s v="W0"/>
    <s v="_Z"/>
    <x v="50"/>
    <x v="20"/>
    <s v="_Z"/>
    <s v="_Z"/>
    <s v="_Z"/>
    <s v="_Z"/>
    <s v="PCT"/>
    <s v="C"/>
    <x v="62"/>
    <x v="38"/>
    <n v="0.1479"/>
    <s v="Q:B01:W0:_Z:I4008:UNI:_Z:_Z:_Z:_Z:PCT:C20223"/>
    <n v="0"/>
    <n v="14.79"/>
    <x v="4"/>
    <x v="7"/>
    <x v="1"/>
  </r>
  <r>
    <s v="SUP.Q.B01.W0._Z.MSV31.UNI._Z._Z.ALL.LE.E.C"/>
    <x v="13"/>
    <x v="195"/>
    <x v="39"/>
    <x v="2"/>
    <x v="38"/>
    <n v="7426.7381999999998"/>
    <s v="Q:B01:W0:_Z:MSV31:UNI:_Z:_Z:ALL:LE:E:C"/>
    <x v="0"/>
    <x v="0"/>
    <s v="W0"/>
    <s v="_Z"/>
    <x v="116"/>
    <x v="20"/>
    <s v="_Z"/>
    <s v="_Z"/>
    <s v="ALL"/>
    <s v="LE"/>
    <s v="E"/>
    <s v="C"/>
    <x v="195"/>
    <x v="38"/>
    <n v="7426.7381999999998"/>
    <s v="Q:B01:W0:_Z:MSV31:UNI:_Z:_Z:ALL:LE:E:C20223"/>
    <n v="0"/>
    <n v="7426.74"/>
    <x v="11"/>
    <x v="7"/>
    <x v="1"/>
  </r>
  <r>
    <s v="SUP.Q.B01.W0._Z.MSV33.UNI._Z._Z.ALL.LE.E.C"/>
    <x v="13"/>
    <x v="190"/>
    <x v="39"/>
    <x v="2"/>
    <x v="38"/>
    <s v="-"/>
    <s v="Q:B01:W0:_Z:MSV33:UNI:_Z:_Z:ALL:LE:E:C"/>
    <x v="0"/>
    <x v="0"/>
    <s v="W0"/>
    <s v="_Z"/>
    <x v="111"/>
    <x v="20"/>
    <s v="_Z"/>
    <s v="_Z"/>
    <s v="ALL"/>
    <s v="LE"/>
    <s v="E"/>
    <s v="C"/>
    <x v="190"/>
    <x v="38"/>
    <e v="#N/A"/>
    <s v="Q:B01:W0:_Z:MSV33:UNI:_Z:_Z:ALL:LE:E:C20223"/>
    <n v="0"/>
    <e v="#N/A"/>
    <x v="11"/>
    <x v="7"/>
    <x v="1"/>
  </r>
  <r>
    <s v="SUP.Q.B01.W0._Z.MSV34.UNI._Z._Z.ALL.LE.E.C"/>
    <x v="13"/>
    <x v="219"/>
    <x v="39"/>
    <x v="2"/>
    <x v="38"/>
    <n v="293.76979999999998"/>
    <s v="Q:B01:W0:_Z:MSV34:UNI:_Z:_Z:ALL:LE:E:C"/>
    <x v="0"/>
    <x v="0"/>
    <s v="W0"/>
    <s v="_Z"/>
    <x v="140"/>
    <x v="20"/>
    <s v="_Z"/>
    <s v="_Z"/>
    <s v="ALL"/>
    <s v="LE"/>
    <s v="E"/>
    <s v="C"/>
    <x v="219"/>
    <x v="38"/>
    <n v="293.76979999999998"/>
    <s v="Q:B01:W0:_Z:MSV34:UNI:_Z:_Z:ALL:LE:E:C20223"/>
    <n v="0"/>
    <n v="293.77"/>
    <x v="11"/>
    <x v="7"/>
    <x v="1"/>
  </r>
  <r>
    <s v="SUP.Q.B01.W0._Z.MSV35.UNI._Z._Z.ALL.LE.E.C"/>
    <x v="13"/>
    <x v="192"/>
    <x v="39"/>
    <x v="2"/>
    <x v="38"/>
    <n v="521.11009999999999"/>
    <s v="Q:B01:W0:_Z:MSV35:UNI:_Z:_Z:ALL:LE:E:C"/>
    <x v="0"/>
    <x v="0"/>
    <s v="W0"/>
    <s v="_Z"/>
    <x v="113"/>
    <x v="20"/>
    <s v="_Z"/>
    <s v="_Z"/>
    <s v="ALL"/>
    <s v="LE"/>
    <s v="E"/>
    <s v="C"/>
    <x v="192"/>
    <x v="38"/>
    <n v="521.11009999999999"/>
    <s v="Q:B01:W0:_Z:MSV35:UNI:_Z:_Z:ALL:LE:E:C20223"/>
    <n v="0"/>
    <n v="521.11"/>
    <x v="11"/>
    <x v="7"/>
    <x v="1"/>
  </r>
  <r>
    <s v="SUP.Q.B01.W0._Z.MSV40.UNI._Z._Z.ALL.LE.E.C"/>
    <x v="13"/>
    <x v="292"/>
    <x v="39"/>
    <x v="2"/>
    <x v="38"/>
    <n v="1.1657"/>
    <s v="Q:B01:W0:_Z:MSV40:UNI:_Z:_Z:ALL:LE:E:C"/>
    <x v="0"/>
    <x v="0"/>
    <s v="W0"/>
    <s v="_Z"/>
    <x v="162"/>
    <x v="20"/>
    <s v="_Z"/>
    <s v="_Z"/>
    <s v="ALL"/>
    <s v="LE"/>
    <s v="E"/>
    <s v="C"/>
    <x v="347"/>
    <x v="38"/>
    <n v="1.1657"/>
    <s v="Q:B01:W0:_Z:MSV40:UNI:_Z:_Z:ALL:LE:E:C20223"/>
    <n v="0"/>
    <n v="1.17"/>
    <x v="11"/>
    <x v="7"/>
    <x v="1"/>
  </r>
  <r>
    <s v="SUP.Q.B01.W0._Z.MSV41.UNI._Z._Z.ALL.LE.E.C"/>
    <x v="13"/>
    <x v="293"/>
    <x v="39"/>
    <x v="2"/>
    <x v="38"/>
    <n v="3.6640999999999999"/>
    <s v="Q:B01:W0:_Z:MSV41:UNI:_Z:_Z:ALL:LE:E:C"/>
    <x v="0"/>
    <x v="0"/>
    <s v="W0"/>
    <s v="_Z"/>
    <x v="163"/>
    <x v="20"/>
    <s v="_Z"/>
    <s v="_Z"/>
    <s v="ALL"/>
    <s v="LE"/>
    <s v="E"/>
    <s v="C"/>
    <x v="348"/>
    <x v="38"/>
    <n v="3.6640999999999999"/>
    <s v="Q:B01:W0:_Z:MSV41:UNI:_Z:_Z:ALL:LE:E:C20223"/>
    <n v="0"/>
    <n v="3.66"/>
    <x v="11"/>
    <x v="7"/>
    <x v="1"/>
  </r>
  <r>
    <s v="SUP.Q.B01.W0._Z.MSV36.UNI._Z._Z.ALL.LE.E.C"/>
    <x v="13"/>
    <x v="191"/>
    <x v="39"/>
    <x v="2"/>
    <x v="38"/>
    <n v="611.08069999999998"/>
    <s v="Q:B01:W0:_Z:MSV36:UNI:_Z:_Z:ALL:LE:E:C"/>
    <x v="0"/>
    <x v="0"/>
    <s v="W0"/>
    <s v="_Z"/>
    <x v="112"/>
    <x v="20"/>
    <s v="_Z"/>
    <s v="_Z"/>
    <s v="ALL"/>
    <s v="LE"/>
    <s v="E"/>
    <s v="C"/>
    <x v="191"/>
    <x v="38"/>
    <n v="611.08069999999998"/>
    <s v="Q:B01:W0:_Z:MSV36:UNI:_Z:_Z:ALL:LE:E:C20223"/>
    <n v="0"/>
    <n v="611.08000000000004"/>
    <x v="11"/>
    <x v="7"/>
    <x v="1"/>
  </r>
  <r>
    <s v="SUP.Q.B01.W0._Z.MSV42.UNI._Z._Z.ALL.LE.E.C"/>
    <x v="13"/>
    <x v="218"/>
    <x v="39"/>
    <x v="2"/>
    <x v="38"/>
    <s v="-"/>
    <s v="Q:B01:W0:_Z:MSV42:UNI:_Z:_Z:ALL:LE:E:C"/>
    <x v="0"/>
    <x v="0"/>
    <s v="W0"/>
    <s v="_Z"/>
    <x v="164"/>
    <x v="20"/>
    <s v="_Z"/>
    <s v="_Z"/>
    <s v="ALL"/>
    <s v="LE"/>
    <s v="E"/>
    <s v="C"/>
    <x v="349"/>
    <x v="38"/>
    <e v="#N/A"/>
    <s v="Q:B01:W0:_Z:MSV42:UNI:_Z:_Z:ALL:LE:E:C20223"/>
    <n v="0"/>
    <e v="#N/A"/>
    <x v="11"/>
    <x v="7"/>
    <x v="1"/>
  </r>
  <r>
    <s v="SUP.Q.B01.W0._Z.NSV12.UNI._Z._Z.ALL.LE.E.C"/>
    <x v="13"/>
    <x v="196"/>
    <x v="39"/>
    <x v="2"/>
    <x v="38"/>
    <n v="398.1576"/>
    <s v="Q:B01:W0:_Z:NSV12:UNI:_Z:_Z:ALL:LE:E:C"/>
    <x v="0"/>
    <x v="0"/>
    <s v="W0"/>
    <s v="_Z"/>
    <x v="117"/>
    <x v="20"/>
    <s v="_Z"/>
    <s v="_Z"/>
    <s v="ALL"/>
    <s v="LE"/>
    <s v="E"/>
    <s v="C"/>
    <x v="196"/>
    <x v="38"/>
    <n v="398.1576"/>
    <s v="Q:B01:W0:_Z:NSV12:UNI:_Z:_Z:ALL:LE:E:C20223"/>
    <n v="0"/>
    <n v="398.16"/>
    <x v="11"/>
    <x v="7"/>
    <x v="1"/>
  </r>
  <r>
    <s v="SUP.Q.B01.W0._Z.MSV12.UNI._Z._Z.ALL.LE.E.C"/>
    <x v="13"/>
    <x v="198"/>
    <x v="39"/>
    <x v="2"/>
    <x v="38"/>
    <n v="7393.5133999999998"/>
    <s v="Q:B01:W0:_Z:MSV12:UNI:_Z:_Z:ALL:LE:E:C"/>
    <x v="0"/>
    <x v="0"/>
    <s v="W0"/>
    <s v="_Z"/>
    <x v="119"/>
    <x v="20"/>
    <s v="_Z"/>
    <s v="_Z"/>
    <s v="ALL"/>
    <s v="LE"/>
    <s v="E"/>
    <s v="C"/>
    <x v="198"/>
    <x v="38"/>
    <n v="7393.5133999999998"/>
    <s v="Q:B01:W0:_Z:MSV12:UNI:_Z:_Z:ALL:LE:E:C20223"/>
    <n v="0"/>
    <n v="7393.51"/>
    <x v="11"/>
    <x v="7"/>
    <x v="1"/>
  </r>
  <r>
    <s v="SUP.Q.B01.W0._Z.MSV38.UNI._Z._Z.ALL.LE.E.C"/>
    <x v="13"/>
    <x v="193"/>
    <x v="39"/>
    <x v="2"/>
    <x v="38"/>
    <n v="-33.224800000000002"/>
    <s v="Q:B01:W0:_Z:MSV38:UNI:_Z:_Z:ALL:LE:E:C"/>
    <x v="0"/>
    <x v="0"/>
    <s v="W0"/>
    <s v="_Z"/>
    <x v="114"/>
    <x v="20"/>
    <s v="_Z"/>
    <s v="_Z"/>
    <s v="ALL"/>
    <s v="LE"/>
    <s v="E"/>
    <s v="C"/>
    <x v="193"/>
    <x v="38"/>
    <n v="-33.224800000000002"/>
    <s v="Q:B01:W0:_Z:MSV38:UNI:_Z:_Z:ALL:LE:E:C20223"/>
    <n v="0"/>
    <n v="-33.22"/>
    <x v="11"/>
    <x v="7"/>
    <x v="1"/>
  </r>
  <r>
    <s v="SUP.Q.B01.W0._Z.NSV13.UNI._Z._Z.ALL.LE.E.C"/>
    <x v="13"/>
    <x v="197"/>
    <x v="39"/>
    <x v="2"/>
    <x v="38"/>
    <n v="401.12009999999998"/>
    <s v="Q:B01:W0:_Z:NSV13:UNI:_Z:_Z:ALL:LE:E:C"/>
    <x v="0"/>
    <x v="0"/>
    <s v="W0"/>
    <s v="_Z"/>
    <x v="118"/>
    <x v="20"/>
    <s v="_Z"/>
    <s v="_Z"/>
    <s v="ALL"/>
    <s v="LE"/>
    <s v="E"/>
    <s v="C"/>
    <x v="197"/>
    <x v="38"/>
    <n v="401.12009999999998"/>
    <s v="Q:B01:W0:_Z:NSV13:UNI:_Z:_Z:ALL:LE:E:C20223"/>
    <n v="0"/>
    <n v="401.12"/>
    <x v="11"/>
    <x v="7"/>
    <x v="1"/>
  </r>
  <r>
    <s v="SUP.Q.B01.W0._Z.MSV13.UNI._Z._Z.ALL.LE.E.C"/>
    <x v="13"/>
    <x v="199"/>
    <x v="39"/>
    <x v="2"/>
    <x v="38"/>
    <n v="7396.5276000000003"/>
    <s v="Q:B01:W0:_Z:MSV13:UNI:_Z:_Z:ALL:LE:E:C"/>
    <x v="0"/>
    <x v="0"/>
    <s v="W0"/>
    <s v="_Z"/>
    <x v="120"/>
    <x v="20"/>
    <s v="_Z"/>
    <s v="_Z"/>
    <s v="ALL"/>
    <s v="LE"/>
    <s v="E"/>
    <s v="C"/>
    <x v="199"/>
    <x v="38"/>
    <n v="7396.5276000000003"/>
    <s v="Q:B01:W0:_Z:MSV13:UNI:_Z:_Z:ALL:LE:E:C20223"/>
    <n v="0"/>
    <n v="7396.53"/>
    <x v="11"/>
    <x v="7"/>
    <x v="1"/>
  </r>
  <r>
    <s v="SUP.Q.B01.W0._Z.MSV39.UNI._Z._Z.ALL.LE.E.C"/>
    <x v="13"/>
    <x v="194"/>
    <x v="39"/>
    <x v="2"/>
    <x v="38"/>
    <n v="-30.210599999999999"/>
    <s v="Q:B01:W0:_Z:MSV39:UNI:_Z:_Z:ALL:LE:E:C"/>
    <x v="0"/>
    <x v="0"/>
    <s v="W0"/>
    <s v="_Z"/>
    <x v="115"/>
    <x v="20"/>
    <s v="_Z"/>
    <s v="_Z"/>
    <s v="ALL"/>
    <s v="LE"/>
    <s v="E"/>
    <s v="C"/>
    <x v="194"/>
    <x v="38"/>
    <n v="-30.210599999999999"/>
    <s v="Q:B01:W0:_Z:MSV39:UNI:_Z:_Z:ALL:LE:E:C20223"/>
    <n v="0"/>
    <n v="-30.21"/>
    <x v="11"/>
    <x v="7"/>
    <x v="1"/>
  </r>
  <r>
    <s v="SUP.Q.B01.W0._Z.KSV12.UNI._Z._Z._Z._Z.PCT.C"/>
    <x v="13"/>
    <x v="200"/>
    <x v="39"/>
    <x v="2"/>
    <x v="38"/>
    <n v="5.3900000000000006"/>
    <s v="Q:B01:W0:_Z:KSV12:UNI:_Z:_Z:_Z:_Z:PCT:C"/>
    <x v="0"/>
    <x v="0"/>
    <s v="W0"/>
    <s v="_Z"/>
    <x v="121"/>
    <x v="20"/>
    <s v="_Z"/>
    <s v="_Z"/>
    <s v="_Z"/>
    <s v="_Z"/>
    <s v="PCT"/>
    <s v="C"/>
    <x v="200"/>
    <x v="38"/>
    <n v="5.3900000000000003E-2"/>
    <s v="Q:B01:W0:_Z:KSV12:UNI:_Z:_Z:_Z:_Z:PCT:C20223"/>
    <n v="0"/>
    <n v="5.39"/>
    <x v="11"/>
    <x v="7"/>
    <x v="1"/>
  </r>
  <r>
    <s v="SUP.Q.B01.W0._Z.KSV13.UNI._Z._Z._Z._Z.PCT.C"/>
    <x v="13"/>
    <x v="201"/>
    <x v="39"/>
    <x v="2"/>
    <x v="38"/>
    <n v="5.42"/>
    <s v="Q:B01:W0:_Z:KSV13:UNI:_Z:_Z:_Z:_Z:PCT:C"/>
    <x v="0"/>
    <x v="0"/>
    <s v="W0"/>
    <s v="_Z"/>
    <x v="122"/>
    <x v="20"/>
    <s v="_Z"/>
    <s v="_Z"/>
    <s v="_Z"/>
    <s v="_Z"/>
    <s v="PCT"/>
    <s v="C"/>
    <x v="201"/>
    <x v="38"/>
    <n v="5.4199999999999998E-2"/>
    <s v="Q:B01:W0:_Z:KSV13:UNI:_Z:_Z:_Z:_Z:PCT:C20223"/>
    <n v="0"/>
    <n v="5.42"/>
    <x v="11"/>
    <x v="7"/>
    <x v="1"/>
  </r>
  <r>
    <s v="SUP.Q.B01.W0._Z.E1000.UNI._Z._Z.ALL.LE.E.C"/>
    <x v="5"/>
    <x v="82"/>
    <x v="39"/>
    <x v="2"/>
    <x v="38"/>
    <n v="2001.8791000000001"/>
    <s v="Q:B01:W0:_Z:E1000:UNI:_Z:_Z:ALL:LE:E:C"/>
    <x v="0"/>
    <x v="0"/>
    <s v="W0"/>
    <s v="_Z"/>
    <x v="70"/>
    <x v="20"/>
    <s v="_Z"/>
    <s v="_Z"/>
    <s v="ALL"/>
    <s v="LE"/>
    <s v="E"/>
    <s v="C"/>
    <x v="82"/>
    <x v="38"/>
    <n v="2001.8791000000001"/>
    <s v="Q:B01:W0:_Z:E1000:UNI:_Z:_Z:ALL:LE:E:C20223"/>
    <n v="0"/>
    <n v="2001.88"/>
    <x v="5"/>
    <x v="7"/>
    <x v="1"/>
  </r>
  <r>
    <s v="SUP.Q.B01.W0._Z.E2000.UNI._Z._Z.ALL.LE.E.C"/>
    <x v="5"/>
    <x v="81"/>
    <x v="39"/>
    <x v="2"/>
    <x v="38"/>
    <n v="666.33240000000001"/>
    <s v="Q:B01:W0:_Z:E2000:UNI:_Z:_Z:ALL:LE:E:C"/>
    <x v="0"/>
    <x v="0"/>
    <s v="W0"/>
    <s v="_Z"/>
    <x v="69"/>
    <x v="20"/>
    <s v="_Z"/>
    <s v="_Z"/>
    <s v="ALL"/>
    <s v="LE"/>
    <s v="E"/>
    <s v="C"/>
    <x v="81"/>
    <x v="38"/>
    <n v="666.33240000000001"/>
    <s v="Q:B01:W0:_Z:E2000:UNI:_Z:_Z:ALL:LE:E:C20223"/>
    <n v="0"/>
    <n v="666.33"/>
    <x v="5"/>
    <x v="7"/>
    <x v="1"/>
  </r>
  <r>
    <s v="SUP.Q.B01.W0._Z.E2130.UNI._Z._Z.ALL.LE.E.C"/>
    <x v="5"/>
    <x v="77"/>
    <x v="39"/>
    <x v="2"/>
    <x v="38"/>
    <n v="38.296100000000003"/>
    <s v="Q:B01:W0:_Z:E2130:UNI:_Z:_Z:ALL:LE:E:C"/>
    <x v="0"/>
    <x v="0"/>
    <s v="W0"/>
    <s v="_Z"/>
    <x v="65"/>
    <x v="20"/>
    <s v="_Z"/>
    <s v="_Z"/>
    <s v="ALL"/>
    <s v="LE"/>
    <s v="E"/>
    <s v="C"/>
    <x v="77"/>
    <x v="38"/>
    <n v="38.296100000000003"/>
    <s v="Q:B01:W0:_Z:E2130:UNI:_Z:_Z:ALL:LE:E:C20223"/>
    <n v="0"/>
    <n v="38.299999999999997"/>
    <x v="5"/>
    <x v="7"/>
    <x v="1"/>
  </r>
  <r>
    <s v="SUP.Q.B01.W0._Z.E2135.UNI._Z._Z.ALL.LE.E.C"/>
    <x v="5"/>
    <x v="76"/>
    <x v="39"/>
    <x v="2"/>
    <x v="38"/>
    <n v="289.08460000000002"/>
    <s v="Q:B01:W0:_Z:E2135:UNI:_Z:_Z:ALL:LE:E:C"/>
    <x v="0"/>
    <x v="0"/>
    <s v="W0"/>
    <s v="_Z"/>
    <x v="64"/>
    <x v="20"/>
    <s v="_Z"/>
    <s v="_Z"/>
    <s v="ALL"/>
    <s v="LE"/>
    <s v="E"/>
    <s v="C"/>
    <x v="76"/>
    <x v="38"/>
    <n v="289.08460000000002"/>
    <s v="Q:B01:W0:_Z:E2135:UNI:_Z:_Z:ALL:LE:E:C20223"/>
    <n v="0"/>
    <n v="289.08"/>
    <x v="5"/>
    <x v="7"/>
    <x v="1"/>
  </r>
  <r>
    <s v="SUP.Q.B01.W0._Z.E2140.UNI._Z._Z.ALL.LE.E.C"/>
    <x v="5"/>
    <x v="78"/>
    <x v="39"/>
    <x v="2"/>
    <x v="38"/>
    <n v="115.4023"/>
    <s v="Q:B01:W0:_Z:E2140:UNI:_Z:_Z:ALL:LE:E:C"/>
    <x v="0"/>
    <x v="0"/>
    <s v="W0"/>
    <s v="_Z"/>
    <x v="66"/>
    <x v="20"/>
    <s v="_Z"/>
    <s v="_Z"/>
    <s v="ALL"/>
    <s v="LE"/>
    <s v="E"/>
    <s v="C"/>
    <x v="78"/>
    <x v="38"/>
    <n v="115.4023"/>
    <s v="Q:B01:W0:_Z:E2140:UNI:_Z:_Z:ALL:LE:E:C20223"/>
    <n v="0"/>
    <n v="115.4"/>
    <x v="5"/>
    <x v="7"/>
    <x v="1"/>
  </r>
  <r>
    <s v="SUP.Q.B01.W0._Z.E2145.UNI._Z._Z.ALL.LE.E.C"/>
    <x v="5"/>
    <x v="75"/>
    <x v="39"/>
    <x v="2"/>
    <x v="38"/>
    <n v="33.648499999999999"/>
    <s v="Q:B01:W0:_Z:E2145:UNI:_Z:_Z:ALL:LE:E:C"/>
    <x v="0"/>
    <x v="0"/>
    <s v="W0"/>
    <s v="_Z"/>
    <x v="63"/>
    <x v="20"/>
    <s v="_Z"/>
    <s v="_Z"/>
    <s v="ALL"/>
    <s v="LE"/>
    <s v="E"/>
    <s v="C"/>
    <x v="75"/>
    <x v="38"/>
    <n v="33.648499999999999"/>
    <s v="Q:B01:W0:_Z:E2145:UNI:_Z:_Z:ALL:LE:E:C20223"/>
    <n v="0"/>
    <n v="33.65"/>
    <x v="5"/>
    <x v="7"/>
    <x v="1"/>
  </r>
  <r>
    <s v="SUP.Q.B01.W0._Z.E3000.UNI._Z._Z.ALL.LE.E.C"/>
    <x v="5"/>
    <x v="80"/>
    <x v="39"/>
    <x v="2"/>
    <x v="38"/>
    <n v="1308.7061000000001"/>
    <s v="Q:B01:W0:_Z:E3000:UNI:_Z:_Z:ALL:LE:E:C"/>
    <x v="0"/>
    <x v="0"/>
    <s v="W0"/>
    <s v="_Z"/>
    <x v="68"/>
    <x v="20"/>
    <s v="_Z"/>
    <s v="_Z"/>
    <s v="ALL"/>
    <s v="LE"/>
    <s v="E"/>
    <s v="C"/>
    <x v="80"/>
    <x v="38"/>
    <n v="1308.7061000000001"/>
    <s v="Q:B01:W0:_Z:E3000:UNI:_Z:_Z:ALL:LE:E:C20223"/>
    <n v="0"/>
    <n v="1308.71"/>
    <x v="5"/>
    <x v="7"/>
    <x v="1"/>
  </r>
  <r>
    <s v="SUP.Q.B01.W0._Z.E324I.UNI._Z._Z.ALL.LE.E.C"/>
    <x v="5"/>
    <x v="72"/>
    <x v="39"/>
    <x v="2"/>
    <x v="38"/>
    <n v="75.799099999999996"/>
    <s v="Q:B01:W0:_Z:E324I:UNI:_Z:_Z:ALL:LE:E:C"/>
    <x v="0"/>
    <x v="0"/>
    <s v="W0"/>
    <s v="_Z"/>
    <x v="60"/>
    <x v="20"/>
    <s v="_Z"/>
    <s v="_Z"/>
    <s v="ALL"/>
    <s v="LE"/>
    <s v="E"/>
    <s v="C"/>
    <x v="72"/>
    <x v="38"/>
    <n v="75.799099999999996"/>
    <s v="Q:B01:W0:_Z:E324I:UNI:_Z:_Z:ALL:LE:E:C20223"/>
    <n v="0"/>
    <n v="75.8"/>
    <x v="5"/>
    <x v="7"/>
    <x v="1"/>
  </r>
  <r>
    <s v="SUP.Q.B01.W0._Z.E324C.UNI._Z._Z.ALL.LE.E.C"/>
    <x v="5"/>
    <x v="71"/>
    <x v="39"/>
    <x v="2"/>
    <x v="38"/>
    <n v="777.81190000000004"/>
    <s v="Q:B01:W0:_Z:E324C:UNI:_Z:_Z:ALL:LE:E:C"/>
    <x v="0"/>
    <x v="0"/>
    <s v="W0"/>
    <s v="_Z"/>
    <x v="59"/>
    <x v="20"/>
    <s v="_Z"/>
    <s v="_Z"/>
    <s v="ALL"/>
    <s v="LE"/>
    <s v="E"/>
    <s v="C"/>
    <x v="71"/>
    <x v="38"/>
    <n v="777.81190000000004"/>
    <s v="Q:B01:W0:_Z:E324C:UNI:_Z:_Z:ALL:LE:E:C20223"/>
    <n v="0"/>
    <n v="777.81"/>
    <x v="5"/>
    <x v="7"/>
    <x v="1"/>
  </r>
  <r>
    <s v="SUP.Q.B01.W0._Z.E324Q.UNI._Z._Z.ALL.LE.E.C"/>
    <x v="5"/>
    <x v="73"/>
    <x v="39"/>
    <x v="2"/>
    <x v="38"/>
    <n v="88.995699999999999"/>
    <s v="Q:B01:W0:_Z:E324Q:UNI:_Z:_Z:ALL:LE:E:C"/>
    <x v="0"/>
    <x v="0"/>
    <s v="W0"/>
    <s v="_Z"/>
    <x v="61"/>
    <x v="20"/>
    <s v="_Z"/>
    <s v="_Z"/>
    <s v="ALL"/>
    <s v="LE"/>
    <s v="E"/>
    <s v="C"/>
    <x v="73"/>
    <x v="38"/>
    <n v="88.995699999999999"/>
    <s v="Q:B01:W0:_Z:E324Q:UNI:_Z:_Z:ALL:LE:E:C20223"/>
    <n v="0"/>
    <n v="89"/>
    <x v="5"/>
    <x v="7"/>
    <x v="1"/>
  </r>
  <r>
    <s v="SUP.Q.B01.W0._Z.E324E.UNI._Z._Z.ALL.LE.E.C"/>
    <x v="5"/>
    <x v="74"/>
    <x v="39"/>
    <x v="2"/>
    <x v="38"/>
    <n v="162.43379999999999"/>
    <s v="Q:B01:W0:_Z:E324E:UNI:_Z:_Z:ALL:LE:E:C"/>
    <x v="0"/>
    <x v="0"/>
    <s v="W0"/>
    <s v="_Z"/>
    <x v="62"/>
    <x v="20"/>
    <s v="_Z"/>
    <s v="_Z"/>
    <s v="ALL"/>
    <s v="LE"/>
    <s v="E"/>
    <s v="C"/>
    <x v="74"/>
    <x v="38"/>
    <n v="162.43379999999999"/>
    <s v="Q:B01:W0:_Z:E324E:UNI:_Z:_Z:ALL:LE:E:C20223"/>
    <n v="0"/>
    <n v="162.43"/>
    <x v="5"/>
    <x v="7"/>
    <x v="1"/>
  </r>
  <r>
    <s v="SUP.Q.B01.W0._Z.E1100.UNI._Z._Z.ALL.LE.E.C"/>
    <x v="5"/>
    <x v="79"/>
    <x v="39"/>
    <x v="2"/>
    <x v="38"/>
    <n v="1.5923"/>
    <s v="Q:B01:W0:_Z:E1100:UNI:_Z:_Z:ALL:LE:E:C"/>
    <x v="0"/>
    <x v="0"/>
    <s v="W0"/>
    <s v="_Z"/>
    <x v="67"/>
    <x v="20"/>
    <s v="_Z"/>
    <s v="_Z"/>
    <s v="ALL"/>
    <s v="LE"/>
    <s v="E"/>
    <s v="C"/>
    <x v="79"/>
    <x v="38"/>
    <n v="1.5923"/>
    <s v="Q:B01:W0:_Z:E1100:UNI:_Z:_Z:ALL:LE:E:C20223"/>
    <n v="0"/>
    <n v="1.59"/>
    <x v="5"/>
    <x v="7"/>
    <x v="1"/>
  </r>
  <r>
    <s v="SUP.Q.B01.W0._Z.E1300.UNI._Z._Z.ALL.LE.E.C"/>
    <x v="5"/>
    <x v="266"/>
    <x v="39"/>
    <x v="2"/>
    <x v="38"/>
    <n v="25.2484"/>
    <s v="Q:B01:W0:_Z:E1300:UNI:_Z:_Z:ALL:LE:E:C"/>
    <x v="0"/>
    <x v="0"/>
    <s v="W0"/>
    <s v="_Z"/>
    <x v="149"/>
    <x v="20"/>
    <s v="_Z"/>
    <s v="_Z"/>
    <s v="ALL"/>
    <s v="LE"/>
    <s v="E"/>
    <s v="C"/>
    <x v="266"/>
    <x v="38"/>
    <n v="25.2484"/>
    <s v="Q:B01:W0:_Z:E1300:UNI:_Z:_Z:ALL:LE:E:C20223"/>
    <n v="0"/>
    <n v="25.25"/>
    <x v="5"/>
    <x v="7"/>
    <x v="1"/>
  </r>
  <r>
    <s v="SUP.Q.B01.W0._Z.E4000.UNI._Z._Z.ALL.LE.E.C"/>
    <x v="5"/>
    <x v="87"/>
    <x v="39"/>
    <x v="2"/>
    <x v="38"/>
    <n v="0.97430000000000005"/>
    <s v="Q:B01:W0:_Z:E4000:UNI:_Z:_Z:ALL:LE:E:C"/>
    <x v="0"/>
    <x v="0"/>
    <s v="W0"/>
    <s v="_Z"/>
    <x v="75"/>
    <x v="20"/>
    <s v="_Z"/>
    <s v="_Z"/>
    <s v="ALL"/>
    <s v="LE"/>
    <s v="E"/>
    <s v="C"/>
    <x v="87"/>
    <x v="38"/>
    <n v="0.97430000000000005"/>
    <s v="Q:B01:W0:_Z:E4000:UNI:_Z:_Z:ALL:LE:E:C20223"/>
    <n v="0"/>
    <n v="0.97"/>
    <x v="5"/>
    <x v="7"/>
    <x v="1"/>
  </r>
  <r>
    <s v="SUP.Q.B01.W0._Z.E5000.UNI._Z._Z.ALL.LE.E.C"/>
    <x v="5"/>
    <x v="83"/>
    <x v="39"/>
    <x v="2"/>
    <x v="38"/>
    <n v="147.876"/>
    <s v="Q:B01:W0:_Z:E5000:UNI:_Z:_Z:ALL:LE:E:C"/>
    <x v="0"/>
    <x v="0"/>
    <s v="W0"/>
    <s v="_Z"/>
    <x v="71"/>
    <x v="20"/>
    <s v="_Z"/>
    <s v="_Z"/>
    <s v="ALL"/>
    <s v="LE"/>
    <s v="E"/>
    <s v="C"/>
    <x v="83"/>
    <x v="38"/>
    <n v="147.876"/>
    <s v="Q:B01:W0:_Z:E5000:UNI:_Z:_Z:ALL:LE:E:C20223"/>
    <n v="0"/>
    <n v="147.88"/>
    <x v="5"/>
    <x v="7"/>
    <x v="1"/>
  </r>
  <r>
    <s v="SUP.Q.B01.W0._Z.E5100.UNI._Z._Z.ALL.LE.E.C"/>
    <x v="5"/>
    <x v="67"/>
    <x v="39"/>
    <x v="2"/>
    <x v="38"/>
    <n v="71.424199999999999"/>
    <s v="Q:B01:W0:_Z:E5100:UNI:_Z:_Z:ALL:LE:E:C"/>
    <x v="0"/>
    <x v="0"/>
    <s v="W0"/>
    <s v="_Z"/>
    <x v="55"/>
    <x v="20"/>
    <s v="_Z"/>
    <s v="_Z"/>
    <s v="ALL"/>
    <s v="LE"/>
    <s v="E"/>
    <s v="C"/>
    <x v="67"/>
    <x v="38"/>
    <n v="71.424199999999999"/>
    <s v="Q:B01:W0:_Z:E5100:UNI:_Z:_Z:ALL:LE:E:C20223"/>
    <n v="0"/>
    <n v="71.42"/>
    <x v="5"/>
    <x v="7"/>
    <x v="1"/>
  </r>
  <r>
    <s v="SUP.Q.B01.W0._Z.E5200.UNI._Z._Z.ALL.LE.E.C"/>
    <x v="5"/>
    <x v="66"/>
    <x v="39"/>
    <x v="2"/>
    <x v="38"/>
    <n v="76.451800000000006"/>
    <s v="Q:B01:W0:_Z:E5200:UNI:_Z:_Z:ALL:LE:E:C"/>
    <x v="0"/>
    <x v="0"/>
    <s v="W0"/>
    <s v="_Z"/>
    <x v="54"/>
    <x v="20"/>
    <s v="_Z"/>
    <s v="_Z"/>
    <s v="ALL"/>
    <s v="LE"/>
    <s v="E"/>
    <s v="C"/>
    <x v="66"/>
    <x v="38"/>
    <n v="76.451800000000006"/>
    <s v="Q:B01:W0:_Z:E5200:UNI:_Z:_Z:ALL:LE:E:C20223"/>
    <n v="0"/>
    <n v="76.45"/>
    <x v="5"/>
    <x v="7"/>
    <x v="1"/>
  </r>
  <r>
    <s v="SUP.Q.B01.W0._Z.E6000.UNI._Z._Z.ALL.LE.E.C"/>
    <x v="5"/>
    <x v="84"/>
    <x v="39"/>
    <x v="2"/>
    <x v="38"/>
    <n v="224.75479999999999"/>
    <s v="Q:B01:W0:_Z:E6000:UNI:_Z:_Z:ALL:LE:E:C"/>
    <x v="0"/>
    <x v="0"/>
    <s v="W0"/>
    <s v="_Z"/>
    <x v="72"/>
    <x v="20"/>
    <s v="_Z"/>
    <s v="_Z"/>
    <s v="ALL"/>
    <s v="LE"/>
    <s v="E"/>
    <s v="C"/>
    <x v="84"/>
    <x v="38"/>
    <n v="224.75479999999999"/>
    <s v="Q:B01:W0:_Z:E6000:UNI:_Z:_Z:ALL:LE:E:C20223"/>
    <n v="0"/>
    <n v="224.75"/>
    <x v="5"/>
    <x v="7"/>
    <x v="1"/>
  </r>
  <r>
    <s v="SUP.Q.B01.W0._Z.E6100.UNI._Z._Z.ALL.LE.E.C"/>
    <x v="5"/>
    <x v="69"/>
    <x v="39"/>
    <x v="2"/>
    <x v="38"/>
    <n v="18.087800000000001"/>
    <s v="Q:B01:W0:_Z:E6100:UNI:_Z:_Z:ALL:LE:E:C"/>
    <x v="0"/>
    <x v="0"/>
    <s v="W0"/>
    <s v="_Z"/>
    <x v="57"/>
    <x v="20"/>
    <s v="_Z"/>
    <s v="_Z"/>
    <s v="ALL"/>
    <s v="LE"/>
    <s v="E"/>
    <s v="C"/>
    <x v="69"/>
    <x v="38"/>
    <n v="18.087800000000001"/>
    <s v="Q:B01:W0:_Z:E6100:UNI:_Z:_Z:ALL:LE:E:C20223"/>
    <n v="0"/>
    <n v="18.09"/>
    <x v="5"/>
    <x v="7"/>
    <x v="1"/>
  </r>
  <r>
    <s v="SUP.Q.B01.W0._Z.E6200.UNI._Z._Z.ALL.LE.E.C"/>
    <x v="5"/>
    <x v="70"/>
    <x v="39"/>
    <x v="2"/>
    <x v="38"/>
    <n v="111.9965"/>
    <s v="Q:B01:W0:_Z:E6200:UNI:_Z:_Z:ALL:LE:E:C"/>
    <x v="0"/>
    <x v="0"/>
    <s v="W0"/>
    <s v="_Z"/>
    <x v="58"/>
    <x v="20"/>
    <s v="_Z"/>
    <s v="_Z"/>
    <s v="ALL"/>
    <s v="LE"/>
    <s v="E"/>
    <s v="C"/>
    <x v="70"/>
    <x v="38"/>
    <n v="111.9965"/>
    <s v="Q:B01:W0:_Z:E6200:UNI:_Z:_Z:ALL:LE:E:C20223"/>
    <n v="0"/>
    <n v="112"/>
    <x v="5"/>
    <x v="7"/>
    <x v="1"/>
  </r>
  <r>
    <s v="SUP.Q.B01.W0._Z.E6300.UNI._Z._Z.ALL.LE.E.C"/>
    <x v="5"/>
    <x v="68"/>
    <x v="39"/>
    <x v="2"/>
    <x v="38"/>
    <n v="94.670500000000004"/>
    <s v="Q:B01:W0:_Z:E6300:UNI:_Z:_Z:ALL:LE:E:C"/>
    <x v="0"/>
    <x v="0"/>
    <s v="W0"/>
    <s v="_Z"/>
    <x v="56"/>
    <x v="20"/>
    <s v="_Z"/>
    <s v="_Z"/>
    <s v="ALL"/>
    <s v="LE"/>
    <s v="E"/>
    <s v="C"/>
    <x v="68"/>
    <x v="38"/>
    <n v="94.670500000000004"/>
    <s v="Q:B01:W0:_Z:E6300:UNI:_Z:_Z:ALL:LE:E:C20223"/>
    <n v="0"/>
    <n v="94.67"/>
    <x v="5"/>
    <x v="7"/>
    <x v="1"/>
  </r>
  <r>
    <s v="SUP.Q.B01.W0._Z.E7000.UNI._Z._Z.ALL.LE.E.C"/>
    <x v="5"/>
    <x v="86"/>
    <x v="39"/>
    <x v="2"/>
    <x v="38"/>
    <n v="27.7164"/>
    <s v="Q:B01:W0:_Z:E7000:UNI:_Z:_Z:ALL:LE:E:C"/>
    <x v="0"/>
    <x v="0"/>
    <s v="W0"/>
    <s v="_Z"/>
    <x v="74"/>
    <x v="20"/>
    <s v="_Z"/>
    <s v="_Z"/>
    <s v="ALL"/>
    <s v="LE"/>
    <s v="E"/>
    <s v="C"/>
    <x v="86"/>
    <x v="38"/>
    <n v="27.7164"/>
    <s v="Q:B01:W0:_Z:E7000:UNI:_Z:_Z:ALL:LE:E:C20223"/>
    <n v="0"/>
    <n v="27.72"/>
    <x v="5"/>
    <x v="7"/>
    <x v="1"/>
  </r>
  <r>
    <s v="SUP.Q.B01.W0._Z.E9300.UNI._Z._Z.ALL.LE.E.C"/>
    <x v="5"/>
    <x v="85"/>
    <x v="39"/>
    <x v="2"/>
    <x v="38"/>
    <n v="85.296000000000006"/>
    <s v="Q:B01:W0:_Z:E9300:UNI:_Z:_Z:ALL:LE:E:C"/>
    <x v="0"/>
    <x v="0"/>
    <s v="W0"/>
    <s v="_Z"/>
    <x v="73"/>
    <x v="20"/>
    <s v="_Z"/>
    <s v="_Z"/>
    <s v="ALL"/>
    <s v="LE"/>
    <s v="E"/>
    <s v="C"/>
    <x v="85"/>
    <x v="38"/>
    <n v="85.296000000000006"/>
    <s v="Q:B01:W0:_Z:E9300:UNI:_Z:_Z:ALL:LE:E:C20223"/>
    <n v="0"/>
    <n v="85.3"/>
    <x v="5"/>
    <x v="7"/>
    <x v="1"/>
  </r>
  <r>
    <s v="SUP.Q.B01.W0._Z.E0000.UNI._Z._Z.ALL.LE.E.C"/>
    <x v="4"/>
    <x v="65"/>
    <x v="39"/>
    <x v="2"/>
    <x v="38"/>
    <n v="2488.4967000000001"/>
    <s v="Q:B01:W0:_Z:E0000:UNI:_Z:_Z:ALL:LE:E:C"/>
    <x v="0"/>
    <x v="0"/>
    <s v="W0"/>
    <s v="_Z"/>
    <x v="53"/>
    <x v="20"/>
    <s v="_Z"/>
    <s v="_Z"/>
    <s v="ALL"/>
    <s v="LE"/>
    <s v="E"/>
    <s v="C"/>
    <x v="65"/>
    <x v="38"/>
    <n v="2488.4967000000001"/>
    <s v="Q:B01:W0:_Z:E0000:UNI:_Z:_Z:ALL:LE:E:C20223"/>
    <n v="0"/>
    <n v="2488.5"/>
    <x v="4"/>
    <x v="7"/>
    <x v="1"/>
  </r>
  <r>
    <s v="SUP.Q.B01.W0._Z.EW130.UNI._Z._Z._Z._Z.PCT.C"/>
    <x v="5"/>
    <x v="88"/>
    <x v="39"/>
    <x v="2"/>
    <x v="38"/>
    <n v="13.72"/>
    <s v="Q:B01:W0:_Z:EW130:UNI:_Z:_Z:_Z:_Z:PCT:C"/>
    <x v="0"/>
    <x v="0"/>
    <s v="W0"/>
    <s v="_Z"/>
    <x v="76"/>
    <x v="20"/>
    <s v="_Z"/>
    <s v="_Z"/>
    <s v="_Z"/>
    <s v="_Z"/>
    <s v="PCT"/>
    <s v="C"/>
    <x v="88"/>
    <x v="38"/>
    <n v="0.13720000000000002"/>
    <s v="Q:B01:W0:_Z:EW130:UNI:_Z:_Z:_Z:_Z:PCT:C20223"/>
    <n v="0"/>
    <n v="13.72"/>
    <x v="5"/>
    <x v="7"/>
    <x v="1"/>
  </r>
  <r>
    <s v="SUP.Q.B01.W0._Z.EW135.UNI._Z._Z._Z._Z.PCT.C"/>
    <x v="5"/>
    <x v="91"/>
    <x v="39"/>
    <x v="2"/>
    <x v="38"/>
    <n v="85.95"/>
    <s v="Q:B01:W0:_Z:EW135:UNI:_Z:_Z:_Z:_Z:PCT:C"/>
    <x v="0"/>
    <x v="0"/>
    <s v="W0"/>
    <s v="_Z"/>
    <x v="79"/>
    <x v="20"/>
    <s v="_Z"/>
    <s v="_Z"/>
    <s v="_Z"/>
    <s v="_Z"/>
    <s v="PCT"/>
    <s v="C"/>
    <x v="91"/>
    <x v="38"/>
    <n v="0.85950000000000004"/>
    <s v="Q:B01:W0:_Z:EW135:UNI:_Z:_Z:_Z:_Z:PCT:C20223"/>
    <n v="0"/>
    <n v="85.95"/>
    <x v="5"/>
    <x v="7"/>
    <x v="1"/>
  </r>
  <r>
    <s v="SUP.Q.B01.W0._Z.EW140.UNI._Z._Z._Z._Z.PCT.C"/>
    <x v="5"/>
    <x v="94"/>
    <x v="39"/>
    <x v="2"/>
    <x v="38"/>
    <n v="70.66"/>
    <s v="Q:B01:W0:_Z:EW140:UNI:_Z:_Z:_Z:_Z:PCT:C"/>
    <x v="0"/>
    <x v="0"/>
    <s v="W0"/>
    <s v="_Z"/>
    <x v="82"/>
    <x v="20"/>
    <s v="_Z"/>
    <s v="_Z"/>
    <s v="_Z"/>
    <s v="_Z"/>
    <s v="PCT"/>
    <s v="C"/>
    <x v="94"/>
    <x v="38"/>
    <n v="0.70660000000000001"/>
    <s v="Q:B01:W0:_Z:EW140:UNI:_Z:_Z:_Z:_Z:PCT:C20223"/>
    <n v="0"/>
    <n v="70.66"/>
    <x v="5"/>
    <x v="7"/>
    <x v="1"/>
  </r>
  <r>
    <s v="SUP.Q.B01.W0._Z.EW145.UNI._Z._Z._Z._Z.PCT.C"/>
    <x v="5"/>
    <x v="89"/>
    <x v="39"/>
    <x v="2"/>
    <x v="38"/>
    <n v="39.33"/>
    <s v="Q:B01:W0:_Z:EW145:UNI:_Z:_Z:_Z:_Z:PCT:C"/>
    <x v="0"/>
    <x v="0"/>
    <s v="W0"/>
    <s v="_Z"/>
    <x v="77"/>
    <x v="20"/>
    <s v="_Z"/>
    <s v="_Z"/>
    <s v="_Z"/>
    <s v="_Z"/>
    <s v="PCT"/>
    <s v="C"/>
    <x v="89"/>
    <x v="38"/>
    <n v="0.39329999999999998"/>
    <s v="Q:B01:W0:_Z:EW145:UNI:_Z:_Z:_Z:_Z:PCT:C20223"/>
    <n v="0"/>
    <n v="39.33"/>
    <x v="5"/>
    <x v="7"/>
    <x v="1"/>
  </r>
  <r>
    <s v="SUP.Q.B01.W0._Z.EW24I.UNI._Z._Z._Z._Z.PCT.C"/>
    <x v="5"/>
    <x v="92"/>
    <x v="39"/>
    <x v="2"/>
    <x v="38"/>
    <n v="20.71"/>
    <s v="Q:B01:W0:_Z:EW24I:UNI:_Z:_Z:_Z:_Z:PCT:C"/>
    <x v="0"/>
    <x v="0"/>
    <s v="W0"/>
    <s v="_Z"/>
    <x v="80"/>
    <x v="20"/>
    <s v="_Z"/>
    <s v="_Z"/>
    <s v="_Z"/>
    <s v="_Z"/>
    <s v="PCT"/>
    <s v="C"/>
    <x v="92"/>
    <x v="38"/>
    <n v="0.20710000000000001"/>
    <s v="Q:B01:W0:_Z:EW24I:UNI:_Z:_Z:_Z:_Z:PCT:C20223"/>
    <n v="0"/>
    <n v="20.71"/>
    <x v="5"/>
    <x v="7"/>
    <x v="1"/>
  </r>
  <r>
    <s v="SUP.Q.B01.W0._Z.EW24C.UNI._Z._Z._Z._Z.PCT.C"/>
    <x v="5"/>
    <x v="90"/>
    <x v="39"/>
    <x v="2"/>
    <x v="38"/>
    <n v="49.46"/>
    <s v="Q:B01:W0:_Z:EW24C:UNI:_Z:_Z:_Z:_Z:PCT:C"/>
    <x v="0"/>
    <x v="0"/>
    <s v="W0"/>
    <s v="_Z"/>
    <x v="78"/>
    <x v="20"/>
    <s v="_Z"/>
    <s v="_Z"/>
    <s v="_Z"/>
    <s v="_Z"/>
    <s v="PCT"/>
    <s v="C"/>
    <x v="90"/>
    <x v="38"/>
    <n v="0.49459999999999998"/>
    <s v="Q:B01:W0:_Z:EW24C:UNI:_Z:_Z:_Z:_Z:PCT:C20223"/>
    <n v="0"/>
    <n v="49.46"/>
    <x v="5"/>
    <x v="7"/>
    <x v="1"/>
  </r>
  <r>
    <s v="SUP.Q.B01.W0._Z.EW24Q.UNI._Z._Z._Z._Z.PCT.C"/>
    <x v="5"/>
    <x v="93"/>
    <x v="39"/>
    <x v="2"/>
    <x v="38"/>
    <n v="21.78"/>
    <s v="Q:B01:W0:_Z:EW24Q:UNI:_Z:_Z:_Z:_Z:PCT:C"/>
    <x v="0"/>
    <x v="0"/>
    <s v="W0"/>
    <s v="_Z"/>
    <x v="81"/>
    <x v="20"/>
    <s v="_Z"/>
    <s v="_Z"/>
    <s v="_Z"/>
    <s v="_Z"/>
    <s v="PCT"/>
    <s v="C"/>
    <x v="93"/>
    <x v="38"/>
    <n v="0.21780000000000002"/>
    <s v="Q:B01:W0:_Z:EW24Q:UNI:_Z:_Z:_Z:_Z:PCT:C20223"/>
    <n v="0"/>
    <n v="21.78"/>
    <x v="5"/>
    <x v="7"/>
    <x v="1"/>
  </r>
  <r>
    <s v="SUP.Q.B01.W0._Z.EW24R.UNI._Z._Z._Z._Z.PCT.C"/>
    <x v="5"/>
    <x v="95"/>
    <x v="39"/>
    <x v="2"/>
    <x v="38"/>
    <n v="12.15"/>
    <s v="Q:B01:W0:_Z:EW24R:UNI:_Z:_Z:_Z:_Z:PCT:C"/>
    <x v="0"/>
    <x v="0"/>
    <s v="W0"/>
    <s v="_Z"/>
    <x v="83"/>
    <x v="20"/>
    <s v="_Z"/>
    <s v="_Z"/>
    <s v="_Z"/>
    <s v="_Z"/>
    <s v="PCT"/>
    <s v="C"/>
    <x v="95"/>
    <x v="38"/>
    <n v="0.1215"/>
    <s v="Q:B01:W0:_Z:EW24R:UNI:_Z:_Z:_Z:_Z:PCT:C20223"/>
    <n v="0"/>
    <n v="12.15"/>
    <x v="5"/>
    <x v="7"/>
    <x v="1"/>
  </r>
  <r>
    <s v="SUP.Q.B01.W0._Z.E0030.UNI._Z._Z.ALL.LE.E.C"/>
    <x v="8"/>
    <x v="132"/>
    <x v="39"/>
    <x v="2"/>
    <x v="38"/>
    <n v="5422.3932000000004"/>
    <s v="Q:B01:W0:_Z:E0030:UNI:_Z:_Z:ALL:LE:E:C"/>
    <x v="0"/>
    <x v="0"/>
    <s v="W0"/>
    <s v="_Z"/>
    <x v="85"/>
    <x v="20"/>
    <s v="_Z"/>
    <s v="_Z"/>
    <s v="ALL"/>
    <s v="LE"/>
    <s v="E"/>
    <s v="C"/>
    <x v="132"/>
    <x v="38"/>
    <n v="5422.3932000000004"/>
    <s v="Q:B01:W0:_Z:E0030:UNI:_Z:_Z:ALL:LE:E:C20223"/>
    <n v="0"/>
    <n v="5422.39"/>
    <x v="7"/>
    <x v="7"/>
    <x v="1"/>
  </r>
  <r>
    <s v="SUP.Q.B01.W0._Z.E0030.UNI._Z._Z.N_.LE.E.C"/>
    <x v="8"/>
    <x v="120"/>
    <x v="39"/>
    <x v="2"/>
    <x v="38"/>
    <n v="77.127099999999999"/>
    <s v="Q:B01:W0:_Z:E0030:UNI:_Z:_Z:N_:LE:E:C"/>
    <x v="0"/>
    <x v="0"/>
    <s v="W0"/>
    <s v="_Z"/>
    <x v="85"/>
    <x v="20"/>
    <s v="_Z"/>
    <s v="_Z"/>
    <s v="N_"/>
    <s v="LE"/>
    <s v="E"/>
    <s v="C"/>
    <x v="120"/>
    <x v="38"/>
    <n v="77.127099999999999"/>
    <s v="Q:B01:W0:_Z:E0030:UNI:_Z:_Z:N_:LE:E:C20223"/>
    <n v="0"/>
    <n v="77.13"/>
    <x v="7"/>
    <x v="7"/>
    <x v="1"/>
  </r>
  <r>
    <s v="SUP.Q.B01.W0._Z.E0035.UNI._Z._Z.ALL.LE.E.C"/>
    <x v="8"/>
    <x v="290"/>
    <x v="39"/>
    <x v="2"/>
    <x v="38"/>
    <n v="4117.3163000000004"/>
    <s v="Q:B01:W0:_Z:E0035:UNI:_Z:_Z:ALL:LE:E:C"/>
    <x v="0"/>
    <x v="0"/>
    <s v="W0"/>
    <s v="_Z"/>
    <x v="151"/>
    <x v="20"/>
    <s v="_Z"/>
    <s v="_Z"/>
    <s v="ALL"/>
    <s v="LE"/>
    <s v="E"/>
    <s v="C"/>
    <x v="345"/>
    <x v="38"/>
    <n v="4117.3163000000004"/>
    <s v="Q:B01:W0:_Z:E0035:UNI:_Z:_Z:ALL:LE:E:C20223"/>
    <n v="0"/>
    <n v="4117.32"/>
    <x v="7"/>
    <x v="7"/>
    <x v="1"/>
  </r>
  <r>
    <s v="SUP.Q.B01.W0._Z.E0035.UNI._Z._Z.N_.LE.E.C"/>
    <x v="8"/>
    <x v="273"/>
    <x v="39"/>
    <x v="2"/>
    <x v="38"/>
    <n v="76.828800000000001"/>
    <s v="Q:B01:W0:_Z:E0035:UNI:_Z:_Z:N_:LE:E:C"/>
    <x v="0"/>
    <x v="0"/>
    <s v="W0"/>
    <s v="_Z"/>
    <x v="151"/>
    <x v="20"/>
    <s v="_Z"/>
    <s v="_Z"/>
    <s v="N_"/>
    <s v="LE"/>
    <s v="E"/>
    <s v="C"/>
    <x v="299"/>
    <x v="38"/>
    <n v="76.828800000000001"/>
    <s v="Q:B01:W0:_Z:E0035:UNI:_Z:_Z:N_:LE:E:C20223"/>
    <n v="0"/>
    <n v="76.83"/>
    <x v="7"/>
    <x v="7"/>
    <x v="1"/>
  </r>
  <r>
    <s v="SUP.Q.B01.W0._Z.I7000.UNI._Z._Z._Z._Z.PCT.C"/>
    <x v="8"/>
    <x v="133"/>
    <x v="39"/>
    <x v="2"/>
    <x v="38"/>
    <n v="1.42"/>
    <s v="Q:B01:W0:_Z:I7000:UNI:_Z:_Z:_Z:_Z:PCT:C"/>
    <x v="0"/>
    <x v="0"/>
    <s v="W0"/>
    <s v="_Z"/>
    <x v="90"/>
    <x v="20"/>
    <s v="_Z"/>
    <s v="_Z"/>
    <s v="_Z"/>
    <s v="_Z"/>
    <s v="PCT"/>
    <s v="C"/>
    <x v="133"/>
    <x v="38"/>
    <n v="1.4199999999999999E-2"/>
    <s v="Q:B01:W0:_Z:I7000:UNI:_Z:_Z:_Z:_Z:PCT:C20223"/>
    <n v="0"/>
    <n v="1.42"/>
    <x v="7"/>
    <x v="7"/>
    <x v="1"/>
  </r>
  <r>
    <s v="SUP.Q.B01.W0._Z.I7005.UNI._Z._Z._Z._Z.PCT.C"/>
    <x v="8"/>
    <x v="291"/>
    <x v="39"/>
    <x v="2"/>
    <x v="38"/>
    <n v="1.87"/>
    <s v="Q:B01:W0:_Z:I7005:UNI:_Z:_Z:_Z:_Z:PCT:C"/>
    <x v="0"/>
    <x v="0"/>
    <s v="W0"/>
    <s v="_Z"/>
    <x v="161"/>
    <x v="20"/>
    <s v="_Z"/>
    <s v="_Z"/>
    <s v="_Z"/>
    <s v="_Z"/>
    <s v="PCT"/>
    <s v="C"/>
    <x v="346"/>
    <x v="38"/>
    <n v="1.8700000000000001E-2"/>
    <s v="Q:B01:W0:_Z:I7005:UNI:_Z:_Z:_Z:_Z:PCT:C20223"/>
    <n v="0"/>
    <n v="1.87"/>
    <x v="7"/>
    <x v="7"/>
    <x v="1"/>
  </r>
  <r>
    <s v="SUP.Q.B01.W0._Z.E0010.UNI._Z._Z.PFM.LE.E.C"/>
    <x v="9"/>
    <x v="142"/>
    <x v="39"/>
    <x v="2"/>
    <x v="38"/>
    <n v="43.750300000000003"/>
    <s v="Q:B01:W0:_Z:E0010:UNI:_Z:_Z:PFM:LE:E:C"/>
    <x v="0"/>
    <x v="0"/>
    <s v="W0"/>
    <s v="_Z"/>
    <x v="87"/>
    <x v="20"/>
    <s v="_Z"/>
    <s v="_Z"/>
    <s v="PFM"/>
    <s v="LE"/>
    <s v="E"/>
    <s v="C"/>
    <x v="142"/>
    <x v="38"/>
    <n v="43.750300000000003"/>
    <s v="Q:B01:W0:_Z:E0010:UNI:_Z:_Z:PFM:LE:E:C20223"/>
    <n v="0"/>
    <n v="43.75"/>
    <x v="8"/>
    <x v="7"/>
    <x v="1"/>
  </r>
  <r>
    <s v="SUP.Q.B01.W0._Z.E0010.UNI._Z._Z.NFM.LE.E.C"/>
    <x v="10"/>
    <x v="159"/>
    <x v="39"/>
    <x v="2"/>
    <x v="38"/>
    <n v="35.5291"/>
    <s v="Q:B01:W0:_Z:E0010:UNI:_Z:_Z:NFM:LE:E:C"/>
    <x v="0"/>
    <x v="0"/>
    <s v="W0"/>
    <s v="_Z"/>
    <x v="87"/>
    <x v="20"/>
    <s v="_Z"/>
    <s v="_Z"/>
    <s v="NFM"/>
    <s v="LE"/>
    <s v="E"/>
    <s v="C"/>
    <x v="159"/>
    <x v="38"/>
    <n v="35.5291"/>
    <s v="Q:B01:W0:_Z:E0010:UNI:_Z:_Z:NFM:LE:E:C20223"/>
    <n v="0"/>
    <n v="35.53"/>
    <x v="8"/>
    <x v="7"/>
    <x v="1"/>
  </r>
  <r>
    <s v="SUP.Q.B01.W0._Z.E0010.UNI._Z._Z.P_.LE.E.C"/>
    <x v="6"/>
    <x v="105"/>
    <x v="39"/>
    <x v="2"/>
    <x v="38"/>
    <n v="7651.2401"/>
    <s v="Q:B01:W0:_Z:E0010:UNI:_Z:_Z:P_:LE:E:C"/>
    <x v="0"/>
    <x v="0"/>
    <s v="W0"/>
    <s v="_Z"/>
    <x v="87"/>
    <x v="20"/>
    <s v="_Z"/>
    <s v="_Z"/>
    <s v="P_"/>
    <s v="LE"/>
    <s v="E"/>
    <s v="C"/>
    <x v="105"/>
    <x v="38"/>
    <n v="7651.2401"/>
    <s v="Q:B01:W0:_Z:E0010:UNI:_Z:_Z:P_:LE:E:C20223"/>
    <n v="0"/>
    <n v="7651.24"/>
    <x v="6"/>
    <x v="7"/>
    <x v="1"/>
  </r>
  <r>
    <s v="SUP.Q.B01.W0._Z.E0010.UNI._Z._Z.N_.LE.E.C"/>
    <x v="7"/>
    <x v="122"/>
    <x v="39"/>
    <x v="2"/>
    <x v="38"/>
    <n v="90.0304"/>
    <s v="Q:B01:W0:_Z:E0010:UNI:_Z:_Z:N_:LE:E:C"/>
    <x v="0"/>
    <x v="0"/>
    <s v="W0"/>
    <s v="_Z"/>
    <x v="87"/>
    <x v="20"/>
    <s v="_Z"/>
    <s v="_Z"/>
    <s v="N_"/>
    <s v="LE"/>
    <s v="E"/>
    <s v="C"/>
    <x v="122"/>
    <x v="38"/>
    <n v="90.0304"/>
    <s v="Q:B01:W0:_Z:E0010:UNI:_Z:_Z:N_:LE:E:C20223"/>
    <n v="0"/>
    <n v="90.03"/>
    <x v="6"/>
    <x v="7"/>
    <x v="1"/>
  </r>
  <r>
    <s v="SUP.Q.B01.W0._Z.I3645.UNI._Z._Z.PFM._Z.PCT.C"/>
    <x v="9"/>
    <x v="150"/>
    <x v="39"/>
    <x v="2"/>
    <x v="38"/>
    <n v="4.91"/>
    <s v="Q:B01:W0:_Z:I3645:UNI:_Z:_Z:PFM:_Z:PCT:C"/>
    <x v="0"/>
    <x v="0"/>
    <s v="W0"/>
    <s v="_Z"/>
    <x v="89"/>
    <x v="20"/>
    <s v="_Z"/>
    <s v="_Z"/>
    <s v="PFM"/>
    <s v="_Z"/>
    <s v="PCT"/>
    <s v="C"/>
    <x v="150"/>
    <x v="38"/>
    <n v="4.9100000000000005E-2"/>
    <s v="Q:B01:W0:_Z:I3645:UNI:_Z:_Z:PFM:_Z:PCT:C20223"/>
    <n v="0"/>
    <n v="4.91"/>
    <x v="8"/>
    <x v="7"/>
    <x v="1"/>
  </r>
  <r>
    <s v="SUP.Q.B01.W0._Z.I3645.UNI._Z._Z.NFM._Z.PCT.C"/>
    <x v="10"/>
    <x v="167"/>
    <x v="39"/>
    <x v="2"/>
    <x v="38"/>
    <n v="36.909999999999997"/>
    <s v="Q:B01:W0:_Z:I3645:UNI:_Z:_Z:NFM:_Z:PCT:C"/>
    <x v="0"/>
    <x v="0"/>
    <s v="W0"/>
    <s v="_Z"/>
    <x v="89"/>
    <x v="20"/>
    <s v="_Z"/>
    <s v="_Z"/>
    <s v="NFM"/>
    <s v="_Z"/>
    <s v="PCT"/>
    <s v="C"/>
    <x v="167"/>
    <x v="38"/>
    <n v="0.36909999999999998"/>
    <s v="Q:B01:W0:_Z:I3645:UNI:_Z:_Z:NFM:_Z:PCT:C20223"/>
    <n v="0"/>
    <n v="36.909999999999997"/>
    <x v="8"/>
    <x v="7"/>
    <x v="1"/>
  </r>
  <r>
    <s v="SUP.Q.B01.W0._Z.I3645.UNI._Z._Z.P_._Z.PCT.C"/>
    <x v="6"/>
    <x v="113"/>
    <x v="39"/>
    <x v="2"/>
    <x v="38"/>
    <n v="0.28000000000000003"/>
    <s v="Q:B01:W0:_Z:I3645:UNI:_Z:_Z:P_:_Z:PCT:C"/>
    <x v="0"/>
    <x v="0"/>
    <s v="W0"/>
    <s v="_Z"/>
    <x v="89"/>
    <x v="20"/>
    <s v="_Z"/>
    <s v="_Z"/>
    <s v="P_"/>
    <s v="_Z"/>
    <s v="PCT"/>
    <s v="C"/>
    <x v="113"/>
    <x v="38"/>
    <n v="2.8000000000000004E-3"/>
    <s v="Q:B01:W0:_Z:I3645:UNI:_Z:_Z:P_:_Z:PCT:C20223"/>
    <n v="0"/>
    <n v="0.28000000000000003"/>
    <x v="6"/>
    <x v="7"/>
    <x v="1"/>
  </r>
  <r>
    <s v="SUP.Q.B01.W0._Z.I3645.UNI._Z._Z.N_._Z.PCT.C"/>
    <x v="7"/>
    <x v="131"/>
    <x v="39"/>
    <x v="2"/>
    <x v="38"/>
    <n v="42.67"/>
    <s v="Q:B01:W0:_Z:I3645:UNI:_Z:_Z:N_:_Z:PCT:C"/>
    <x v="0"/>
    <x v="0"/>
    <s v="W0"/>
    <s v="_Z"/>
    <x v="89"/>
    <x v="20"/>
    <s v="_Z"/>
    <s v="_Z"/>
    <s v="N_"/>
    <s v="_Z"/>
    <s v="PCT"/>
    <s v="C"/>
    <x v="131"/>
    <x v="38"/>
    <n v="0.42670000000000002"/>
    <s v="Q:B01:W0:_Z:I3645:UNI:_Z:_Z:N_:_Z:PCT:C20223"/>
    <n v="0"/>
    <n v="42.67"/>
    <x v="6"/>
    <x v="7"/>
    <x v="1"/>
  </r>
  <r>
    <s v="SUP.Q.B01.W0._Z.AQ001.UNI._Z._Z.ALL.LE.E.C"/>
    <x v="11"/>
    <x v="180"/>
    <x v="39"/>
    <x v="2"/>
    <x v="38"/>
    <n v="378.94970000000001"/>
    <s v="Q:B01:W0:_Z:AQ001:UNI:_Z:_Z:ALL:LE:E:C"/>
    <x v="0"/>
    <x v="0"/>
    <s v="W0"/>
    <s v="_Z"/>
    <x v="103"/>
    <x v="20"/>
    <s v="_Z"/>
    <s v="_Z"/>
    <s v="ALL"/>
    <s v="LE"/>
    <s v="E"/>
    <s v="C"/>
    <x v="180"/>
    <x v="38"/>
    <n v="378.94970000000001"/>
    <s v="Q:B01:W0:_Z:AQ001:UNI:_Z:_Z:ALL:LE:E:C20223"/>
    <n v="0"/>
    <n v="378.95"/>
    <x v="9"/>
    <x v="7"/>
    <x v="1"/>
  </r>
  <r>
    <s v="SUP.Q.B01.W0._Z.AQ002.UNI._Z._Z.ALL.LE.E.C"/>
    <x v="11"/>
    <x v="181"/>
    <x v="39"/>
    <x v="2"/>
    <x v="38"/>
    <n v="1470.7171000000001"/>
    <s v="Q:B01:W0:_Z:AQ002:UNI:_Z:_Z:ALL:LE:E:C"/>
    <x v="0"/>
    <x v="0"/>
    <s v="W0"/>
    <s v="_Z"/>
    <x v="104"/>
    <x v="20"/>
    <s v="_Z"/>
    <s v="_Z"/>
    <s v="ALL"/>
    <s v="LE"/>
    <s v="E"/>
    <s v="C"/>
    <x v="181"/>
    <x v="38"/>
    <n v="1470.7171000000001"/>
    <s v="Q:B01:W0:_Z:AQ002:UNI:_Z:_Z:ALL:LE:E:C20223"/>
    <n v="0"/>
    <n v="1470.72"/>
    <x v="9"/>
    <x v="7"/>
    <x v="1"/>
  </r>
  <r>
    <s v="SUP.Q.B01.W0._Z.AQ003.UNI._Z._Z.ALL.LE.E.C"/>
    <x v="11"/>
    <x v="182"/>
    <x v="39"/>
    <x v="2"/>
    <x v="38"/>
    <n v="50.4542"/>
    <s v="Q:B01:W0:_Z:AQ003:UNI:_Z:_Z:ALL:LE:E:C"/>
    <x v="0"/>
    <x v="0"/>
    <s v="W0"/>
    <s v="_Z"/>
    <x v="105"/>
    <x v="20"/>
    <s v="_Z"/>
    <s v="_Z"/>
    <s v="ALL"/>
    <s v="LE"/>
    <s v="E"/>
    <s v="C"/>
    <x v="182"/>
    <x v="38"/>
    <n v="50.4542"/>
    <s v="Q:B01:W0:_Z:AQ003:UNI:_Z:_Z:ALL:LE:E:C20223"/>
    <n v="0"/>
    <n v="50.45"/>
    <x v="9"/>
    <x v="7"/>
    <x v="1"/>
  </r>
  <r>
    <s v="SUP.Q.B01.W0._Z.I7100.UNI._Z._Z._Z._Z.PCT.C"/>
    <x v="11"/>
    <x v="183"/>
    <x v="39"/>
    <x v="2"/>
    <x v="38"/>
    <n v="4.96"/>
    <s v="Q:B01:W0:_Z:I7100:UNI:_Z:_Z:_Z:_Z:PCT:C"/>
    <x v="0"/>
    <x v="0"/>
    <s v="W0"/>
    <s v="_Z"/>
    <x v="106"/>
    <x v="20"/>
    <s v="_Z"/>
    <s v="_Z"/>
    <s v="_Z"/>
    <s v="_Z"/>
    <s v="PCT"/>
    <s v="C"/>
    <x v="183"/>
    <x v="38"/>
    <n v="4.9599999999999998E-2"/>
    <s v="Q:B01:W0:_Z:I7100:UNI:_Z:_Z:_Z:_Z:PCT:C20223"/>
    <n v="0"/>
    <n v="4.96"/>
    <x v="9"/>
    <x v="7"/>
    <x v="1"/>
  </r>
  <r>
    <s v="SUP.Q.B01.W0._Z.I7200.UNI._Z._Z._Z._Z.PCT.C"/>
    <x v="11"/>
    <x v="184"/>
    <x v="39"/>
    <x v="2"/>
    <x v="38"/>
    <n v="19.25"/>
    <s v="Q:B01:W0:_Z:I7200:UNI:_Z:_Z:_Z:_Z:PCT:C"/>
    <x v="0"/>
    <x v="0"/>
    <s v="W0"/>
    <s v="_Z"/>
    <x v="107"/>
    <x v="20"/>
    <s v="_Z"/>
    <s v="_Z"/>
    <s v="_Z"/>
    <s v="_Z"/>
    <s v="PCT"/>
    <s v="C"/>
    <x v="184"/>
    <x v="38"/>
    <n v="0.1925"/>
    <s v="Q:B01:W0:_Z:I7200:UNI:_Z:_Z:_Z:_Z:PCT:C20223"/>
    <n v="0"/>
    <n v="19.25"/>
    <x v="9"/>
    <x v="7"/>
    <x v="1"/>
  </r>
  <r>
    <s v="SUP.Q.B01.W0._Z.I7300.UNI._Z._Z._Z._Z.PCT.C"/>
    <x v="11"/>
    <x v="185"/>
    <x v="39"/>
    <x v="2"/>
    <x v="38"/>
    <n v="0.66"/>
    <s v="Q:B01:W0:_Z:I7300:UNI:_Z:_Z:_Z:_Z:PCT:C"/>
    <x v="0"/>
    <x v="0"/>
    <s v="W0"/>
    <s v="_Z"/>
    <x v="108"/>
    <x v="20"/>
    <s v="_Z"/>
    <s v="_Z"/>
    <s v="_Z"/>
    <s v="_Z"/>
    <s v="PCT"/>
    <s v="C"/>
    <x v="185"/>
    <x v="38"/>
    <n v="6.6E-3"/>
    <s v="Q:B01:W0:_Z:I7300:UNI:_Z:_Z:_Z:_Z:PCT:C20223"/>
    <n v="0"/>
    <n v="0.66"/>
    <x v="9"/>
    <x v="7"/>
    <x v="1"/>
  </r>
  <r>
    <s v="SUP.Q.B01.W0._Z.AQ100.UNI._Z._Z.ALL.LE.E.C"/>
    <x v="17"/>
    <x v="278"/>
    <x v="39"/>
    <x v="2"/>
    <x v="38"/>
    <n v="3954.9241000000002"/>
    <s v="Q:B01:W0:_Z:AQ100:UNI:_Z:_Z:ALL:LE:E:C"/>
    <x v="0"/>
    <x v="0"/>
    <s v="W0"/>
    <s v="_Z"/>
    <x v="154"/>
    <x v="20"/>
    <s v="_Z"/>
    <s v="_Z"/>
    <s v="ALL"/>
    <s v="LE"/>
    <s v="E"/>
    <s v="C"/>
    <x v="333"/>
    <x v="38"/>
    <n v="3954.9241000000002"/>
    <s v="Q:B01:W0:_Z:AQ100:UNI:_Z:_Z:ALL:LE:E:C20223"/>
    <n v="0"/>
    <n v="3954.92"/>
    <x v="15"/>
    <x v="7"/>
    <x v="1"/>
  </r>
  <r>
    <s v="SUP.Q.B01.W0._Z.AQ100.UNI._Z._Z.ST1.LE.E.C"/>
    <x v="17"/>
    <x v="279"/>
    <x v="39"/>
    <x v="2"/>
    <x v="38"/>
    <n v="3539.8600999999999"/>
    <s v="Q:B01:W0:_Z:AQ100:UNI:_Z:_Z:ST1:LE:E:C"/>
    <x v="0"/>
    <x v="0"/>
    <s v="W0"/>
    <s v="_Z"/>
    <x v="154"/>
    <x v="20"/>
    <s v="_Z"/>
    <s v="_Z"/>
    <s v="ST1"/>
    <s v="LE"/>
    <s v="E"/>
    <s v="C"/>
    <x v="334"/>
    <x v="38"/>
    <n v="3539.8600999999999"/>
    <s v="Q:B01:W0:_Z:AQ100:UNI:_Z:_Z:ST1:LE:E:C20223"/>
    <n v="0"/>
    <n v="3539.86"/>
    <x v="15"/>
    <x v="7"/>
    <x v="1"/>
  </r>
  <r>
    <s v="SUP.Q.B01.W0._Z.AQ100.UNI._Z._Z.ST2.LE.E.C"/>
    <x v="17"/>
    <x v="280"/>
    <x v="39"/>
    <x v="2"/>
    <x v="38"/>
    <n v="338.71039999999999"/>
    <s v="Q:B01:W0:_Z:AQ100:UNI:_Z:_Z:ST2:LE:E:C"/>
    <x v="0"/>
    <x v="0"/>
    <s v="W0"/>
    <s v="_Z"/>
    <x v="154"/>
    <x v="20"/>
    <s v="_Z"/>
    <s v="_Z"/>
    <s v="ST2"/>
    <s v="LE"/>
    <s v="E"/>
    <s v="C"/>
    <x v="335"/>
    <x v="38"/>
    <n v="338.71039999999999"/>
    <s v="Q:B01:W0:_Z:AQ100:UNI:_Z:_Z:ST2:LE:E:C20223"/>
    <n v="0"/>
    <n v="338.71"/>
    <x v="15"/>
    <x v="7"/>
    <x v="1"/>
  </r>
  <r>
    <s v="SUP.Q.B01.W0._Z.AQ100.UNI._Z._Z.ST3.LE.E.C"/>
    <x v="17"/>
    <x v="281"/>
    <x v="39"/>
    <x v="2"/>
    <x v="38"/>
    <n v="73.542299999999997"/>
    <s v="Q:B01:W0:_Z:AQ100:UNI:_Z:_Z:ST3:LE:E:C"/>
    <x v="0"/>
    <x v="0"/>
    <s v="W0"/>
    <s v="_Z"/>
    <x v="154"/>
    <x v="20"/>
    <s v="_Z"/>
    <s v="_Z"/>
    <s v="ST3"/>
    <s v="LE"/>
    <s v="E"/>
    <s v="C"/>
    <x v="336"/>
    <x v="38"/>
    <n v="73.542299999999997"/>
    <s v="Q:B01:W0:_Z:AQ100:UNI:_Z:_Z:ST3:LE:E:C20223"/>
    <n v="0"/>
    <n v="73.540000000000006"/>
    <x v="15"/>
    <x v="7"/>
    <x v="1"/>
  </r>
  <r>
    <s v="SUP.Q.B01.W0._Z.AQ100.UNI._Z._Z.PCI.LE.E.C"/>
    <x v="17"/>
    <x v="294"/>
    <x v="39"/>
    <x v="2"/>
    <x v="38"/>
    <n v="2.8113999999999999"/>
    <s v="Q:B01:W0:_Z:AQ100:UNI:_Z:_Z:PCI:LE:E:C"/>
    <x v="0"/>
    <x v="0"/>
    <s v="W0"/>
    <s v="_Z"/>
    <x v="154"/>
    <x v="20"/>
    <s v="_Z"/>
    <s v="_Z"/>
    <s v="PCI"/>
    <s v="LE"/>
    <s v="E"/>
    <s v="C"/>
    <x v="350"/>
    <x v="38"/>
    <n v="2.8113999999999999"/>
    <s v="Q:B01:W0:_Z:AQ100:UNI:_Z:_Z:PCI:LE:E:C20223"/>
    <n v="0"/>
    <n v="2.81"/>
    <x v="15"/>
    <x v="7"/>
    <x v="1"/>
  </r>
  <r>
    <s v="SUP.Q.B01.W0._Z.I7400.UNI._Z._Z._Z._Z.PCT.C"/>
    <x v="17"/>
    <x v="282"/>
    <x v="39"/>
    <x v="2"/>
    <x v="38"/>
    <n v="89.51"/>
    <s v="Q:B01:W0:_Z:I7400:UNI:_Z:_Z:_Z:_Z:PCT:C"/>
    <x v="0"/>
    <x v="0"/>
    <s v="W0"/>
    <s v="_Z"/>
    <x v="155"/>
    <x v="20"/>
    <s v="_Z"/>
    <s v="_Z"/>
    <s v="_Z"/>
    <s v="_Z"/>
    <s v="PCT"/>
    <s v="C"/>
    <x v="337"/>
    <x v="38"/>
    <n v="0.89510000000000001"/>
    <s v="Q:B01:W0:_Z:I7400:UNI:_Z:_Z:_Z:_Z:PCT:C20223"/>
    <n v="0"/>
    <n v="89.51"/>
    <x v="15"/>
    <x v="7"/>
    <x v="1"/>
  </r>
  <r>
    <s v="SUP.Q.B01.W0._Z.I3660.UNI._Z._Z.ST1._Z.PCT.C"/>
    <x v="17"/>
    <x v="283"/>
    <x v="39"/>
    <x v="2"/>
    <x v="38"/>
    <n v="0.2"/>
    <s v="Q:B01:W0:_Z:I3660:UNI:_Z:_Z:ST1:_Z:PCT:C"/>
    <x v="0"/>
    <x v="0"/>
    <s v="W0"/>
    <s v="_Z"/>
    <x v="156"/>
    <x v="20"/>
    <s v="_Z"/>
    <s v="_Z"/>
    <s v="ST1"/>
    <s v="_Z"/>
    <s v="PCT"/>
    <s v="C"/>
    <x v="338"/>
    <x v="38"/>
    <n v="2E-3"/>
    <s v="Q:B01:W0:_Z:I3660:UNI:_Z:_Z:ST1:_Z:PCT:C20223"/>
    <n v="0"/>
    <n v="0.2"/>
    <x v="15"/>
    <x v="7"/>
    <x v="1"/>
  </r>
  <r>
    <s v="SUP.Q.B01.W0._Z.I7500.UNI._Z._Z._Z._Z.PCT.C"/>
    <x v="17"/>
    <x v="284"/>
    <x v="39"/>
    <x v="2"/>
    <x v="38"/>
    <n v="8.5599999999999987"/>
    <s v="Q:B01:W0:_Z:I7500:UNI:_Z:_Z:_Z:_Z:PCT:C"/>
    <x v="0"/>
    <x v="0"/>
    <s v="W0"/>
    <s v="_Z"/>
    <x v="157"/>
    <x v="20"/>
    <s v="_Z"/>
    <s v="_Z"/>
    <s v="_Z"/>
    <s v="_Z"/>
    <s v="PCT"/>
    <s v="C"/>
    <x v="339"/>
    <x v="38"/>
    <n v="8.5599999999999982E-2"/>
    <s v="Q:B01:W0:_Z:I7500:UNI:_Z:_Z:_Z:_Z:PCT:C20223"/>
    <n v="0"/>
    <n v="8.56"/>
    <x v="15"/>
    <x v="7"/>
    <x v="1"/>
  </r>
  <r>
    <s v="SUP.Q.B01.W0._Z.I3660.UNI._Z._Z.ST2._Z.PCT.C"/>
    <x v="17"/>
    <x v="285"/>
    <x v="39"/>
    <x v="2"/>
    <x v="38"/>
    <n v="3.38"/>
    <s v="Q:B01:W0:_Z:I3660:UNI:_Z:_Z:ST2:_Z:PCT:C"/>
    <x v="0"/>
    <x v="0"/>
    <s v="W0"/>
    <s v="_Z"/>
    <x v="156"/>
    <x v="20"/>
    <s v="_Z"/>
    <s v="_Z"/>
    <s v="ST2"/>
    <s v="_Z"/>
    <s v="PCT"/>
    <s v="C"/>
    <x v="340"/>
    <x v="38"/>
    <n v="3.3799999999999997E-2"/>
    <s v="Q:B01:W0:_Z:I3660:UNI:_Z:_Z:ST2:_Z:PCT:C20223"/>
    <n v="0"/>
    <n v="3.38"/>
    <x v="15"/>
    <x v="7"/>
    <x v="1"/>
  </r>
  <r>
    <s v="SUP.Q.B01.W0._Z.I7600.UNI._Z._Z._Z._Z.PCT.C"/>
    <x v="17"/>
    <x v="286"/>
    <x v="39"/>
    <x v="2"/>
    <x v="38"/>
    <n v="1.86"/>
    <s v="Q:B01:W0:_Z:I7600:UNI:_Z:_Z:_Z:_Z:PCT:C"/>
    <x v="0"/>
    <x v="0"/>
    <s v="W0"/>
    <s v="_Z"/>
    <x v="158"/>
    <x v="20"/>
    <s v="_Z"/>
    <s v="_Z"/>
    <s v="_Z"/>
    <s v="_Z"/>
    <s v="PCT"/>
    <s v="C"/>
    <x v="341"/>
    <x v="38"/>
    <n v="1.8600000000000002E-2"/>
    <s v="Q:B01:W0:_Z:I7600:UNI:_Z:_Z:_Z:_Z:PCT:C20223"/>
    <n v="0"/>
    <n v="1.86"/>
    <x v="15"/>
    <x v="7"/>
    <x v="1"/>
  </r>
  <r>
    <s v="SUP.Q.B01.W0._Z.I3660.UNI._Z._Z.ST3._Z.PCT.C"/>
    <x v="17"/>
    <x v="287"/>
    <x v="39"/>
    <x v="2"/>
    <x v="38"/>
    <n v="44.72"/>
    <s v="Q:B01:W0:_Z:I3660:UNI:_Z:_Z:ST3:_Z:PCT:C"/>
    <x v="0"/>
    <x v="0"/>
    <s v="W0"/>
    <s v="_Z"/>
    <x v="156"/>
    <x v="20"/>
    <s v="_Z"/>
    <s v="_Z"/>
    <s v="ST3"/>
    <s v="_Z"/>
    <s v="PCT"/>
    <s v="C"/>
    <x v="342"/>
    <x v="38"/>
    <n v="0.44719999999999999"/>
    <s v="Q:B01:W0:_Z:I3660:UNI:_Z:_Z:ST3:_Z:PCT:C20223"/>
    <n v="0"/>
    <n v="44.72"/>
    <x v="15"/>
    <x v="7"/>
    <x v="1"/>
  </r>
  <r>
    <s v="SUP.Q.B01.W0._Z.I7700.UNI._Z._Z._Z._Z.PCT.C"/>
    <x v="17"/>
    <x v="295"/>
    <x v="39"/>
    <x v="2"/>
    <x v="38"/>
    <n v="6.9999999999999993E-2"/>
    <s v="Q:B01:W0:_Z:I7700:UNI:_Z:_Z:_Z:_Z:PCT:C"/>
    <x v="0"/>
    <x v="0"/>
    <s v="W0"/>
    <s v="_Z"/>
    <x v="165"/>
    <x v="20"/>
    <s v="_Z"/>
    <s v="_Z"/>
    <s v="_Z"/>
    <s v="_Z"/>
    <s v="PCT"/>
    <s v="C"/>
    <x v="351"/>
    <x v="38"/>
    <n v="6.9999999999999988E-4"/>
    <s v="Q:B01:W0:_Z:I7700:UNI:_Z:_Z:_Z:_Z:PCT:C20223"/>
    <n v="0"/>
    <n v="7.0000000000000007E-2"/>
    <x v="15"/>
    <x v="7"/>
    <x v="1"/>
  </r>
  <r>
    <s v="SUP.Q.B01.W0._Z.I3660.UNI._Z._Z.PCI._Z.PCT.C"/>
    <x v="17"/>
    <x v="296"/>
    <x v="39"/>
    <x v="2"/>
    <x v="38"/>
    <n v="17.670000000000002"/>
    <s v="Q:B01:W0:_Z:I3660:UNI:_Z:_Z:PCI:_Z:PCT:C"/>
    <x v="0"/>
    <x v="0"/>
    <s v="W0"/>
    <s v="_Z"/>
    <x v="156"/>
    <x v="20"/>
    <s v="_Z"/>
    <s v="_Z"/>
    <s v="PCI"/>
    <s v="_Z"/>
    <s v="PCT"/>
    <s v="C"/>
    <x v="352"/>
    <x v="38"/>
    <n v="0.17670000000000002"/>
    <s v="Q:B01:W0:_Z:I3660:UNI:_Z:_Z:PCI:_Z:PCT:C20223"/>
    <n v="0"/>
    <n v="17.670000000000002"/>
    <x v="15"/>
    <x v="7"/>
    <x v="1"/>
  </r>
  <r>
    <s v="SUP.Q.B01.W0.S1V.A1140.UNI._Z._Z.ALL.LE.E.C"/>
    <x v="12"/>
    <x v="187"/>
    <x v="39"/>
    <x v="2"/>
    <x v="38"/>
    <n v="3170.4204"/>
    <s v="Q:B01:W0:S1V:A1140:UNI:_Z:_Z:ALL:LE:E:C"/>
    <x v="0"/>
    <x v="0"/>
    <s v="W0"/>
    <s v="S1V"/>
    <x v="20"/>
    <x v="20"/>
    <s v="_Z"/>
    <s v="_Z"/>
    <s v="ALL"/>
    <s v="LE"/>
    <s v="E"/>
    <s v="C"/>
    <x v="187"/>
    <x v="38"/>
    <n v="3170.4204"/>
    <s v="Q:B01:W0:S1V:A1140:UNI:_Z:_Z:ALL:LE:E:C20223"/>
    <n v="0"/>
    <n v="3170.42"/>
    <x v="10"/>
    <x v="7"/>
    <x v="1"/>
  </r>
  <r>
    <s v="SUP.Q.B01.W0.S1V.L1150.UNI._Z._Z.ALL.LE.E.C"/>
    <x v="12"/>
    <x v="186"/>
    <x v="39"/>
    <x v="2"/>
    <x v="38"/>
    <n v="2846.8991000000001"/>
    <s v="Q:B01:W0:S1V:L1150:UNI:_Z:_Z:ALL:LE:E:C"/>
    <x v="0"/>
    <x v="0"/>
    <s v="W0"/>
    <s v="S1V"/>
    <x v="33"/>
    <x v="20"/>
    <s v="_Z"/>
    <s v="_Z"/>
    <s v="ALL"/>
    <s v="LE"/>
    <s v="E"/>
    <s v="C"/>
    <x v="186"/>
    <x v="38"/>
    <n v="2846.8991000000001"/>
    <s v="Q:B01:W0:S1V:L1150:UNI:_Z:_Z:ALL:LE:E:C20223"/>
    <n v="0"/>
    <n v="2846.9"/>
    <x v="10"/>
    <x v="7"/>
    <x v="1"/>
  </r>
  <r>
    <s v="SUP.Q.B01.W0.S1V.KFD32.UNI._Z._Z._Z._Z.PCT.C"/>
    <x v="12"/>
    <x v="188"/>
    <x v="39"/>
    <x v="2"/>
    <x v="38"/>
    <n v="111.36"/>
    <s v="Q:B01:W0:S1V:KFD32:UNI:_Z:_Z:_Z:_Z:PCT:C"/>
    <x v="0"/>
    <x v="0"/>
    <s v="W0"/>
    <s v="S1V"/>
    <x v="109"/>
    <x v="20"/>
    <s v="_Z"/>
    <s v="_Z"/>
    <s v="_Z"/>
    <s v="_Z"/>
    <s v="PCT"/>
    <s v="C"/>
    <x v="188"/>
    <x v="38"/>
    <n v="1.1135999999999999"/>
    <s v="Q:B01:W0:S1V:KFD32:UNI:_Z:_Z:_Z:_Z:PCT:C20223"/>
    <n v="0"/>
    <n v="111.36"/>
    <x v="10"/>
    <x v="7"/>
    <x v="1"/>
  </r>
  <r>
    <s v="SUP.Q.B01.W0._Z.I3211.UNI._Z._Z._Z._Z.PCT.C"/>
    <x v="16"/>
    <x v="263"/>
    <x v="39"/>
    <x v="2"/>
    <x v="38"/>
    <n v="21.49"/>
    <s v="Q:B01:W0:_Z:I3211:UNI:_Z:_Z:_Z:_Z:PCT:C"/>
    <x v="0"/>
    <x v="0"/>
    <s v="W0"/>
    <s v="_Z"/>
    <x v="146"/>
    <x v="20"/>
    <s v="_Z"/>
    <s v="_Z"/>
    <s v="_Z"/>
    <s v="_Z"/>
    <s v="PCT"/>
    <s v="C"/>
    <x v="263"/>
    <x v="38"/>
    <n v="0.21489999999999998"/>
    <s v="Q:B01:W0:_Z:I3211:UNI:_Z:_Z:_Z:_Z:PCT:C20223"/>
    <n v="0"/>
    <n v="21.49"/>
    <x v="14"/>
    <x v="7"/>
    <x v="1"/>
  </r>
  <r>
    <s v="SUP.Q.B01.W0._Z.I3212.UNI._Z._Z._Z._Z.PCT.C"/>
    <x v="16"/>
    <x v="265"/>
    <x v="39"/>
    <x v="2"/>
    <x v="38"/>
    <n v="18.66"/>
    <s v="Q:B01:W0:_Z:I3212:UNI:_Z:_Z:_Z:_Z:PCT:C"/>
    <x v="0"/>
    <x v="0"/>
    <s v="W0"/>
    <s v="_Z"/>
    <x v="148"/>
    <x v="20"/>
    <s v="_Z"/>
    <s v="_Z"/>
    <s v="_Z"/>
    <s v="_Z"/>
    <s v="PCT"/>
    <s v="C"/>
    <x v="265"/>
    <x v="38"/>
    <n v="0.18659999999999999"/>
    <s v="Q:B01:W0:_Z:I3212:UNI:_Z:_Z:_Z:_Z:PCT:C20223"/>
    <n v="0"/>
    <n v="18.66"/>
    <x v="14"/>
    <x v="7"/>
    <x v="1"/>
  </r>
  <r>
    <s v="SUP.Q.B01.W0._Z.I3213.UNI._Z._Z._Z._Z.PCT.C"/>
    <x v="16"/>
    <x v="264"/>
    <x v="39"/>
    <x v="2"/>
    <x v="38"/>
    <n v="29.3"/>
    <s v="Q:B01:W0:_Z:I3213:UNI:_Z:_Z:_Z:_Z:PCT:C"/>
    <x v="0"/>
    <x v="0"/>
    <s v="W0"/>
    <s v="_Z"/>
    <x v="147"/>
    <x v="20"/>
    <s v="_Z"/>
    <s v="_Z"/>
    <s v="_Z"/>
    <s v="_Z"/>
    <s v="PCT"/>
    <s v="C"/>
    <x v="264"/>
    <x v="38"/>
    <n v="0.29299999999999998"/>
    <s v="Q:B01:W0:_Z:I3213:UNI:_Z:_Z:_Z:_Z:PCT:C20223"/>
    <n v="0"/>
    <n v="29.3"/>
    <x v="14"/>
    <x v="7"/>
    <x v="1"/>
  </r>
  <r>
    <s v="SUP.Q.B01.W0._Z.L6100.UNI._Z._Z.ALL.LE.E.C"/>
    <x v="18"/>
    <x v="297"/>
    <x v="39"/>
    <x v="2"/>
    <x v="38"/>
    <n v="4087.5861"/>
    <s v="Q:B01:W0:_Z:L6100:UNI:_Z:_Z:ALL:LE:E:C"/>
    <x v="0"/>
    <x v="0"/>
    <s v="W0"/>
    <s v="_Z"/>
    <x v="166"/>
    <x v="20"/>
    <s v="_Z"/>
    <s v="_Z"/>
    <s v="ALL"/>
    <s v="LE"/>
    <s v="E"/>
    <s v="C"/>
    <x v="353"/>
    <x v="38"/>
    <n v="4087.5861"/>
    <s v="Q:B01:W0:_Z:L6100:UNI:_Z:_Z:ALL:LE:E:C20223"/>
    <n v="0"/>
    <n v="4087.59"/>
    <x v="16"/>
    <x v="7"/>
    <x v="1"/>
  </r>
  <r>
    <s v="SUP.Q.B01.W0._Z.A7100.UNI._Z._Z.ALL.LE.E.C"/>
    <x v="18"/>
    <x v="298"/>
    <x v="39"/>
    <x v="2"/>
    <x v="38"/>
    <n v="3187.0637999999999"/>
    <s v="Q:B01:W0:_Z:A7100:UNI:_Z:_Z:ALL:LE:E:C"/>
    <x v="0"/>
    <x v="0"/>
    <s v="W0"/>
    <s v="_Z"/>
    <x v="167"/>
    <x v="20"/>
    <s v="_Z"/>
    <s v="_Z"/>
    <s v="ALL"/>
    <s v="LE"/>
    <s v="E"/>
    <s v="C"/>
    <x v="354"/>
    <x v="38"/>
    <n v="3187.0637999999999"/>
    <s v="Q:B01:W0:_Z:A7100:UNI:_Z:_Z:ALL:LE:E:C20223"/>
    <n v="0"/>
    <n v="3187.06"/>
    <x v="16"/>
    <x v="7"/>
    <x v="1"/>
  </r>
  <r>
    <s v="SUP.Q.B01.W0._Z.I3214.UNI._Z._Z._Z._Z.PCT.C"/>
    <x v="18"/>
    <x v="299"/>
    <x v="39"/>
    <x v="2"/>
    <x v="38"/>
    <n v="128.26"/>
    <s v="Q:B01:W0:_Z:I3214:UNI:_Z:_Z:_Z:_Z:PCT:C"/>
    <x v="0"/>
    <x v="0"/>
    <s v="W0"/>
    <s v="_Z"/>
    <x v="168"/>
    <x v="20"/>
    <s v="_Z"/>
    <s v="_Z"/>
    <s v="_Z"/>
    <s v="_Z"/>
    <s v="PCT"/>
    <s v="C"/>
    <x v="355"/>
    <x v="38"/>
    <n v="1.2826"/>
    <s v="Q:B01:W0:_Z:I3214:UNI:_Z:_Z:_Z:_Z:PCT:C20223"/>
    <n v="0"/>
    <n v="128.26"/>
    <x v="16"/>
    <x v="7"/>
    <x v="1"/>
  </r>
  <r>
    <s v="SUP.Q.B01.W0._Z.A6310.UNI._Z._Z.ALL.LE.E.C"/>
    <x v="14"/>
    <x v="214"/>
    <x v="39"/>
    <x v="2"/>
    <x v="38"/>
    <n v="1512.7646"/>
    <s v="Q:B01:W0:_Z:A6310:UNI:_Z:_Z:ALL:LE:E:C"/>
    <x v="0"/>
    <x v="0"/>
    <s v="W0"/>
    <s v="_Z"/>
    <x v="135"/>
    <x v="20"/>
    <s v="_Z"/>
    <s v="_Z"/>
    <s v="ALL"/>
    <s v="LE"/>
    <s v="E"/>
    <s v="C"/>
    <x v="214"/>
    <x v="38"/>
    <n v="1512.7646"/>
    <s v="Q:B01:W0:_Z:A6310:UNI:_Z:_Z:ALL:LE:E:C20223"/>
    <n v="0"/>
    <n v="1512.76"/>
    <x v="12"/>
    <x v="7"/>
    <x v="1"/>
  </r>
  <r>
    <s v="SUP.Q.B01.W0._Z.A6400.UNI._Z._Z.ALL.LE.E.C"/>
    <x v="14"/>
    <x v="212"/>
    <x v="39"/>
    <x v="2"/>
    <x v="38"/>
    <n v="1480.1990000000001"/>
    <s v="Q:B01:W0:_Z:A6400:UNI:_Z:_Z:ALL:LE:E:C"/>
    <x v="0"/>
    <x v="0"/>
    <s v="W0"/>
    <s v="_Z"/>
    <x v="133"/>
    <x v="20"/>
    <s v="_Z"/>
    <s v="_Z"/>
    <s v="ALL"/>
    <s v="LE"/>
    <s v="E"/>
    <s v="C"/>
    <x v="212"/>
    <x v="38"/>
    <n v="1480.1990000000001"/>
    <s v="Q:B01:W0:_Z:A6400:UNI:_Z:_Z:ALL:LE:E:C20223"/>
    <n v="0"/>
    <n v="1480.2"/>
    <x v="12"/>
    <x v="7"/>
    <x v="1"/>
  </r>
  <r>
    <s v="SUP.Q.B01.W0._Z.A6410.UNI._Z._Z.ALL.LE.E.C"/>
    <x v="14"/>
    <x v="206"/>
    <x v="39"/>
    <x v="2"/>
    <x v="38"/>
    <n v="20.729299999999999"/>
    <s v="Q:B01:W0:_Z:A6410:UNI:_Z:_Z:ALL:LE:E:C"/>
    <x v="0"/>
    <x v="0"/>
    <s v="W0"/>
    <s v="_Z"/>
    <x v="127"/>
    <x v="20"/>
    <s v="_Z"/>
    <s v="_Z"/>
    <s v="ALL"/>
    <s v="LE"/>
    <s v="E"/>
    <s v="C"/>
    <x v="206"/>
    <x v="38"/>
    <n v="20.729299999999999"/>
    <s v="Q:B01:W0:_Z:A6410:UNI:_Z:_Z:ALL:LE:E:C20223"/>
    <n v="0"/>
    <n v="20.73"/>
    <x v="12"/>
    <x v="7"/>
    <x v="1"/>
  </r>
  <r>
    <s v="SUP.Q.B01.W0._Z.A6420.UNI._Z._Z.ALL.LE.E.C"/>
    <x v="14"/>
    <x v="207"/>
    <x v="39"/>
    <x v="2"/>
    <x v="38"/>
    <n v="1500.9283"/>
    <s v="Q:B01:W0:_Z:A6420:UNI:_Z:_Z:ALL:LE:E:C"/>
    <x v="0"/>
    <x v="0"/>
    <s v="W0"/>
    <s v="_Z"/>
    <x v="128"/>
    <x v="20"/>
    <s v="_Z"/>
    <s v="_Z"/>
    <s v="ALL"/>
    <s v="LE"/>
    <s v="E"/>
    <s v="C"/>
    <x v="207"/>
    <x v="38"/>
    <n v="1500.9283"/>
    <s v="Q:B01:W0:_Z:A6420:UNI:_Z:_Z:ALL:LE:E:C20223"/>
    <n v="0"/>
    <n v="1500.93"/>
    <x v="12"/>
    <x v="7"/>
    <x v="1"/>
  </r>
  <r>
    <s v="SUP.Q.B01.W0._Z.A6421.UNI._Z._Z.ALL.LE.E.C"/>
    <x v="14"/>
    <x v="203"/>
    <x v="39"/>
    <x v="2"/>
    <x v="38"/>
    <n v="1462.6666"/>
    <s v="Q:B01:W0:_Z:A6421:UNI:_Z:_Z:ALL:LE:E:C"/>
    <x v="0"/>
    <x v="0"/>
    <s v="W0"/>
    <s v="_Z"/>
    <x v="124"/>
    <x v="20"/>
    <s v="_Z"/>
    <s v="_Z"/>
    <s v="ALL"/>
    <s v="LE"/>
    <s v="E"/>
    <s v="C"/>
    <x v="203"/>
    <x v="38"/>
    <n v="1462.6666"/>
    <s v="Q:B01:W0:_Z:A6421:UNI:_Z:_Z:ALL:LE:E:C20223"/>
    <n v="0"/>
    <n v="1462.67"/>
    <x v="12"/>
    <x v="7"/>
    <x v="1"/>
  </r>
  <r>
    <s v="SUP.Q.B01.W0._Z.A6422.UNI._Z._Z.ALL.LE.E.C"/>
    <x v="14"/>
    <x v="202"/>
    <x v="39"/>
    <x v="2"/>
    <x v="38"/>
    <n v="38.261699999999998"/>
    <s v="Q:B01:W0:_Z:A6422:UNI:_Z:_Z:ALL:LE:E:C"/>
    <x v="0"/>
    <x v="0"/>
    <s v="W0"/>
    <s v="_Z"/>
    <x v="123"/>
    <x v="20"/>
    <s v="_Z"/>
    <s v="_Z"/>
    <s v="ALL"/>
    <s v="LE"/>
    <s v="E"/>
    <s v="C"/>
    <x v="202"/>
    <x v="38"/>
    <n v="38.261699999999998"/>
    <s v="Q:B01:W0:_Z:A6422:UNI:_Z:_Z:ALL:LE:E:C20223"/>
    <n v="0"/>
    <n v="38.26"/>
    <x v="12"/>
    <x v="7"/>
    <x v="1"/>
  </r>
  <r>
    <s v="SUP.Q.B01.W0._Z.A6500.UNI._Z._Z.ALL.LE.E.C"/>
    <x v="14"/>
    <x v="213"/>
    <x v="39"/>
    <x v="2"/>
    <x v="38"/>
    <s v="-"/>
    <s v="Q:B01:W0:_Z:A6500:UNI:_Z:_Z:ALL:LE:E:C"/>
    <x v="0"/>
    <x v="0"/>
    <s v="W0"/>
    <s v="_Z"/>
    <x v="134"/>
    <x v="20"/>
    <s v="_Z"/>
    <s v="_Z"/>
    <s v="ALL"/>
    <s v="LE"/>
    <s v="E"/>
    <s v="C"/>
    <x v="213"/>
    <x v="38"/>
    <e v="#N/A"/>
    <s v="Q:B01:W0:_Z:A6500:UNI:_Z:_Z:ALL:LE:E:C20223"/>
    <n v="0"/>
    <e v="#N/A"/>
    <x v="12"/>
    <x v="7"/>
    <x v="1"/>
  </r>
  <r>
    <s v="SUP.Q.B01.W0._Z.A6510.UNI._Z._Z.ALL.LE.E.C"/>
    <x v="14"/>
    <x v="208"/>
    <x v="39"/>
    <x v="2"/>
    <x v="38"/>
    <s v="-"/>
    <s v="Q:B01:W0:_Z:A6510:UNI:_Z:_Z:ALL:LE:E:C"/>
    <x v="0"/>
    <x v="0"/>
    <s v="W0"/>
    <s v="_Z"/>
    <x v="129"/>
    <x v="20"/>
    <s v="_Z"/>
    <s v="_Z"/>
    <s v="ALL"/>
    <s v="LE"/>
    <s v="E"/>
    <s v="C"/>
    <x v="208"/>
    <x v="38"/>
    <e v="#N/A"/>
    <s v="Q:B01:W0:_Z:A6510:UNI:_Z:_Z:ALL:LE:E:C20223"/>
    <n v="0"/>
    <e v="#N/A"/>
    <x v="12"/>
    <x v="7"/>
    <x v="1"/>
  </r>
  <r>
    <s v="SUP.Q.B01.W0._Z.A6520.UNI._Z._Z.ALL.LE.E.C"/>
    <x v="14"/>
    <x v="209"/>
    <x v="39"/>
    <x v="2"/>
    <x v="38"/>
    <n v="34.855699999999999"/>
    <s v="Q:B01:W0:_Z:A6520:UNI:_Z:_Z:ALL:LE:E:C"/>
    <x v="0"/>
    <x v="0"/>
    <s v="W0"/>
    <s v="_Z"/>
    <x v="130"/>
    <x v="20"/>
    <s v="_Z"/>
    <s v="_Z"/>
    <s v="ALL"/>
    <s v="LE"/>
    <s v="E"/>
    <s v="C"/>
    <x v="209"/>
    <x v="38"/>
    <n v="34.855699999999999"/>
    <s v="Q:B01:W0:_Z:A6520:UNI:_Z:_Z:ALL:LE:E:C20223"/>
    <n v="0"/>
    <n v="34.86"/>
    <x v="12"/>
    <x v="7"/>
    <x v="1"/>
  </r>
  <r>
    <s v="SUP.Q.B01.W0._Z.A6521.UNI._Z._Z.ALL.LE.E.C"/>
    <x v="14"/>
    <x v="204"/>
    <x v="39"/>
    <x v="2"/>
    <x v="38"/>
    <n v="24.551100000000002"/>
    <s v="Q:B01:W0:_Z:A6521:UNI:_Z:_Z:ALL:LE:E:C"/>
    <x v="0"/>
    <x v="0"/>
    <s v="W0"/>
    <s v="_Z"/>
    <x v="125"/>
    <x v="20"/>
    <s v="_Z"/>
    <s v="_Z"/>
    <s v="ALL"/>
    <s v="LE"/>
    <s v="E"/>
    <s v="C"/>
    <x v="204"/>
    <x v="38"/>
    <n v="24.551100000000002"/>
    <s v="Q:B01:W0:_Z:A6521:UNI:_Z:_Z:ALL:LE:E:C20223"/>
    <n v="0"/>
    <n v="24.55"/>
    <x v="12"/>
    <x v="7"/>
    <x v="1"/>
  </r>
  <r>
    <s v="SUP.Q.B01.W0._Z.A6522.UNI._Z._Z.ALL.LE.E.C"/>
    <x v="14"/>
    <x v="205"/>
    <x v="39"/>
    <x v="2"/>
    <x v="38"/>
    <n v="10.304600000000001"/>
    <s v="Q:B01:W0:_Z:A6522:UNI:_Z:_Z:ALL:LE:E:C"/>
    <x v="0"/>
    <x v="0"/>
    <s v="W0"/>
    <s v="_Z"/>
    <x v="126"/>
    <x v="20"/>
    <s v="_Z"/>
    <s v="_Z"/>
    <s v="ALL"/>
    <s v="LE"/>
    <s v="E"/>
    <s v="C"/>
    <x v="205"/>
    <x v="38"/>
    <n v="10.304600000000001"/>
    <s v="Q:B01:W0:_Z:A6522:UNI:_Z:_Z:ALL:LE:E:C20223"/>
    <n v="0"/>
    <n v="10.3"/>
    <x v="12"/>
    <x v="7"/>
    <x v="1"/>
  </r>
  <r>
    <s v="SUP.Q.B01.W0._Z.A6600.UNI._Z._Z.ALL.LE.E.C"/>
    <x v="14"/>
    <x v="211"/>
    <x v="39"/>
    <x v="2"/>
    <x v="38"/>
    <s v="-"/>
    <s v="Q:B01:W0:_Z:A6600:UNI:_Z:_Z:ALL:LE:E:C"/>
    <x v="0"/>
    <x v="0"/>
    <s v="W0"/>
    <s v="_Z"/>
    <x v="132"/>
    <x v="20"/>
    <s v="_Z"/>
    <s v="_Z"/>
    <s v="ALL"/>
    <s v="LE"/>
    <s v="E"/>
    <s v="C"/>
    <x v="211"/>
    <x v="38"/>
    <e v="#N/A"/>
    <s v="Q:B01:W0:_Z:A6600:UNI:_Z:_Z:ALL:LE:E:C20223"/>
    <n v="0"/>
    <e v="#N/A"/>
    <x v="12"/>
    <x v="7"/>
    <x v="1"/>
  </r>
  <r>
    <s v="SUP.Q.B01.W0._Z.A6320.UNI._Z._Z.ALL.LE.E.C"/>
    <x v="14"/>
    <x v="210"/>
    <x v="39"/>
    <x v="2"/>
    <x v="38"/>
    <n v="992.48289999999997"/>
    <s v="Q:B01:W0:_Z:A6320:UNI:_Z:_Z:ALL:LE:E:C"/>
    <x v="0"/>
    <x v="0"/>
    <s v="W0"/>
    <s v="_Z"/>
    <x v="131"/>
    <x v="20"/>
    <s v="_Z"/>
    <s v="_Z"/>
    <s v="ALL"/>
    <s v="LE"/>
    <s v="E"/>
    <s v="C"/>
    <x v="210"/>
    <x v="38"/>
    <n v="992.48289999999997"/>
    <s v="Q:B01:W0:_Z:A6320:UNI:_Z:_Z:ALL:LE:E:C20223"/>
    <n v="0"/>
    <n v="992.48"/>
    <x v="12"/>
    <x v="7"/>
    <x v="1"/>
  </r>
  <r>
    <s v="SUP.Q.B01.W0._Z.A6700.UNI._Z._Z.ALL.LE.E.C"/>
    <x v="14"/>
    <x v="216"/>
    <x v="39"/>
    <x v="2"/>
    <x v="38"/>
    <n v="1340.5338999999999"/>
    <s v="Q:B01:W0:_Z:A6700:UNI:_Z:_Z:ALL:LE:E:C"/>
    <x v="0"/>
    <x v="0"/>
    <s v="W0"/>
    <s v="_Z"/>
    <x v="137"/>
    <x v="20"/>
    <s v="_Z"/>
    <s v="_Z"/>
    <s v="ALL"/>
    <s v="LE"/>
    <s v="E"/>
    <s v="C"/>
    <x v="216"/>
    <x v="38"/>
    <n v="1340.5338999999999"/>
    <s v="Q:B01:W0:_Z:A6700:UNI:_Z:_Z:ALL:LE:E:C20223"/>
    <n v="0"/>
    <n v="1340.53"/>
    <x v="12"/>
    <x v="7"/>
    <x v="1"/>
  </r>
  <r>
    <s v="SUP.Q.B01.W0._Z.A6800.UNI._Z._Z.ALL.LE.E.C"/>
    <x v="14"/>
    <x v="215"/>
    <x v="39"/>
    <x v="2"/>
    <x v="38"/>
    <n v="348.05099999999999"/>
    <s v="Q:B01:W0:_Z:A6800:UNI:_Z:_Z:ALL:LE:E:C"/>
    <x v="0"/>
    <x v="0"/>
    <s v="W0"/>
    <s v="_Z"/>
    <x v="136"/>
    <x v="20"/>
    <s v="_Z"/>
    <s v="_Z"/>
    <s v="ALL"/>
    <s v="LE"/>
    <s v="E"/>
    <s v="C"/>
    <x v="215"/>
    <x v="38"/>
    <n v="348.05099999999999"/>
    <s v="Q:B01:W0:_Z:A6800:UNI:_Z:_Z:ALL:LE:E:C20223"/>
    <n v="0"/>
    <n v="348.05"/>
    <x v="12"/>
    <x v="7"/>
    <x v="1"/>
  </r>
  <r>
    <s v="SUP.Q.B01.W0._Z.I3017.UNI._Z._Z._Z._Z.PCT.C"/>
    <x v="14"/>
    <x v="217"/>
    <x v="39"/>
    <x v="2"/>
    <x v="38"/>
    <n v="152.41999999999999"/>
    <s v="Q:B01:W0:_Z:I3017:UNI:_Z:_Z:_Z:_Z:PCT:C"/>
    <x v="0"/>
    <x v="0"/>
    <s v="W0"/>
    <s v="_Z"/>
    <x v="138"/>
    <x v="20"/>
    <s v="_Z"/>
    <s v="_Z"/>
    <s v="_Z"/>
    <s v="_Z"/>
    <s v="PCT"/>
    <s v="C"/>
    <x v="217"/>
    <x v="38"/>
    <n v="1.5241999999999998"/>
    <s v="Q:B01:W0:_Z:I3017:UNI:_Z:_Z:_Z:_Z:PCT:C20223"/>
    <n v="0"/>
    <n v="152.41999999999999"/>
    <x v="12"/>
    <x v="7"/>
    <x v="1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76">
  <r>
    <x v="0"/>
    <x v="0"/>
    <n v="0.60519999999999996"/>
    <n v="0.66239999999999999"/>
    <n v="0.56389999999999996"/>
    <n v="0.46689999999999998"/>
    <n v="0.19550000000000001"/>
    <x v="0"/>
    <x v="0"/>
    <x v="0"/>
  </r>
  <r>
    <x v="1"/>
    <x v="0"/>
    <n v="3.7000000000000002E-3"/>
    <n v="7.3000000000000001E-3"/>
    <n v="4.1000000000000003E-3"/>
    <n v="2E-3"/>
    <n v="5.3E-3"/>
    <x v="0"/>
    <x v="0"/>
    <x v="0"/>
  </r>
  <r>
    <x v="2"/>
    <x v="0"/>
    <n v="6.1600000000000002E-2"/>
    <n v="9.5100000000000004E-2"/>
    <n v="6.7199999999999996E-2"/>
    <n v="3.1399999999999997E-2"/>
    <n v="6.3700000000000007E-2"/>
    <x v="0"/>
    <x v="0"/>
    <x v="0"/>
  </r>
  <r>
    <x v="3"/>
    <x v="0"/>
    <n v="0.12720000000000001"/>
    <n v="0.15740000000000001"/>
    <n v="0.12889999999999999"/>
    <n v="0.114"/>
    <n v="4.3400000000000008E-2"/>
    <x v="1"/>
    <x v="0"/>
    <x v="0"/>
  </r>
  <r>
    <x v="4"/>
    <x v="0"/>
    <n v="0.13439999999999999"/>
    <n v="0.1641"/>
    <n v="0.1356"/>
    <n v="0.1173"/>
    <n v="4.6799999999999994E-2"/>
    <x v="1"/>
    <x v="0"/>
    <x v="0"/>
  </r>
  <r>
    <x v="5"/>
    <x v="0"/>
    <n v="0.15840000000000001"/>
    <n v="0.191"/>
    <n v="0.158"/>
    <n v="0.1371"/>
    <n v="5.3900000000000003E-2"/>
    <x v="1"/>
    <x v="0"/>
    <x v="0"/>
  </r>
  <r>
    <x v="6"/>
    <x v="0"/>
    <n v="7.4800000000000005E-2"/>
    <n v="0.1552"/>
    <n v="5.9900000000000002E-2"/>
    <n v="2.6700000000000002E-2"/>
    <n v="0.1285"/>
    <x v="2"/>
    <x v="0"/>
    <x v="0"/>
  </r>
  <r>
    <x v="7"/>
    <x v="0"/>
    <n v="1.2664"/>
    <n v="1.6217999999999999"/>
    <n v="1.2123999999999999"/>
    <n v="1.0014000000000001"/>
    <n v="0.62039999999999984"/>
    <x v="3"/>
    <x v="0"/>
    <x v="0"/>
  </r>
  <r>
    <x v="0"/>
    <x v="1"/>
    <n v="0.61439999999999995"/>
    <n v="0.65959999999999996"/>
    <n v="0.5756"/>
    <n v="0.4753"/>
    <n v="0.18429999999999996"/>
    <x v="0"/>
    <x v="0"/>
    <x v="1"/>
  </r>
  <r>
    <x v="1"/>
    <x v="1"/>
    <n v="3.3999999999999998E-3"/>
    <n v="6.7000000000000002E-3"/>
    <n v="4.0000000000000001E-3"/>
    <n v="2.0999999999999999E-3"/>
    <n v="4.5999999999999999E-3"/>
    <x v="0"/>
    <x v="0"/>
    <x v="1"/>
  </r>
  <r>
    <x v="2"/>
    <x v="1"/>
    <n v="5.7000000000000002E-2"/>
    <n v="9.5500000000000002E-2"/>
    <n v="6.4299999999999996E-2"/>
    <n v="3.4700000000000002E-2"/>
    <n v="6.08E-2"/>
    <x v="0"/>
    <x v="0"/>
    <x v="1"/>
  </r>
  <r>
    <x v="3"/>
    <x v="1"/>
    <n v="0.12770000000000001"/>
    <n v="0.15840000000000001"/>
    <n v="0.13100000000000001"/>
    <n v="0.11650000000000001"/>
    <n v="4.1900000000000007E-2"/>
    <x v="1"/>
    <x v="0"/>
    <x v="1"/>
  </r>
  <r>
    <x v="4"/>
    <x v="1"/>
    <n v="0.13589999999999999"/>
    <n v="0.16750000000000001"/>
    <n v="0.1386"/>
    <n v="0.1193"/>
    <n v="4.8200000000000007E-2"/>
    <x v="1"/>
    <x v="0"/>
    <x v="1"/>
  </r>
  <r>
    <x v="5"/>
    <x v="1"/>
    <n v="0.16059999999999999"/>
    <n v="0.20349999999999999"/>
    <n v="0.1613"/>
    <n v="0.13750000000000001"/>
    <n v="6.5999999999999975E-2"/>
    <x v="1"/>
    <x v="0"/>
    <x v="1"/>
  </r>
  <r>
    <x v="6"/>
    <x v="1"/>
    <n v="7.3099999999999998E-2"/>
    <n v="0.1545"/>
    <n v="5.57E-2"/>
    <n v="2.5600000000000001E-2"/>
    <n v="0.12889999999999999"/>
    <x v="2"/>
    <x v="0"/>
    <x v="1"/>
  </r>
  <r>
    <x v="7"/>
    <x v="1"/>
    <n v="1.2513000000000001"/>
    <n v="1.6337999999999999"/>
    <n v="1.1999"/>
    <n v="1.0072000000000001"/>
    <n v="0.62659999999999982"/>
    <x v="3"/>
    <x v="0"/>
    <x v="1"/>
  </r>
  <r>
    <x v="0"/>
    <x v="2"/>
    <n v="0.63249999999999995"/>
    <n v="0.67349999999999999"/>
    <n v="0.59350000000000003"/>
    <n v="0.48609999999999998"/>
    <n v="0.18740000000000001"/>
    <x v="0"/>
    <x v="0"/>
    <x v="2"/>
  </r>
  <r>
    <x v="1"/>
    <x v="2"/>
    <n v="2.8E-3"/>
    <n v="6.1999999999999998E-3"/>
    <n v="3.3999999999999998E-3"/>
    <n v="1.1999999999999999E-3"/>
    <n v="5.0000000000000001E-3"/>
    <x v="0"/>
    <x v="0"/>
    <x v="2"/>
  </r>
  <r>
    <x v="2"/>
    <x v="2"/>
    <n v="4.41E-2"/>
    <n v="8.0399999999999999E-2"/>
    <n v="5.4300000000000001E-2"/>
    <n v="2.5100000000000001E-2"/>
    <n v="5.5300000000000002E-2"/>
    <x v="0"/>
    <x v="0"/>
    <x v="2"/>
  </r>
  <r>
    <x v="3"/>
    <x v="2"/>
    <n v="0.13519999999999999"/>
    <n v="0.1784"/>
    <n v="0.1391"/>
    <n v="0.1235"/>
    <n v="5.4900000000000004E-2"/>
    <x v="1"/>
    <x v="0"/>
    <x v="2"/>
  </r>
  <r>
    <x v="4"/>
    <x v="2"/>
    <n v="0.1434"/>
    <n v="0.18260000000000001"/>
    <n v="0.14810000000000001"/>
    <n v="0.12839999999999999"/>
    <n v="5.4200000000000026E-2"/>
    <x v="1"/>
    <x v="0"/>
    <x v="2"/>
  </r>
  <r>
    <x v="5"/>
    <x v="2"/>
    <n v="0.16850000000000001"/>
    <n v="0.22450000000000001"/>
    <n v="0.16919999999999999"/>
    <n v="0.14580000000000001"/>
    <n v="7.8699999999999992E-2"/>
    <x v="1"/>
    <x v="0"/>
    <x v="2"/>
  </r>
  <r>
    <x v="6"/>
    <x v="2"/>
    <n v="7.0300000000000001E-2"/>
    <n v="0.13120000000000001"/>
    <n v="4.9299999999999997E-2"/>
    <n v="2.12E-2"/>
    <n v="0.11000000000000001"/>
    <x v="2"/>
    <x v="0"/>
    <x v="2"/>
  </r>
  <r>
    <x v="7"/>
    <x v="2"/>
    <n v="1.2321"/>
    <n v="1.6475"/>
    <n v="1.2010000000000001"/>
    <n v="0.95630000000000004"/>
    <n v="0.69119999999999993"/>
    <x v="3"/>
    <x v="0"/>
    <x v="2"/>
  </r>
  <r>
    <x v="0"/>
    <x v="3"/>
    <n v="0.67889999999999995"/>
    <n v="0.73780000000000001"/>
    <n v="0.60870000000000002"/>
    <n v="0.50160000000000005"/>
    <n v="0.23619999999999997"/>
    <x v="0"/>
    <x v="1"/>
    <x v="3"/>
  </r>
  <r>
    <x v="1"/>
    <x v="3"/>
    <n v="3.2000000000000002E-3"/>
    <n v="6.3E-3"/>
    <n v="3.3E-3"/>
    <n v="1.1000000000000001E-3"/>
    <n v="5.1999999999999998E-3"/>
    <x v="0"/>
    <x v="1"/>
    <x v="3"/>
  </r>
  <r>
    <x v="2"/>
    <x v="3"/>
    <n v="5.1299999999999998E-2"/>
    <n v="7.9000000000000001E-2"/>
    <n v="4.9500000000000002E-2"/>
    <n v="2.1299999999999999E-2"/>
    <n v="5.7700000000000001E-2"/>
    <x v="0"/>
    <x v="1"/>
    <x v="3"/>
  </r>
  <r>
    <x v="3"/>
    <x v="3"/>
    <n v="0.1331"/>
    <n v="0.18579999999999999"/>
    <n v="0.13900000000000001"/>
    <n v="0.1234"/>
    <n v="6.2399999999999997E-2"/>
    <x v="1"/>
    <x v="1"/>
    <x v="3"/>
  </r>
  <r>
    <x v="4"/>
    <x v="3"/>
    <n v="0.1419"/>
    <n v="0.1867"/>
    <n v="0.14630000000000001"/>
    <n v="0.12509999999999999"/>
    <n v="6.1600000000000016E-2"/>
    <x v="1"/>
    <x v="1"/>
    <x v="3"/>
  </r>
  <r>
    <x v="5"/>
    <x v="3"/>
    <n v="0.16650000000000001"/>
    <n v="0.215"/>
    <n v="0.16850000000000001"/>
    <n v="0.14449999999999999"/>
    <n v="7.0500000000000007E-2"/>
    <x v="1"/>
    <x v="1"/>
    <x v="3"/>
  </r>
  <r>
    <x v="6"/>
    <x v="3"/>
    <n v="6.8500000000000005E-2"/>
    <n v="0.12239999999999999"/>
    <n v="4.8599999999999997E-2"/>
    <n v="1.9900000000000001E-2"/>
    <n v="0.10249999999999999"/>
    <x v="2"/>
    <x v="1"/>
    <x v="3"/>
  </r>
  <r>
    <x v="7"/>
    <x v="3"/>
    <n v="1.242"/>
    <n v="1.6912"/>
    <n v="1.194"/>
    <n v="0.97709999999999997"/>
    <n v="0.71410000000000007"/>
    <x v="3"/>
    <x v="1"/>
    <x v="3"/>
  </r>
  <r>
    <x v="0"/>
    <x v="4"/>
    <n v="0.64219999999999999"/>
    <n v="0.70809999999999995"/>
    <n v="0.59099999999999997"/>
    <n v="0.4894"/>
    <n v="0.21869999999999995"/>
    <x v="0"/>
    <x v="1"/>
    <x v="0"/>
  </r>
  <r>
    <x v="1"/>
    <x v="4"/>
    <n v="3.3E-3"/>
    <n v="6.7000000000000002E-3"/>
    <n v="3.8999999999999998E-3"/>
    <n v="1.6999999999999999E-3"/>
    <n v="5.0000000000000001E-3"/>
    <x v="0"/>
    <x v="1"/>
    <x v="0"/>
  </r>
  <r>
    <x v="2"/>
    <x v="4"/>
    <n v="5.3600000000000002E-2"/>
    <n v="9.0499999999999997E-2"/>
    <n v="6.0199999999999997E-2"/>
    <n v="2.5499999999999998E-2"/>
    <n v="6.5000000000000002E-2"/>
    <x v="0"/>
    <x v="1"/>
    <x v="0"/>
  </r>
  <r>
    <x v="3"/>
    <x v="4"/>
    <n v="0.1351"/>
    <n v="0.18440000000000001"/>
    <n v="0.14180000000000001"/>
    <n v="0.1221"/>
    <n v="6.2300000000000008E-2"/>
    <x v="1"/>
    <x v="1"/>
    <x v="0"/>
  </r>
  <r>
    <x v="4"/>
    <x v="4"/>
    <n v="0.1439"/>
    <n v="0.19139999999999999"/>
    <n v="0.14949999999999999"/>
    <n v="0.12670000000000001"/>
    <n v="6.469999999999998E-2"/>
    <x v="1"/>
    <x v="1"/>
    <x v="0"/>
  </r>
  <r>
    <x v="5"/>
    <x v="4"/>
    <n v="0.16950000000000001"/>
    <n v="0.21540000000000001"/>
    <n v="0.1699"/>
    <n v="0.14660000000000001"/>
    <n v="6.88E-2"/>
    <x v="1"/>
    <x v="1"/>
    <x v="0"/>
  </r>
  <r>
    <x v="6"/>
    <x v="4"/>
    <n v="6.6100000000000006E-2"/>
    <n v="0.1125"/>
    <n v="4.4299999999999999E-2"/>
    <n v="1.8700000000000001E-2"/>
    <n v="9.3799999999999994E-2"/>
    <x v="2"/>
    <x v="1"/>
    <x v="0"/>
  </r>
  <r>
    <x v="7"/>
    <x v="4"/>
    <n v="1.2325999999999999"/>
    <n v="1.6476"/>
    <n v="1.1879"/>
    <n v="0.94010000000000005"/>
    <n v="0.70749999999999991"/>
    <x v="3"/>
    <x v="1"/>
    <x v="0"/>
  </r>
  <r>
    <x v="0"/>
    <x v="5"/>
    <n v="0.64139999999999997"/>
    <n v="0.70309999999999995"/>
    <n v="0.59309999999999996"/>
    <n v="0.48899999999999999"/>
    <n v="0.21409999999999996"/>
    <x v="0"/>
    <x v="1"/>
    <x v="1"/>
  </r>
  <r>
    <x v="1"/>
    <x v="5"/>
    <n v="3.3999999999999998E-3"/>
    <n v="6.4999999999999997E-3"/>
    <n v="4.1999999999999997E-3"/>
    <n v="1.5E-3"/>
    <n v="4.9999999999999992E-3"/>
    <x v="0"/>
    <x v="1"/>
    <x v="1"/>
  </r>
  <r>
    <x v="2"/>
    <x v="5"/>
    <n v="5.3999999999999999E-2"/>
    <n v="8.9099999999999999E-2"/>
    <n v="5.7700000000000001E-2"/>
    <n v="2.58E-2"/>
    <n v="6.3299999999999995E-2"/>
    <x v="0"/>
    <x v="1"/>
    <x v="1"/>
  </r>
  <r>
    <x v="3"/>
    <x v="5"/>
    <n v="0.13689999999999999"/>
    <n v="0.18820000000000001"/>
    <n v="0.14330000000000001"/>
    <n v="0.1235"/>
    <n v="6.4700000000000008E-2"/>
    <x v="1"/>
    <x v="1"/>
    <x v="1"/>
  </r>
  <r>
    <x v="4"/>
    <x v="5"/>
    <n v="0.1457"/>
    <n v="0.1895"/>
    <n v="0.1502"/>
    <n v="0.12590000000000001"/>
    <n v="6.359999999999999E-2"/>
    <x v="1"/>
    <x v="1"/>
    <x v="1"/>
  </r>
  <r>
    <x v="5"/>
    <x v="5"/>
    <n v="0.17180000000000001"/>
    <n v="0.20910000000000001"/>
    <n v="0.17430000000000001"/>
    <n v="0.14610000000000001"/>
    <n v="6.3E-2"/>
    <x v="1"/>
    <x v="1"/>
    <x v="1"/>
  </r>
  <r>
    <x v="8"/>
    <x v="5"/>
    <n v="4.99E-2"/>
    <n v="7.6499999999999999E-2"/>
    <n v="5.7200000000000001E-2"/>
    <n v="4.4900000000000002E-2"/>
    <n v="3.1599999999999996E-2"/>
    <x v="4"/>
    <x v="1"/>
    <x v="1"/>
  </r>
  <r>
    <x v="9"/>
    <x v="5"/>
    <n v="5.2999999999999999E-2"/>
    <n v="7.9699999999999993E-2"/>
    <n v="6.0600000000000001E-2"/>
    <n v="4.7E-2"/>
    <n v="3.2699999999999993E-2"/>
    <x v="4"/>
    <x v="1"/>
    <x v="1"/>
  </r>
  <r>
    <x v="6"/>
    <x v="5"/>
    <n v="6.4899999999999999E-2"/>
    <n v="0.1158"/>
    <n v="4.4900000000000002E-2"/>
    <n v="1.84E-2"/>
    <n v="9.74E-2"/>
    <x v="2"/>
    <x v="1"/>
    <x v="1"/>
  </r>
  <r>
    <x v="7"/>
    <x v="5"/>
    <n v="1.2230000000000001"/>
    <n v="1.601"/>
    <n v="1.1782999999999999"/>
    <n v="0.93149999999999999"/>
    <n v="0.66949999999999998"/>
    <x v="3"/>
    <x v="1"/>
    <x v="1"/>
  </r>
  <r>
    <x v="10"/>
    <x v="5"/>
    <n v="1.3764000000000001"/>
    <n v="2.0585"/>
    <n v="1.4339"/>
    <n v="1.2257"/>
    <n v="0.83279999999999998"/>
    <x v="5"/>
    <x v="1"/>
    <x v="1"/>
  </r>
  <r>
    <x v="0"/>
    <x v="6"/>
    <n v="0.65820000000000001"/>
    <n v="0.73170000000000002"/>
    <n v="0.622"/>
    <n v="0.49390000000000001"/>
    <n v="0.23780000000000001"/>
    <x v="0"/>
    <x v="1"/>
    <x v="2"/>
  </r>
  <r>
    <x v="1"/>
    <x v="6"/>
    <n v="2.0999999999999999E-3"/>
    <n v="6.4000000000000003E-3"/>
    <n v="3.3999999999999998E-3"/>
    <n v="6.9999999999999999E-4"/>
    <n v="5.7000000000000002E-3"/>
    <x v="0"/>
    <x v="1"/>
    <x v="2"/>
  </r>
  <r>
    <x v="2"/>
    <x v="6"/>
    <n v="3.2099999999999997E-2"/>
    <n v="8.3500000000000005E-2"/>
    <n v="5.1799999999999999E-2"/>
    <n v="1.3299999999999999E-2"/>
    <n v="7.0200000000000012E-2"/>
    <x v="0"/>
    <x v="1"/>
    <x v="2"/>
  </r>
  <r>
    <x v="3"/>
    <x v="6"/>
    <n v="0.13780000000000001"/>
    <n v="0.19189999999999999"/>
    <n v="0.1462"/>
    <n v="0.124"/>
    <n v="6.7899999999999988E-2"/>
    <x v="1"/>
    <x v="1"/>
    <x v="2"/>
  </r>
  <r>
    <x v="4"/>
    <x v="6"/>
    <n v="0.1472"/>
    <n v="0.1991"/>
    <n v="0.1542"/>
    <n v="0.12529999999999999"/>
    <n v="7.3800000000000004E-2"/>
    <x v="1"/>
    <x v="1"/>
    <x v="2"/>
  </r>
  <r>
    <x v="5"/>
    <x v="6"/>
    <n v="0.17299999999999999"/>
    <n v="0.2253"/>
    <n v="0.1714"/>
    <n v="0.1449"/>
    <n v="8.0399999999999999E-2"/>
    <x v="1"/>
    <x v="1"/>
    <x v="2"/>
  </r>
  <r>
    <x v="8"/>
    <x v="6"/>
    <n v="5.04E-2"/>
    <n v="7.8600000000000003E-2"/>
    <n v="5.7099999999999998E-2"/>
    <n v="4.3499999999999997E-2"/>
    <n v="3.5100000000000006E-2"/>
    <x v="4"/>
    <x v="1"/>
    <x v="2"/>
  </r>
  <r>
    <x v="9"/>
    <x v="6"/>
    <n v="5.3900000000000003E-2"/>
    <n v="8.09E-2"/>
    <n v="6.1100000000000002E-2"/>
    <n v="4.7E-2"/>
    <n v="3.39E-2"/>
    <x v="4"/>
    <x v="1"/>
    <x v="2"/>
  </r>
  <r>
    <x v="6"/>
    <x v="6"/>
    <n v="6.1499999999999999E-2"/>
    <n v="0.1026"/>
    <n v="4.24E-2"/>
    <n v="1.6799999999999999E-2"/>
    <n v="8.5800000000000001E-2"/>
    <x v="2"/>
    <x v="1"/>
    <x v="2"/>
  </r>
  <r>
    <x v="7"/>
    <x v="6"/>
    <n v="1.2001999999999999"/>
    <n v="1.5176000000000001"/>
    <n v="1.1453"/>
    <n v="0.94440000000000002"/>
    <n v="0.57320000000000004"/>
    <x v="3"/>
    <x v="1"/>
    <x v="2"/>
  </r>
  <r>
    <x v="10"/>
    <x v="6"/>
    <n v="1.3609"/>
    <n v="2.0341"/>
    <n v="1.4236"/>
    <n v="1.2407999999999999"/>
    <n v="0.79330000000000012"/>
    <x v="5"/>
    <x v="1"/>
    <x v="2"/>
  </r>
  <r>
    <x v="0"/>
    <x v="7"/>
    <n v="0.65559999999999996"/>
    <n v="0.74399999999999999"/>
    <n v="0.59950000000000003"/>
    <n v="0.49249999999999999"/>
    <n v="0.2515"/>
    <x v="0"/>
    <x v="2"/>
    <x v="3"/>
  </r>
  <r>
    <x v="1"/>
    <x v="7"/>
    <n v="4.5999999999999999E-3"/>
    <n v="7.3000000000000001E-3"/>
    <n v="4.1999999999999997E-3"/>
    <n v="1.6000000000000001E-3"/>
    <n v="5.7000000000000002E-3"/>
    <x v="0"/>
    <x v="2"/>
    <x v="3"/>
  </r>
  <r>
    <x v="2"/>
    <x v="7"/>
    <n v="7.0599999999999996E-2"/>
    <n v="9.3299999999999994E-2"/>
    <n v="5.9700000000000003E-2"/>
    <n v="2.7199999999999998E-2"/>
    <n v="6.6099999999999992E-2"/>
    <x v="0"/>
    <x v="2"/>
    <x v="3"/>
  </r>
  <r>
    <x v="3"/>
    <x v="7"/>
    <n v="0.13739999999999999"/>
    <n v="0.18659999999999999"/>
    <n v="0.14499999999999999"/>
    <n v="0.1245"/>
    <n v="6.2099999999999989E-2"/>
    <x v="1"/>
    <x v="2"/>
    <x v="3"/>
  </r>
  <r>
    <x v="4"/>
    <x v="7"/>
    <n v="0.14749999999999999"/>
    <n v="0.1925"/>
    <n v="0.15179999999999999"/>
    <n v="0.129"/>
    <n v="6.3500000000000001E-2"/>
    <x v="1"/>
    <x v="2"/>
    <x v="3"/>
  </r>
  <r>
    <x v="5"/>
    <x v="7"/>
    <n v="0.1744"/>
    <n v="0.218"/>
    <n v="0.17230000000000001"/>
    <n v="0.1474"/>
    <n v="7.0599999999999996E-2"/>
    <x v="1"/>
    <x v="2"/>
    <x v="3"/>
  </r>
  <r>
    <x v="8"/>
    <x v="7"/>
    <n v="5.04E-2"/>
    <n v="7.7299999999999994E-2"/>
    <n v="5.7099999999999998E-2"/>
    <n v="4.3200000000000002E-2"/>
    <n v="3.4099999999999991E-2"/>
    <x v="4"/>
    <x v="2"/>
    <x v="3"/>
  </r>
  <r>
    <x v="9"/>
    <x v="7"/>
    <n v="5.2900000000000003E-2"/>
    <n v="7.85E-2"/>
    <n v="5.8000000000000003E-2"/>
    <n v="4.6300000000000001E-2"/>
    <n v="3.2199999999999999E-2"/>
    <x v="4"/>
    <x v="2"/>
    <x v="3"/>
  </r>
  <r>
    <x v="6"/>
    <x v="7"/>
    <n v="5.8999999999999997E-2"/>
    <n v="9.9299999999999999E-2"/>
    <n v="3.73E-2"/>
    <n v="1.61E-2"/>
    <n v="8.3199999999999996E-2"/>
    <x v="2"/>
    <x v="2"/>
    <x v="3"/>
  </r>
  <r>
    <x v="7"/>
    <x v="7"/>
    <n v="1.1939"/>
    <n v="1.5775999999999999"/>
    <n v="1.1639999999999999"/>
    <n v="0.93679999999999997"/>
    <n v="0.64079999999999993"/>
    <x v="3"/>
    <x v="2"/>
    <x v="3"/>
  </r>
  <r>
    <x v="10"/>
    <x v="7"/>
    <n v="1.4172"/>
    <n v="1.9866999999999999"/>
    <n v="1.5263"/>
    <n v="1.2912999999999999"/>
    <n v="0.69540000000000002"/>
    <x v="5"/>
    <x v="2"/>
    <x v="3"/>
  </r>
  <r>
    <x v="0"/>
    <x v="8"/>
    <n v="0.62729999999999997"/>
    <n v="0.70569999999999999"/>
    <n v="0.58520000000000005"/>
    <n v="0.4995"/>
    <n v="0.20619999999999999"/>
    <x v="0"/>
    <x v="2"/>
    <x v="0"/>
  </r>
  <r>
    <x v="1"/>
    <x v="8"/>
    <n v="4.5999999999999999E-3"/>
    <n v="8.3999999999999995E-3"/>
    <n v="4.7000000000000002E-3"/>
    <n v="2E-3"/>
    <n v="6.3999999999999994E-3"/>
    <x v="0"/>
    <x v="2"/>
    <x v="0"/>
  </r>
  <r>
    <x v="2"/>
    <x v="8"/>
    <n v="7.0800000000000002E-2"/>
    <n v="0.10100000000000001"/>
    <n v="6.7500000000000004E-2"/>
    <n v="3.4599999999999999E-2"/>
    <n v="6.6400000000000015E-2"/>
    <x v="0"/>
    <x v="2"/>
    <x v="0"/>
  </r>
  <r>
    <x v="3"/>
    <x v="8"/>
    <n v="0.13880000000000001"/>
    <n v="0.19009999999999999"/>
    <n v="0.1489"/>
    <n v="0.12959999999999999"/>
    <n v="6.0499999999999998E-2"/>
    <x v="1"/>
    <x v="2"/>
    <x v="0"/>
  </r>
  <r>
    <x v="4"/>
    <x v="8"/>
    <n v="0.14879999999999999"/>
    <n v="0.19500000000000001"/>
    <n v="0.15859999999999999"/>
    <n v="0.1336"/>
    <n v="6.140000000000001E-2"/>
    <x v="1"/>
    <x v="2"/>
    <x v="0"/>
  </r>
  <r>
    <x v="5"/>
    <x v="8"/>
    <n v="0.17560000000000001"/>
    <n v="0.22040000000000001"/>
    <n v="0.1759"/>
    <n v="0.1482"/>
    <n v="7.2200000000000014E-2"/>
    <x v="1"/>
    <x v="2"/>
    <x v="0"/>
  </r>
  <r>
    <x v="8"/>
    <x v="8"/>
    <n v="5.0799999999999998E-2"/>
    <n v="7.8E-2"/>
    <n v="5.8099999999999999E-2"/>
    <n v="4.58E-2"/>
    <n v="3.2199999999999999E-2"/>
    <x v="4"/>
    <x v="2"/>
    <x v="0"/>
  </r>
  <r>
    <x v="9"/>
    <x v="8"/>
    <n v="5.33E-2"/>
    <n v="7.8899999999999998E-2"/>
    <n v="5.9900000000000002E-2"/>
    <n v="4.7E-2"/>
    <n v="3.1899999999999998E-2"/>
    <x v="4"/>
    <x v="2"/>
    <x v="0"/>
  </r>
  <r>
    <x v="6"/>
    <x v="8"/>
    <n v="5.4300000000000001E-2"/>
    <n v="0.09"/>
    <n v="3.5000000000000003E-2"/>
    <n v="1.6199999999999999E-2"/>
    <n v="7.3800000000000004E-2"/>
    <x v="2"/>
    <x v="2"/>
    <x v="0"/>
  </r>
  <r>
    <x v="7"/>
    <x v="8"/>
    <n v="1.1831"/>
    <n v="1.4512"/>
    <n v="1.1429"/>
    <n v="0.91520000000000001"/>
    <n v="0.53600000000000003"/>
    <x v="3"/>
    <x v="2"/>
    <x v="0"/>
  </r>
  <r>
    <x v="10"/>
    <x v="8"/>
    <n v="1.4278999999999999"/>
    <n v="2.1181000000000001"/>
    <n v="1.5293000000000001"/>
    <n v="1.3414999999999999"/>
    <n v="0.77660000000000018"/>
    <x v="5"/>
    <x v="2"/>
    <x v="0"/>
  </r>
  <r>
    <x v="0"/>
    <x v="9"/>
    <n v="0.62939999999999996"/>
    <n v="0.71589999999999998"/>
    <n v="0.59319999999999995"/>
    <n v="0.49519999999999997"/>
    <n v="0.22070000000000001"/>
    <x v="0"/>
    <x v="2"/>
    <x v="1"/>
  </r>
  <r>
    <x v="1"/>
    <x v="9"/>
    <n v="4.7000000000000002E-3"/>
    <n v="7.7000000000000002E-3"/>
    <n v="4.7000000000000002E-3"/>
    <n v="1.8E-3"/>
    <n v="5.9000000000000007E-3"/>
    <x v="0"/>
    <x v="2"/>
    <x v="1"/>
  </r>
  <r>
    <x v="2"/>
    <x v="9"/>
    <n v="7.0300000000000001E-2"/>
    <n v="9.5600000000000004E-2"/>
    <n v="6.6100000000000006E-2"/>
    <n v="3.32E-2"/>
    <n v="6.2400000000000004E-2"/>
    <x v="0"/>
    <x v="2"/>
    <x v="1"/>
  </r>
  <r>
    <x v="3"/>
    <x v="9"/>
    <n v="0.14319999999999999"/>
    <n v="0.19089999999999999"/>
    <n v="0.15160000000000001"/>
    <n v="0.1305"/>
    <n v="6.0399999999999981E-2"/>
    <x v="1"/>
    <x v="2"/>
    <x v="1"/>
  </r>
  <r>
    <x v="4"/>
    <x v="9"/>
    <n v="0.1532"/>
    <n v="0.19700000000000001"/>
    <n v="0.1608"/>
    <n v="0.13539999999999999"/>
    <n v="6.1600000000000016E-2"/>
    <x v="1"/>
    <x v="2"/>
    <x v="1"/>
  </r>
  <r>
    <x v="5"/>
    <x v="9"/>
    <n v="0.1797"/>
    <n v="0.22700000000000001"/>
    <n v="0.1792"/>
    <n v="0.15279999999999999"/>
    <n v="7.4200000000000016E-2"/>
    <x v="1"/>
    <x v="2"/>
    <x v="1"/>
  </r>
  <r>
    <x v="8"/>
    <x v="9"/>
    <n v="5.1700000000000003E-2"/>
    <n v="7.8399999999999997E-2"/>
    <n v="5.8500000000000003E-2"/>
    <n v="4.5600000000000002E-2"/>
    <n v="3.2799999999999996E-2"/>
    <x v="4"/>
    <x v="2"/>
    <x v="1"/>
  </r>
  <r>
    <x v="9"/>
    <x v="9"/>
    <n v="5.3900000000000003E-2"/>
    <n v="7.9899999999999999E-2"/>
    <n v="5.9799999999999999E-2"/>
    <n v="4.82E-2"/>
    <n v="3.1699999999999999E-2"/>
    <x v="4"/>
    <x v="2"/>
    <x v="1"/>
  </r>
  <r>
    <x v="6"/>
    <x v="9"/>
    <n v="5.1499999999999997E-2"/>
    <n v="8.6999999999999994E-2"/>
    <n v="3.5200000000000002E-2"/>
    <n v="1.49E-2"/>
    <n v="7.2099999999999997E-2"/>
    <x v="2"/>
    <x v="2"/>
    <x v="1"/>
  </r>
  <r>
    <x v="7"/>
    <x v="9"/>
    <n v="1.1758"/>
    <n v="1.4681999999999999"/>
    <n v="1.1201000000000001"/>
    <n v="0.91600000000000004"/>
    <n v="0.55219999999999991"/>
    <x v="3"/>
    <x v="2"/>
    <x v="1"/>
  </r>
  <r>
    <x v="10"/>
    <x v="9"/>
    <n v="1.4034"/>
    <n v="2.1898"/>
    <n v="1.5036"/>
    <n v="1.2962"/>
    <n v="0.89359999999999995"/>
    <x v="5"/>
    <x v="2"/>
    <x v="1"/>
  </r>
  <r>
    <x v="0"/>
    <x v="10"/>
    <n v="0.64219999999999999"/>
    <n v="0.72070000000000001"/>
    <n v="0.61240000000000006"/>
    <n v="0.50649999999999995"/>
    <n v="0.21420000000000006"/>
    <x v="0"/>
    <x v="2"/>
    <x v="2"/>
  </r>
  <r>
    <x v="1"/>
    <x v="10"/>
    <n v="4.1000000000000003E-3"/>
    <n v="7.7999999999999996E-3"/>
    <n v="4.0000000000000001E-3"/>
    <n v="1.4E-3"/>
    <n v="6.3999999999999994E-3"/>
    <x v="0"/>
    <x v="2"/>
    <x v="2"/>
  </r>
  <r>
    <x v="2"/>
    <x v="10"/>
    <n v="5.9200000000000003E-2"/>
    <n v="8.9399999999999993E-2"/>
    <n v="6.0999999999999999E-2"/>
    <n v="2.52E-2"/>
    <n v="6.4199999999999993E-2"/>
    <x v="0"/>
    <x v="2"/>
    <x v="2"/>
  </r>
  <r>
    <x v="3"/>
    <x v="10"/>
    <n v="0.1464"/>
    <n v="0.19520000000000001"/>
    <n v="0.15640000000000001"/>
    <n v="0.13439999999999999"/>
    <n v="6.0800000000000021E-2"/>
    <x v="1"/>
    <x v="2"/>
    <x v="2"/>
  </r>
  <r>
    <x v="4"/>
    <x v="10"/>
    <n v="0.15629999999999999"/>
    <n v="0.2009"/>
    <n v="0.1615"/>
    <n v="0.13969999999999999"/>
    <n v="6.1200000000000004E-2"/>
    <x v="1"/>
    <x v="2"/>
    <x v="2"/>
  </r>
  <r>
    <x v="5"/>
    <x v="10"/>
    <n v="0.18140000000000001"/>
    <n v="0.2195"/>
    <n v="0.1832"/>
    <n v="0.15590000000000001"/>
    <n v="6.359999999999999E-2"/>
    <x v="1"/>
    <x v="2"/>
    <x v="2"/>
  </r>
  <r>
    <x v="8"/>
    <x v="10"/>
    <n v="5.4100000000000002E-2"/>
    <n v="8.2100000000000006E-2"/>
    <n v="6.08E-2"/>
    <n v="4.8500000000000001E-2"/>
    <n v="3.3600000000000005E-2"/>
    <x v="4"/>
    <x v="2"/>
    <x v="2"/>
  </r>
  <r>
    <x v="9"/>
    <x v="10"/>
    <n v="5.6000000000000001E-2"/>
    <n v="8.2500000000000004E-2"/>
    <n v="6.2300000000000001E-2"/>
    <n v="4.9200000000000001E-2"/>
    <n v="3.3300000000000003E-2"/>
    <x v="4"/>
    <x v="2"/>
    <x v="2"/>
  </r>
  <r>
    <x v="6"/>
    <x v="10"/>
    <n v="4.9299999999999997E-2"/>
    <n v="7.9299999999999995E-2"/>
    <n v="3.1899999999999998E-2"/>
    <n v="1.34E-2"/>
    <n v="6.59E-2"/>
    <x v="2"/>
    <x v="2"/>
    <x v="2"/>
  </r>
  <r>
    <x v="7"/>
    <x v="10"/>
    <n v="1.1694"/>
    <n v="1.4426000000000001"/>
    <n v="1.1275999999999999"/>
    <n v="0.89759999999999995"/>
    <n v="0.54500000000000015"/>
    <x v="3"/>
    <x v="2"/>
    <x v="2"/>
  </r>
  <r>
    <x v="10"/>
    <x v="10"/>
    <n v="1.4356"/>
    <n v="2.0487000000000002"/>
    <n v="1.5941000000000001"/>
    <n v="1.3747"/>
    <n v="0.67400000000000015"/>
    <x v="5"/>
    <x v="2"/>
    <x v="2"/>
  </r>
  <r>
    <x v="0"/>
    <x v="11"/>
    <n v="0.67430000000000001"/>
    <n v="0.77310000000000001"/>
    <n v="0.62619999999999998"/>
    <n v="0.51"/>
    <n v="0.2631"/>
    <x v="0"/>
    <x v="3"/>
    <x v="3"/>
  </r>
  <r>
    <x v="1"/>
    <x v="11"/>
    <n v="4.4000000000000003E-3"/>
    <n v="8.0000000000000002E-3"/>
    <n v="4.7000000000000002E-3"/>
    <n v="2.5999999999999999E-3"/>
    <n v="5.4000000000000003E-3"/>
    <x v="0"/>
    <x v="3"/>
    <x v="3"/>
  </r>
  <r>
    <x v="2"/>
    <x v="11"/>
    <n v="6.6100000000000006E-2"/>
    <n v="9.3600000000000003E-2"/>
    <n v="6.6000000000000003E-2"/>
    <n v="3.4099999999999998E-2"/>
    <n v="5.9500000000000004E-2"/>
    <x v="0"/>
    <x v="3"/>
    <x v="3"/>
  </r>
  <r>
    <x v="3"/>
    <x v="11"/>
    <n v="0.1416"/>
    <n v="0.19639999999999999"/>
    <n v="0.15240000000000001"/>
    <n v="0.13150000000000001"/>
    <n v="6.4899999999999985E-2"/>
    <x v="1"/>
    <x v="3"/>
    <x v="3"/>
  </r>
  <r>
    <x v="4"/>
    <x v="11"/>
    <n v="0.15340000000000001"/>
    <n v="0.19850000000000001"/>
    <n v="0.159"/>
    <n v="0.13880000000000001"/>
    <n v="5.9700000000000003E-2"/>
    <x v="1"/>
    <x v="3"/>
    <x v="3"/>
  </r>
  <r>
    <x v="5"/>
    <x v="11"/>
    <n v="0.17810000000000001"/>
    <n v="0.21909999999999999"/>
    <n v="0.17530000000000001"/>
    <n v="0.15620000000000001"/>
    <n v="6.2899999999999984E-2"/>
    <x v="1"/>
    <x v="3"/>
    <x v="3"/>
  </r>
  <r>
    <x v="8"/>
    <x v="11"/>
    <n v="5.1400000000000001E-2"/>
    <n v="7.8799999999999995E-2"/>
    <n v="5.8000000000000003E-2"/>
    <n v="4.65E-2"/>
    <n v="3.2299999999999995E-2"/>
    <x v="4"/>
    <x v="3"/>
    <x v="3"/>
  </r>
  <r>
    <x v="9"/>
    <x v="11"/>
    <n v="5.3600000000000002E-2"/>
    <n v="8.3699999999999997E-2"/>
    <n v="6.0900000000000003E-2"/>
    <n v="4.9200000000000001E-2"/>
    <n v="3.4499999999999996E-2"/>
    <x v="4"/>
    <x v="3"/>
    <x v="3"/>
  </r>
  <r>
    <x v="6"/>
    <x v="11"/>
    <n v="4.7E-2"/>
    <n v="7.5800000000000006E-2"/>
    <n v="3.0599999999999999E-2"/>
    <n v="1.3599999999999999E-2"/>
    <n v="6.2200000000000005E-2"/>
    <x v="2"/>
    <x v="3"/>
    <x v="3"/>
  </r>
  <r>
    <x v="7"/>
    <x v="11"/>
    <n v="1.1863999999999999"/>
    <n v="1.4459"/>
    <n v="1.1173"/>
    <n v="0.88249999999999995"/>
    <n v="0.56340000000000001"/>
    <x v="3"/>
    <x v="3"/>
    <x v="3"/>
  </r>
  <r>
    <x v="10"/>
    <x v="11"/>
    <n v="1.419"/>
    <n v="2.0676000000000001"/>
    <n v="1.6158999999999999"/>
    <n v="1.3885000000000001"/>
    <n v="0.67910000000000004"/>
    <x v="5"/>
    <x v="3"/>
    <x v="3"/>
  </r>
  <r>
    <x v="0"/>
    <x v="12"/>
    <n v="0.65849999999999997"/>
    <n v="0.74080000000000001"/>
    <n v="0.62680000000000002"/>
    <n v="0.51570000000000005"/>
    <n v="0.22509999999999997"/>
    <x v="0"/>
    <x v="3"/>
    <x v="0"/>
  </r>
  <r>
    <x v="1"/>
    <x v="12"/>
    <n v="4.4999999999999997E-3"/>
    <n v="8.3000000000000001E-3"/>
    <n v="4.1999999999999997E-3"/>
    <n v="1.9E-3"/>
    <n v="6.4000000000000003E-3"/>
    <x v="0"/>
    <x v="3"/>
    <x v="0"/>
  </r>
  <r>
    <x v="2"/>
    <x v="12"/>
    <n v="6.88E-2"/>
    <n v="9.3799999999999994E-2"/>
    <n v="6.1699999999999998E-2"/>
    <n v="3.5400000000000001E-2"/>
    <n v="5.8399999999999994E-2"/>
    <x v="0"/>
    <x v="3"/>
    <x v="0"/>
  </r>
  <r>
    <x v="3"/>
    <x v="12"/>
    <n v="0.14099999999999999"/>
    <n v="0.19819999999999999"/>
    <n v="0.15310000000000001"/>
    <n v="0.13"/>
    <n v="6.8199999999999983E-2"/>
    <x v="1"/>
    <x v="3"/>
    <x v="0"/>
  </r>
  <r>
    <x v="4"/>
    <x v="12"/>
    <n v="0.153"/>
    <n v="0.19980000000000001"/>
    <n v="0.15809999999999999"/>
    <n v="0.1366"/>
    <n v="6.3200000000000006E-2"/>
    <x v="1"/>
    <x v="3"/>
    <x v="0"/>
  </r>
  <r>
    <x v="5"/>
    <x v="12"/>
    <n v="0.17760000000000001"/>
    <n v="0.2243"/>
    <n v="0.17630000000000001"/>
    <n v="0.1555"/>
    <n v="6.88E-2"/>
    <x v="1"/>
    <x v="3"/>
    <x v="0"/>
  </r>
  <r>
    <x v="8"/>
    <x v="12"/>
    <n v="5.1400000000000001E-2"/>
    <n v="7.7700000000000005E-2"/>
    <n v="5.9299999999999999E-2"/>
    <n v="4.6600000000000003E-2"/>
    <n v="3.1100000000000003E-2"/>
    <x v="4"/>
    <x v="3"/>
    <x v="0"/>
  </r>
  <r>
    <x v="9"/>
    <x v="12"/>
    <n v="5.3600000000000002E-2"/>
    <n v="8.5000000000000006E-2"/>
    <n v="6.2100000000000002E-2"/>
    <n v="4.9000000000000002E-2"/>
    <n v="3.6000000000000004E-2"/>
    <x v="4"/>
    <x v="3"/>
    <x v="0"/>
  </r>
  <r>
    <x v="6"/>
    <x v="12"/>
    <n v="4.3999999999999997E-2"/>
    <n v="7.1599999999999997E-2"/>
    <n v="3.04E-2"/>
    <n v="1.21E-2"/>
    <n v="5.9499999999999997E-2"/>
    <x v="2"/>
    <x v="3"/>
    <x v="0"/>
  </r>
  <r>
    <x v="7"/>
    <x v="12"/>
    <n v="1.1854"/>
    <n v="1.4345000000000001"/>
    <n v="1.1155999999999999"/>
    <n v="0.87629999999999997"/>
    <n v="0.55820000000000014"/>
    <x v="3"/>
    <x v="3"/>
    <x v="0"/>
  </r>
  <r>
    <x v="10"/>
    <x v="12"/>
    <n v="1.4091"/>
    <n v="2.0093999999999999"/>
    <n v="1.5563"/>
    <n v="1.3665"/>
    <n v="0.6428999999999998"/>
    <x v="5"/>
    <x v="3"/>
    <x v="0"/>
  </r>
  <r>
    <x v="0"/>
    <x v="13"/>
    <n v="0.65080000000000005"/>
    <n v="0.71589999999999998"/>
    <n v="0.62370000000000003"/>
    <n v="0.504"/>
    <n v="0.21189999999999998"/>
    <x v="0"/>
    <x v="3"/>
    <x v="1"/>
  </r>
  <r>
    <x v="1"/>
    <x v="13"/>
    <n v="4.4999999999999997E-3"/>
    <n v="7.7999999999999996E-3"/>
    <n v="4.1999999999999997E-3"/>
    <n v="2.2000000000000001E-3"/>
    <n v="5.5999999999999991E-3"/>
    <x v="0"/>
    <x v="3"/>
    <x v="1"/>
  </r>
  <r>
    <x v="2"/>
    <x v="13"/>
    <n v="6.8500000000000005E-2"/>
    <n v="9.1899999999999996E-2"/>
    <n v="6.2799999999999995E-2"/>
    <n v="3.7100000000000001E-2"/>
    <n v="5.4799999999999995E-2"/>
    <x v="0"/>
    <x v="3"/>
    <x v="1"/>
  </r>
  <r>
    <x v="3"/>
    <x v="13"/>
    <n v="0.1419"/>
    <n v="0.20599999999999999"/>
    <n v="0.15620000000000001"/>
    <n v="0.1308"/>
    <n v="7.5199999999999989E-2"/>
    <x v="1"/>
    <x v="3"/>
    <x v="1"/>
  </r>
  <r>
    <x v="4"/>
    <x v="13"/>
    <n v="0.154"/>
    <n v="0.2069"/>
    <n v="0.15970000000000001"/>
    <n v="0.1363"/>
    <n v="7.0599999999999996E-2"/>
    <x v="1"/>
    <x v="3"/>
    <x v="1"/>
  </r>
  <r>
    <x v="5"/>
    <x v="13"/>
    <n v="0.17829999999999999"/>
    <n v="0.22489999999999999"/>
    <n v="0.1762"/>
    <n v="0.158"/>
    <n v="6.6899999999999987E-2"/>
    <x v="1"/>
    <x v="3"/>
    <x v="1"/>
  </r>
  <r>
    <x v="8"/>
    <x v="13"/>
    <n v="5.11E-2"/>
    <n v="7.7399999999999997E-2"/>
    <n v="5.79E-2"/>
    <n v="4.58E-2"/>
    <n v="3.1599999999999996E-2"/>
    <x v="4"/>
    <x v="3"/>
    <x v="1"/>
  </r>
  <r>
    <x v="9"/>
    <x v="13"/>
    <n v="5.3199999999999997E-2"/>
    <n v="8.0699999999999994E-2"/>
    <n v="6.1199999999999997E-2"/>
    <n v="4.8800000000000003E-2"/>
    <n v="3.1899999999999991E-2"/>
    <x v="4"/>
    <x v="3"/>
    <x v="1"/>
  </r>
  <r>
    <x v="6"/>
    <x v="13"/>
    <n v="4.1700000000000001E-2"/>
    <n v="6.9400000000000003E-2"/>
    <n v="2.9399999999999999E-2"/>
    <n v="1.18E-2"/>
    <n v="5.7600000000000005E-2"/>
    <x v="2"/>
    <x v="3"/>
    <x v="1"/>
  </r>
  <r>
    <x v="7"/>
    <x v="13"/>
    <n v="1.1841999999999999"/>
    <n v="1.4293"/>
    <n v="1.1083000000000001"/>
    <n v="0.89449999999999996"/>
    <n v="0.53480000000000005"/>
    <x v="3"/>
    <x v="3"/>
    <x v="1"/>
  </r>
  <r>
    <x v="10"/>
    <x v="13"/>
    <n v="1.4092"/>
    <n v="2.0724"/>
    <n v="1.5287999999999999"/>
    <n v="1.3332999999999999"/>
    <n v="0.73910000000000009"/>
    <x v="5"/>
    <x v="3"/>
    <x v="1"/>
  </r>
  <r>
    <x v="0"/>
    <x v="14"/>
    <n v="0.65849999999999997"/>
    <n v="0.71879999999999999"/>
    <n v="0.62590000000000001"/>
    <n v="0.5212"/>
    <n v="0.1976"/>
    <x v="0"/>
    <x v="3"/>
    <x v="2"/>
  </r>
  <r>
    <x v="1"/>
    <x v="14"/>
    <n v="4.1999999999999997E-3"/>
    <n v="7.1000000000000004E-3"/>
    <n v="4.1999999999999997E-3"/>
    <n v="1.6999999999999999E-3"/>
    <n v="5.4000000000000003E-3"/>
    <x v="0"/>
    <x v="3"/>
    <x v="2"/>
  </r>
  <r>
    <x v="2"/>
    <x v="14"/>
    <n v="6.1600000000000002E-2"/>
    <n v="8.6300000000000002E-2"/>
    <n v="6.1100000000000002E-2"/>
    <n v="2.7E-2"/>
    <n v="5.9300000000000005E-2"/>
    <x v="0"/>
    <x v="3"/>
    <x v="2"/>
  </r>
  <r>
    <x v="3"/>
    <x v="14"/>
    <n v="0.14399999999999999"/>
    <n v="0.20150000000000001"/>
    <n v="0.1547"/>
    <n v="0.13439999999999999"/>
    <n v="6.7100000000000021E-2"/>
    <x v="1"/>
    <x v="3"/>
    <x v="2"/>
  </r>
  <r>
    <x v="4"/>
    <x v="14"/>
    <n v="0.156"/>
    <n v="0.20480000000000001"/>
    <n v="0.16209999999999999"/>
    <n v="0.13880000000000001"/>
    <n v="6.6000000000000003E-2"/>
    <x v="1"/>
    <x v="3"/>
    <x v="2"/>
  </r>
  <r>
    <x v="5"/>
    <x v="14"/>
    <n v="0.18010000000000001"/>
    <n v="0.2235"/>
    <n v="0.17610000000000001"/>
    <n v="0.1575"/>
    <n v="6.6000000000000003E-2"/>
    <x v="1"/>
    <x v="3"/>
    <x v="2"/>
  </r>
  <r>
    <x v="8"/>
    <x v="14"/>
    <n v="5.2900000000000003E-2"/>
    <n v="7.7299999999999994E-2"/>
    <n v="5.8799999999999998E-2"/>
    <n v="4.8899999999999999E-2"/>
    <n v="2.8399999999999995E-2"/>
    <x v="4"/>
    <x v="3"/>
    <x v="2"/>
  </r>
  <r>
    <x v="9"/>
    <x v="14"/>
    <n v="5.5E-2"/>
    <n v="8.4099999999999994E-2"/>
    <n v="6.13E-2"/>
    <n v="4.9799999999999997E-2"/>
    <n v="3.4299999999999997E-2"/>
    <x v="4"/>
    <x v="3"/>
    <x v="2"/>
  </r>
  <r>
    <x v="6"/>
    <x v="14"/>
    <n v="3.8100000000000002E-2"/>
    <n v="5.6300000000000003E-2"/>
    <n v="2.8500000000000001E-2"/>
    <n v="1.03E-2"/>
    <n v="4.5999999999999999E-2"/>
    <x v="2"/>
    <x v="3"/>
    <x v="2"/>
  </r>
  <r>
    <x v="7"/>
    <x v="14"/>
    <n v="1.1869000000000001"/>
    <n v="1.4658"/>
    <n v="1.0892999999999999"/>
    <n v="0.90439999999999998"/>
    <n v="0.56140000000000001"/>
    <x v="3"/>
    <x v="3"/>
    <x v="2"/>
  </r>
  <r>
    <x v="10"/>
    <x v="14"/>
    <n v="1.4501999999999999"/>
    <n v="2.1675"/>
    <n v="1.5922000000000001"/>
    <n v="1.3486"/>
    <n v="0.81889999999999996"/>
    <x v="5"/>
    <x v="3"/>
    <x v="2"/>
  </r>
  <r>
    <x v="11"/>
    <x v="15"/>
    <n v="7.4999999999999997E-3"/>
    <n v="6.1999999999999998E-3"/>
    <n v="2.2000000000000001E-3"/>
    <n v="2.9999999999999997E-4"/>
    <n v="5.8999999999999999E-3"/>
    <x v="0"/>
    <x v="4"/>
    <x v="3"/>
  </r>
  <r>
    <x v="0"/>
    <x v="15"/>
    <n v="0.69179999999999997"/>
    <n v="0.80010000000000003"/>
    <n v="0.67349999999999999"/>
    <n v="0.5403"/>
    <n v="0.25980000000000003"/>
    <x v="0"/>
    <x v="4"/>
    <x v="3"/>
  </r>
  <r>
    <x v="1"/>
    <x v="15"/>
    <n v="3.8E-3"/>
    <n v="6.8999999999999999E-3"/>
    <n v="3.5999999999999999E-3"/>
    <n v="1.1999999999999999E-3"/>
    <n v="5.7000000000000002E-3"/>
    <x v="0"/>
    <x v="4"/>
    <x v="3"/>
  </r>
  <r>
    <x v="2"/>
    <x v="15"/>
    <n v="5.7599999999999998E-2"/>
    <n v="8.14E-2"/>
    <n v="5.2200000000000003E-2"/>
    <n v="2.24E-2"/>
    <n v="5.8999999999999997E-2"/>
    <x v="0"/>
    <x v="4"/>
    <x v="3"/>
  </r>
  <r>
    <x v="3"/>
    <x v="15"/>
    <n v="0.14349999999999999"/>
    <n v="0.20030000000000001"/>
    <n v="0.15440000000000001"/>
    <n v="0.13239999999999999"/>
    <n v="6.7900000000000016E-2"/>
    <x v="1"/>
    <x v="4"/>
    <x v="3"/>
  </r>
  <r>
    <x v="4"/>
    <x v="15"/>
    <n v="0.156"/>
    <n v="0.20250000000000001"/>
    <n v="0.16220000000000001"/>
    <n v="0.1404"/>
    <n v="6.2100000000000016E-2"/>
    <x v="1"/>
    <x v="4"/>
    <x v="3"/>
  </r>
  <r>
    <x v="5"/>
    <x v="15"/>
    <n v="0.18"/>
    <n v="0.21940000000000001"/>
    <n v="0.18090000000000001"/>
    <n v="0.15809999999999999"/>
    <n v="6.1300000000000021E-2"/>
    <x v="1"/>
    <x v="4"/>
    <x v="3"/>
  </r>
  <r>
    <x v="8"/>
    <x v="15"/>
    <n v="5.2299999999999999E-2"/>
    <n v="7.7600000000000002E-2"/>
    <n v="6.0100000000000001E-2"/>
    <n v="4.8399999999999999E-2"/>
    <n v="2.9200000000000004E-2"/>
    <x v="4"/>
    <x v="4"/>
    <x v="3"/>
  </r>
  <r>
    <x v="9"/>
    <x v="15"/>
    <n v="5.4100000000000002E-2"/>
    <n v="8.1799999999999998E-2"/>
    <n v="6.1100000000000002E-2"/>
    <n v="4.9000000000000002E-2"/>
    <n v="3.2799999999999996E-2"/>
    <x v="4"/>
    <x v="4"/>
    <x v="3"/>
  </r>
  <r>
    <x v="6"/>
    <x v="15"/>
    <n v="3.6799999999999999E-2"/>
    <n v="5.2499999999999998E-2"/>
    <n v="2.7300000000000001E-2"/>
    <n v="0.01"/>
    <n v="4.2499999999999996E-2"/>
    <x v="2"/>
    <x v="4"/>
    <x v="3"/>
  </r>
  <r>
    <x v="7"/>
    <x v="15"/>
    <n v="1.1802999999999999"/>
    <n v="1.4297"/>
    <n v="1.0691999999999999"/>
    <n v="0.88049999999999995"/>
    <n v="0.54920000000000002"/>
    <x v="3"/>
    <x v="4"/>
    <x v="3"/>
  </r>
  <r>
    <x v="10"/>
    <x v="15"/>
    <n v="1.4896"/>
    <n v="2.2711000000000001"/>
    <n v="1.677"/>
    <n v="1.4326000000000001"/>
    <n v="0.83850000000000002"/>
    <x v="5"/>
    <x v="4"/>
    <x v="3"/>
  </r>
  <r>
    <x v="11"/>
    <x v="16"/>
    <n v="5.1999999999999998E-3"/>
    <n v="4.7999999999999996E-3"/>
    <n v="2.3E-3"/>
    <n v="5.9999999999999995E-4"/>
    <n v="4.1999999999999997E-3"/>
    <x v="0"/>
    <x v="4"/>
    <x v="0"/>
  </r>
  <r>
    <x v="0"/>
    <x v="16"/>
    <n v="0.6643"/>
    <n v="0.75419999999999998"/>
    <n v="0.64890000000000003"/>
    <n v="0.54959999999999998"/>
    <n v="0.2046"/>
    <x v="0"/>
    <x v="4"/>
    <x v="0"/>
  </r>
  <r>
    <x v="1"/>
    <x v="16"/>
    <n v="4.0000000000000001E-3"/>
    <n v="7.1999999999999998E-3"/>
    <n v="4.3E-3"/>
    <n v="2.0999999999999999E-3"/>
    <n v="5.1000000000000004E-3"/>
    <x v="0"/>
    <x v="4"/>
    <x v="0"/>
  </r>
  <r>
    <x v="2"/>
    <x v="16"/>
    <n v="6.0100000000000001E-2"/>
    <n v="8.7300000000000003E-2"/>
    <n v="5.5100000000000003E-2"/>
    <n v="3.1099999999999999E-2"/>
    <n v="5.62E-2"/>
    <x v="0"/>
    <x v="4"/>
    <x v="0"/>
  </r>
  <r>
    <x v="3"/>
    <x v="16"/>
    <n v="0.14330000000000001"/>
    <n v="0.19570000000000001"/>
    <n v="0.15459999999999999"/>
    <n v="0.13650000000000001"/>
    <n v="5.9200000000000003E-2"/>
    <x v="1"/>
    <x v="4"/>
    <x v="0"/>
  </r>
  <r>
    <x v="4"/>
    <x v="16"/>
    <n v="0.1555"/>
    <n v="0.19869999999999999"/>
    <n v="0.16059999999999999"/>
    <n v="0.1431"/>
    <n v="5.5599999999999983E-2"/>
    <x v="1"/>
    <x v="4"/>
    <x v="0"/>
  </r>
  <r>
    <x v="5"/>
    <x v="16"/>
    <n v="0.18"/>
    <n v="0.21879999999999999"/>
    <n v="0.17949999999999999"/>
    <n v="0.15970000000000001"/>
    <n v="5.9099999999999986E-2"/>
    <x v="1"/>
    <x v="4"/>
    <x v="0"/>
  </r>
  <r>
    <x v="8"/>
    <x v="16"/>
    <n v="5.2400000000000002E-2"/>
    <n v="7.9399999999999998E-2"/>
    <n v="6.0100000000000001E-2"/>
    <n v="4.7899999999999998E-2"/>
    <n v="3.15E-2"/>
    <x v="4"/>
    <x v="4"/>
    <x v="0"/>
  </r>
  <r>
    <x v="9"/>
    <x v="16"/>
    <n v="5.4199999999999998E-2"/>
    <n v="8.2100000000000006E-2"/>
    <n v="6.25E-2"/>
    <n v="4.9099999999999998E-2"/>
    <n v="3.3000000000000008E-2"/>
    <x v="4"/>
    <x v="4"/>
    <x v="0"/>
  </r>
  <r>
    <x v="6"/>
    <x v="16"/>
    <n v="3.56E-2"/>
    <n v="4.7399999999999998E-2"/>
    <n v="2.6800000000000001E-2"/>
    <n v="9.7999999999999997E-3"/>
    <n v="3.7599999999999995E-2"/>
    <x v="2"/>
    <x v="4"/>
    <x v="0"/>
  </r>
  <r>
    <x v="7"/>
    <x v="16"/>
    <n v="1.1698"/>
    <n v="1.3160000000000001"/>
    <n v="1.0531999999999999"/>
    <n v="0.89270000000000005"/>
    <n v="0.42330000000000001"/>
    <x v="3"/>
    <x v="4"/>
    <x v="0"/>
  </r>
  <r>
    <x v="10"/>
    <x v="16"/>
    <n v="1.4670000000000001"/>
    <n v="2.4238"/>
    <n v="1.6400999999999999"/>
    <n v="1.3856999999999999"/>
    <n v="1.0381"/>
    <x v="5"/>
    <x v="4"/>
    <x v="0"/>
  </r>
  <r>
    <x v="11"/>
    <x v="17"/>
    <n v="4.6999999999999993E-3"/>
    <n v="5.1000000000000004E-3"/>
    <n v="2.2000000000000001E-3"/>
    <n v="6.9999999999999999E-4"/>
    <n v="4.4000000000000003E-3"/>
    <x v="0"/>
    <x v="4"/>
    <x v="1"/>
  </r>
  <r>
    <x v="0"/>
    <x v="17"/>
    <n v="0.65480000000000005"/>
    <n v="0.74350000000000005"/>
    <n v="0.64980000000000004"/>
    <n v="0.54779999999999995"/>
    <n v="0.1957000000000001"/>
    <x v="0"/>
    <x v="4"/>
    <x v="1"/>
  </r>
  <r>
    <x v="1"/>
    <x v="17"/>
    <n v="3.8E-3"/>
    <n v="6.8999999999999999E-3"/>
    <n v="4.1999999999999997E-3"/>
    <n v="1.9E-3"/>
    <n v="5.0000000000000001E-3"/>
    <x v="0"/>
    <x v="4"/>
    <x v="1"/>
  </r>
  <r>
    <x v="2"/>
    <x v="17"/>
    <n v="5.8299999999999998E-2"/>
    <n v="8.48E-2"/>
    <n v="5.7299999999999997E-2"/>
    <n v="3.4099999999999998E-2"/>
    <n v="5.0700000000000002E-2"/>
    <x v="0"/>
    <x v="4"/>
    <x v="1"/>
  </r>
  <r>
    <x v="3"/>
    <x v="17"/>
    <n v="0.14369999999999999"/>
    <n v="0.19450000000000001"/>
    <n v="0.155"/>
    <n v="0.1368"/>
    <n v="5.7700000000000001E-2"/>
    <x v="1"/>
    <x v="4"/>
    <x v="1"/>
  </r>
  <r>
    <x v="4"/>
    <x v="17"/>
    <n v="0.15579999999999999"/>
    <n v="0.19869999999999999"/>
    <n v="0.15989999999999999"/>
    <n v="0.14380000000000001"/>
    <n v="5.4899999999999977E-2"/>
    <x v="1"/>
    <x v="4"/>
    <x v="1"/>
  </r>
  <r>
    <x v="5"/>
    <x v="17"/>
    <n v="0.1804"/>
    <n v="0.21870000000000001"/>
    <n v="0.18079999999999999"/>
    <n v="0.16220000000000001"/>
    <n v="5.6499999999999995E-2"/>
    <x v="1"/>
    <x v="4"/>
    <x v="1"/>
  </r>
  <r>
    <x v="8"/>
    <x v="17"/>
    <n v="5.2600000000000001E-2"/>
    <n v="8.2299999999999998E-2"/>
    <n v="6.0699999999999997E-2"/>
    <n v="4.7500000000000001E-2"/>
    <n v="3.4799999999999998E-2"/>
    <x v="4"/>
    <x v="4"/>
    <x v="1"/>
  </r>
  <r>
    <x v="9"/>
    <x v="17"/>
    <n v="5.4199999999999998E-2"/>
    <n v="8.4699999999999998E-2"/>
    <n v="6.3600000000000004E-2"/>
    <n v="4.8800000000000003E-2"/>
    <n v="3.5899999999999994E-2"/>
    <x v="4"/>
    <x v="4"/>
    <x v="1"/>
  </r>
  <r>
    <x v="6"/>
    <x v="17"/>
    <n v="3.4099999999999998E-2"/>
    <n v="4.3099999999999999E-2"/>
    <n v="2.6200000000000001E-2"/>
    <n v="9.4999999999999998E-3"/>
    <n v="3.3599999999999998E-2"/>
    <x v="2"/>
    <x v="4"/>
    <x v="1"/>
  </r>
  <r>
    <x v="7"/>
    <x v="17"/>
    <n v="1.1677999999999999"/>
    <n v="1.2739"/>
    <n v="1.0437000000000001"/>
    <n v="0.88780000000000003"/>
    <n v="0.3861"/>
    <x v="3"/>
    <x v="4"/>
    <x v="1"/>
  </r>
  <r>
    <x v="10"/>
    <x v="17"/>
    <n v="1.4505999999999999"/>
    <n v="2.1964000000000001"/>
    <n v="1.6225000000000001"/>
    <n v="1.3887"/>
    <n v="0.80770000000000008"/>
    <x v="5"/>
    <x v="4"/>
    <x v="1"/>
  </r>
  <r>
    <x v="11"/>
    <x v="18"/>
    <n v="5.0000000000000001E-3"/>
    <n v="5.4000000000000003E-3"/>
    <n v="2.7000000000000001E-3"/>
    <n v="5.9999999999999995E-4"/>
    <n v="4.8000000000000004E-3"/>
    <x v="0"/>
    <x v="4"/>
    <x v="2"/>
  </r>
  <r>
    <x v="0"/>
    <x v="18"/>
    <n v="0.65839999999999999"/>
    <n v="0.75600000000000001"/>
    <n v="0.66039999999999999"/>
    <n v="0.55410000000000004"/>
    <n v="0.20189999999999997"/>
    <x v="0"/>
    <x v="4"/>
    <x v="2"/>
  </r>
  <r>
    <x v="1"/>
    <x v="18"/>
    <n v="3.5999999999999999E-3"/>
    <n v="5.7000000000000002E-3"/>
    <n v="3.5000000000000001E-3"/>
    <n v="1.6000000000000001E-3"/>
    <n v="4.1000000000000003E-3"/>
    <x v="0"/>
    <x v="4"/>
    <x v="2"/>
  </r>
  <r>
    <x v="2"/>
    <x v="18"/>
    <n v="5.16E-2"/>
    <n v="7.3300000000000004E-2"/>
    <n v="5.2999999999999999E-2"/>
    <n v="2.4299999999999999E-2"/>
    <n v="4.9000000000000002E-2"/>
    <x v="0"/>
    <x v="4"/>
    <x v="2"/>
  </r>
  <r>
    <x v="3"/>
    <x v="18"/>
    <n v="0.14940000000000001"/>
    <n v="0.20319999999999999"/>
    <n v="0.15859999999999999"/>
    <n v="0.13950000000000001"/>
    <n v="6.3699999999999979E-2"/>
    <x v="1"/>
    <x v="4"/>
    <x v="2"/>
  </r>
  <r>
    <x v="4"/>
    <x v="18"/>
    <n v="0.1613"/>
    <n v="0.21049999999999999"/>
    <n v="0.16639999999999999"/>
    <n v="0.14899999999999999"/>
    <n v="6.1499999999999999E-2"/>
    <x v="1"/>
    <x v="4"/>
    <x v="2"/>
  </r>
  <r>
    <x v="5"/>
    <x v="18"/>
    <n v="0.18600000000000003"/>
    <n v="0.2298"/>
    <n v="0.18820000000000001"/>
    <n v="0.16830000000000001"/>
    <n v="6.1499999999999999E-2"/>
    <x v="1"/>
    <x v="4"/>
    <x v="2"/>
  </r>
  <r>
    <x v="8"/>
    <x v="18"/>
    <n v="5.5899999999999998E-2"/>
    <n v="8.4400000000000003E-2"/>
    <n v="6.3899999999999998E-2"/>
    <n v="4.9200000000000001E-2"/>
    <n v="3.5200000000000002E-2"/>
    <x v="4"/>
    <x v="4"/>
    <x v="2"/>
  </r>
  <r>
    <x v="9"/>
    <x v="18"/>
    <n v="5.74E-2"/>
    <n v="8.6999999999999994E-2"/>
    <n v="6.5000000000000002E-2"/>
    <n v="5.0900000000000001E-2"/>
    <n v="3.6099999999999993E-2"/>
    <x v="4"/>
    <x v="4"/>
    <x v="2"/>
  </r>
  <r>
    <x v="6"/>
    <x v="18"/>
    <n v="3.2199999999999999E-2"/>
    <n v="3.85E-2"/>
    <n v="2.3900000000000001E-2"/>
    <n v="9.2999999999999992E-3"/>
    <n v="2.92E-2"/>
    <x v="2"/>
    <x v="4"/>
    <x v="2"/>
  </r>
  <r>
    <x v="7"/>
    <x v="18"/>
    <n v="1.1599999999999999"/>
    <n v="1.3482000000000001"/>
    <n v="1.0369999999999999"/>
    <n v="0.89180000000000004"/>
    <n v="0.45640000000000003"/>
    <x v="3"/>
    <x v="4"/>
    <x v="2"/>
  </r>
  <r>
    <x v="10"/>
    <x v="18"/>
    <n v="1.4593"/>
    <n v="2.2242999999999999"/>
    <n v="1.6680999999999999"/>
    <n v="1.4148000000000001"/>
    <n v="0.80949999999999989"/>
    <x v="5"/>
    <x v="4"/>
    <x v="2"/>
  </r>
  <r>
    <x v="11"/>
    <x v="19"/>
    <n v="6.6E-3"/>
    <n v="9.7999999999999997E-3"/>
    <n v="5.4000000000000003E-3"/>
    <n v="1.6000000000000001E-3"/>
    <n v="8.199999999999999E-3"/>
    <x v="0"/>
    <x v="5"/>
    <x v="3"/>
  </r>
  <r>
    <x v="0"/>
    <x v="19"/>
    <n v="0.72440000000000004"/>
    <n v="0.86140000000000005"/>
    <n v="0.68359999999999999"/>
    <n v="0.5534"/>
    <n v="0.30800000000000005"/>
    <x v="0"/>
    <x v="5"/>
    <x v="3"/>
  </r>
  <r>
    <x v="1"/>
    <x v="19"/>
    <n v="8.0000000000000004E-4"/>
    <n v="4.4999999999999997E-3"/>
    <n v="1E-3"/>
    <n v="-1.8E-3"/>
    <n v="6.3E-3"/>
    <x v="0"/>
    <x v="5"/>
    <x v="3"/>
  </r>
  <r>
    <x v="2"/>
    <x v="19"/>
    <n v="1.21E-2"/>
    <n v="5.5899999999999998E-2"/>
    <n v="1.8499999999999999E-2"/>
    <n v="-2.5700000000000001E-2"/>
    <n v="8.1600000000000006E-2"/>
    <x v="0"/>
    <x v="5"/>
    <x v="3"/>
  </r>
  <r>
    <x v="3"/>
    <x v="19"/>
    <n v="0.14419999999999999"/>
    <n v="0.19739999999999999"/>
    <n v="0.15459999999999999"/>
    <n v="0.13300000000000001"/>
    <n v="6.4399999999999985E-2"/>
    <x v="1"/>
    <x v="5"/>
    <x v="3"/>
  </r>
  <r>
    <x v="4"/>
    <x v="19"/>
    <n v="0.15640000000000001"/>
    <n v="0.20519999999999999"/>
    <n v="0.16139999999999999"/>
    <n v="0.14219999999999999"/>
    <n v="6.3E-2"/>
    <x v="1"/>
    <x v="5"/>
    <x v="3"/>
  </r>
  <r>
    <x v="5"/>
    <x v="19"/>
    <n v="0.18099999999999999"/>
    <n v="0.2157"/>
    <n v="0.1827"/>
    <n v="0.1651"/>
    <n v="5.0600000000000006E-2"/>
    <x v="1"/>
    <x v="5"/>
    <x v="3"/>
  </r>
  <r>
    <x v="8"/>
    <x v="19"/>
    <n v="5.2299999999999999E-2"/>
    <n v="8.1000000000000003E-2"/>
    <n v="6.0999999999999999E-2"/>
    <n v="4.6899999999999997E-2"/>
    <n v="3.4100000000000005E-2"/>
    <x v="4"/>
    <x v="5"/>
    <x v="3"/>
  </r>
  <r>
    <x v="9"/>
    <x v="19"/>
    <n v="5.3600000000000002E-2"/>
    <n v="8.3699999999999997E-2"/>
    <n v="6.2600000000000003E-2"/>
    <n v="4.8099999999999997E-2"/>
    <n v="3.56E-2"/>
    <x v="4"/>
    <x v="5"/>
    <x v="3"/>
  </r>
  <r>
    <x v="6"/>
    <x v="19"/>
    <n v="3.0499999999999999E-2"/>
    <n v="3.8399999999999997E-2"/>
    <n v="2.3300000000000001E-2"/>
    <n v="9.7000000000000003E-3"/>
    <n v="2.8699999999999996E-2"/>
    <x v="2"/>
    <x v="5"/>
    <x v="3"/>
  </r>
  <r>
    <x v="7"/>
    <x v="19"/>
    <n v="1.1604000000000001"/>
    <n v="1.3512"/>
    <n v="1.0371999999999999"/>
    <n v="0.88280000000000003"/>
    <n v="0.46839999999999993"/>
    <x v="3"/>
    <x v="5"/>
    <x v="3"/>
  </r>
  <r>
    <x v="10"/>
    <x v="19"/>
    <n v="1.4646999999999999"/>
    <n v="2.4249999999999998"/>
    <n v="1.6794"/>
    <n v="1.3947000000000001"/>
    <n v="1.0302999999999998"/>
    <x v="5"/>
    <x v="5"/>
    <x v="3"/>
  </r>
  <r>
    <x v="11"/>
    <x v="20"/>
    <n v="7.0000000000000001E-3"/>
    <n v="1.14E-2"/>
    <n v="6.6E-3"/>
    <n v="2.7000000000000001E-3"/>
    <n v="8.6999999999999994E-3"/>
    <x v="0"/>
    <x v="5"/>
    <x v="0"/>
  </r>
  <r>
    <x v="0"/>
    <x v="20"/>
    <n v="0.67610000000000003"/>
    <n v="0.8024"/>
    <n v="0.66400000000000003"/>
    <n v="0.54090000000000005"/>
    <n v="0.26150000000000001"/>
    <x v="0"/>
    <x v="5"/>
    <x v="0"/>
  </r>
  <r>
    <x v="1"/>
    <x v="20"/>
    <n v="0"/>
    <n v="3.0999999999999999E-3"/>
    <n v="1.2999999999999999E-3"/>
    <n v="-1E-4"/>
    <n v="3.2000000000000002E-3"/>
    <x v="0"/>
    <x v="5"/>
    <x v="0"/>
  </r>
  <r>
    <x v="2"/>
    <x v="20"/>
    <n v="1E-4"/>
    <n v="4.7100000000000003E-2"/>
    <n v="2.1899999999999999E-2"/>
    <n v="-1.6000000000000001E-3"/>
    <n v="4.87E-2"/>
    <x v="0"/>
    <x v="5"/>
    <x v="0"/>
  </r>
  <r>
    <x v="3"/>
    <x v="20"/>
    <n v="0.1489"/>
    <n v="0.2041"/>
    <n v="0.16120000000000001"/>
    <n v="0.13589999999999999"/>
    <n v="6.8199999999999997E-2"/>
    <x v="1"/>
    <x v="5"/>
    <x v="0"/>
  </r>
  <r>
    <x v="4"/>
    <x v="20"/>
    <n v="0.1613"/>
    <n v="0.20930000000000001"/>
    <n v="0.16839999999999999"/>
    <n v="0.14729999999999999"/>
    <n v="6.2E-2"/>
    <x v="1"/>
    <x v="5"/>
    <x v="0"/>
  </r>
  <r>
    <x v="5"/>
    <x v="20"/>
    <n v="0.18659999999999999"/>
    <n v="0.22070000000000001"/>
    <n v="0.19170000000000001"/>
    <n v="0.17"/>
    <n v="5.0599999999999999E-2"/>
    <x v="1"/>
    <x v="5"/>
    <x v="0"/>
  </r>
  <r>
    <x v="8"/>
    <x v="20"/>
    <n v="5.16E-2"/>
    <n v="7.7899999999999997E-2"/>
    <n v="5.9499999999999997E-2"/>
    <n v="4.65E-2"/>
    <n v="3.1399999999999997E-2"/>
    <x v="4"/>
    <x v="5"/>
    <x v="0"/>
  </r>
  <r>
    <x v="9"/>
    <x v="20"/>
    <n v="5.33E-2"/>
    <n v="8.0100000000000005E-2"/>
    <n v="6.0299999999999999E-2"/>
    <n v="4.8000000000000001E-2"/>
    <n v="3.2099999999999997E-2"/>
    <x v="4"/>
    <x v="5"/>
    <x v="0"/>
  </r>
  <r>
    <x v="6"/>
    <x v="20"/>
    <n v="2.9399999999999999E-2"/>
    <n v="3.9100000000000003E-2"/>
    <n v="2.3E-2"/>
    <n v="9.7999999999999997E-3"/>
    <n v="2.93E-2"/>
    <x v="2"/>
    <x v="5"/>
    <x v="0"/>
  </r>
  <r>
    <x v="12"/>
    <x v="20"/>
    <n v="0.88049999999999995"/>
    <n v="0.91500000000000004"/>
    <n v="0.88539999999999996"/>
    <n v="0.81459999999999999"/>
    <n v="0.1004"/>
    <x v="2"/>
    <x v="5"/>
    <x v="0"/>
  </r>
  <r>
    <x v="13"/>
    <x v="20"/>
    <n v="8.4099999999999994E-2"/>
    <n v="0.13089999999999999"/>
    <n v="8.3199999999999996E-2"/>
    <n v="5.45E-2"/>
    <n v="7.6399999999999996E-2"/>
    <x v="2"/>
    <x v="5"/>
    <x v="0"/>
  </r>
  <r>
    <x v="14"/>
    <x v="20"/>
    <n v="3.5400000000000001E-2"/>
    <n v="4.5100000000000001E-2"/>
    <n v="2.7900000000000001E-2"/>
    <n v="1.4800000000000001E-2"/>
    <n v="3.0200000000000001E-2"/>
    <x v="2"/>
    <x v="5"/>
    <x v="0"/>
  </r>
  <r>
    <x v="7"/>
    <x v="20"/>
    <n v="1.1081000000000001"/>
    <n v="1.3206"/>
    <n v="1.0017"/>
    <n v="0.84630000000000005"/>
    <n v="0.4743"/>
    <x v="3"/>
    <x v="5"/>
    <x v="0"/>
  </r>
  <r>
    <x v="10"/>
    <x v="20"/>
    <n v="1.6517999999999999"/>
    <n v="2.5104000000000002"/>
    <n v="1.8529"/>
    <n v="1.5931999999999999"/>
    <n v="0.91720000000000002"/>
    <x v="5"/>
    <x v="5"/>
    <x v="0"/>
  </r>
  <r>
    <x v="11"/>
    <x v="21"/>
    <n v="6.7000000000000002E-3"/>
    <n v="9.7999999999999997E-3"/>
    <n v="5.4999999999999997E-3"/>
    <n v="2.3999999999999998E-3"/>
    <n v="7.4999999999999997E-3"/>
    <x v="0"/>
    <x v="5"/>
    <x v="1"/>
  </r>
  <r>
    <x v="0"/>
    <x v="21"/>
    <n v="0.65500000000000003"/>
    <n v="0.75170000000000003"/>
    <n v="0.65280000000000005"/>
    <n v="0.54430000000000001"/>
    <n v="0.2074"/>
    <x v="0"/>
    <x v="5"/>
    <x v="1"/>
  </r>
  <r>
    <x v="1"/>
    <x v="21"/>
    <n v="1.2999999999999999E-3"/>
    <n v="3.5000000000000001E-3"/>
    <n v="2.0999999999999999E-3"/>
    <n v="2.9999999999999997E-4"/>
    <n v="3.2000000000000002E-3"/>
    <x v="0"/>
    <x v="5"/>
    <x v="1"/>
  </r>
  <r>
    <x v="2"/>
    <x v="21"/>
    <n v="2.12E-2"/>
    <n v="5.6399999999999999E-2"/>
    <n v="3.1600000000000003E-2"/>
    <n v="6.1999999999999998E-3"/>
    <n v="5.0200000000000002E-2"/>
    <x v="0"/>
    <x v="5"/>
    <x v="1"/>
  </r>
  <r>
    <x v="3"/>
    <x v="21"/>
    <n v="0.152"/>
    <n v="0.2031"/>
    <n v="0.1636"/>
    <n v="0.14030000000000001"/>
    <n v="6.2899999999999998E-2"/>
    <x v="1"/>
    <x v="5"/>
    <x v="1"/>
  </r>
  <r>
    <x v="4"/>
    <x v="21"/>
    <n v="0.16500000000000001"/>
    <n v="0.20649999999999999"/>
    <n v="0.17069999999999999"/>
    <n v="0.1507"/>
    <n v="5.5800000000000002E-2"/>
    <x v="1"/>
    <x v="5"/>
    <x v="1"/>
  </r>
  <r>
    <x v="5"/>
    <x v="21"/>
    <n v="0.19040000000000001"/>
    <n v="0.21970000000000001"/>
    <n v="0.19270000000000001"/>
    <n v="0.17530000000000001"/>
    <n v="4.4400000000000002E-2"/>
    <x v="1"/>
    <x v="5"/>
    <x v="1"/>
  </r>
  <r>
    <x v="8"/>
    <x v="21"/>
    <n v="5.4600000000000003E-2"/>
    <n v="7.9799999999999996E-2"/>
    <n v="6.0699999999999997E-2"/>
    <n v="4.8500000000000001E-2"/>
    <n v="3.1300000000000001E-2"/>
    <x v="4"/>
    <x v="5"/>
    <x v="1"/>
  </r>
  <r>
    <x v="9"/>
    <x v="21"/>
    <n v="5.6300000000000003E-2"/>
    <n v="8.2400000000000001E-2"/>
    <n v="6.3500000000000001E-2"/>
    <n v="5.1700000000000003E-2"/>
    <n v="3.0700000000000002E-2"/>
    <x v="4"/>
    <x v="5"/>
    <x v="1"/>
  </r>
  <r>
    <x v="6"/>
    <x v="21"/>
    <n v="2.8199999999999999E-2"/>
    <n v="3.5299999999999998E-2"/>
    <n v="2.2499999999999999E-2"/>
    <n v="9.1999999999999998E-3"/>
    <n v="2.6200000000000001E-2"/>
    <x v="2"/>
    <x v="5"/>
    <x v="1"/>
  </r>
  <r>
    <x v="12"/>
    <x v="21"/>
    <n v="0.88360000000000005"/>
    <n v="0.91700000000000004"/>
    <n v="0.89019999999999999"/>
    <n v="0.81440000000000001"/>
    <n v="0.1026"/>
    <x v="2"/>
    <x v="5"/>
    <x v="1"/>
  </r>
  <r>
    <x v="13"/>
    <x v="21"/>
    <n v="8.1600000000000006E-2"/>
    <n v="0.12690000000000001"/>
    <n v="8.4699999999999998E-2"/>
    <n v="5.5E-2"/>
    <n v="7.1900000000000006E-2"/>
    <x v="2"/>
    <x v="5"/>
    <x v="1"/>
  </r>
  <r>
    <x v="14"/>
    <x v="21"/>
    <n v="3.4799999999999998E-2"/>
    <n v="4.3999999999999997E-2"/>
    <n v="2.8400000000000002E-2"/>
    <n v="1.5100000000000001E-2"/>
    <n v="2.8899999999999999E-2"/>
    <x v="2"/>
    <x v="5"/>
    <x v="1"/>
  </r>
  <r>
    <x v="7"/>
    <x v="21"/>
    <n v="1.0831999999999999"/>
    <n v="1.2433000000000001"/>
    <n v="0.98580000000000001"/>
    <n v="0.8296"/>
    <n v="0.41370000000000001"/>
    <x v="3"/>
    <x v="5"/>
    <x v="1"/>
  </r>
  <r>
    <x v="10"/>
    <x v="21"/>
    <n v="1.7061999999999999"/>
    <n v="2.5771000000000002"/>
    <n v="1.8384"/>
    <n v="1.6180000000000001"/>
    <n v="0.95920000000000005"/>
    <x v="5"/>
    <x v="5"/>
    <x v="1"/>
  </r>
  <r>
    <x v="11"/>
    <x v="22"/>
    <n v="6.8999999999999999E-3"/>
    <n v="1.04E-2"/>
    <n v="6.4000000000000003E-3"/>
    <n v="2.3E-3"/>
    <n v="8.0999999999999996E-3"/>
    <x v="0"/>
    <x v="5"/>
    <x v="2"/>
  </r>
  <r>
    <x v="0"/>
    <x v="22"/>
    <n v="0.66020000000000001"/>
    <n v="0.74099999999999999"/>
    <n v="0.6633"/>
    <n v="0.54520000000000002"/>
    <n v="0.1958"/>
    <x v="0"/>
    <x v="5"/>
    <x v="2"/>
  </r>
  <r>
    <x v="1"/>
    <x v="22"/>
    <n v="1E-3"/>
    <n v="3.5000000000000001E-3"/>
    <n v="2.3E-3"/>
    <n v="4.0000000000000002E-4"/>
    <n v="3.0999999999999999E-3"/>
    <x v="0"/>
    <x v="5"/>
    <x v="2"/>
  </r>
  <r>
    <x v="2"/>
    <x v="22"/>
    <n v="1.5299999999999999E-2"/>
    <n v="5.1200000000000002E-2"/>
    <n v="2.8799999999999999E-2"/>
    <n v="6.7000000000000002E-3"/>
    <n v="4.4499999999999998E-2"/>
    <x v="0"/>
    <x v="5"/>
    <x v="2"/>
  </r>
  <r>
    <x v="3"/>
    <x v="22"/>
    <n v="0.1565"/>
    <n v="0.21110000000000001"/>
    <n v="0.17100000000000001"/>
    <n v="0.1457"/>
    <n v="6.54E-2"/>
    <x v="1"/>
    <x v="5"/>
    <x v="2"/>
  </r>
  <r>
    <x v="4"/>
    <x v="22"/>
    <n v="0.16980000000000001"/>
    <n v="0.21340000000000001"/>
    <n v="0.1789"/>
    <n v="0.1573"/>
    <n v="5.62E-2"/>
    <x v="1"/>
    <x v="5"/>
    <x v="2"/>
  </r>
  <r>
    <x v="5"/>
    <x v="22"/>
    <n v="0.19539999999999999"/>
    <n v="0.23300000000000001"/>
    <n v="0.2009"/>
    <n v="0.18060000000000001"/>
    <n v="5.2400000000000002E-2"/>
    <x v="1"/>
    <x v="5"/>
    <x v="2"/>
  </r>
  <r>
    <x v="8"/>
    <x v="22"/>
    <n v="5.8299999999999998E-2"/>
    <n v="8.1900000000000001E-2"/>
    <n v="6.3700000000000007E-2"/>
    <n v="5.1299999999999998E-2"/>
    <n v="3.0700000000000002E-2"/>
    <x v="4"/>
    <x v="5"/>
    <x v="2"/>
  </r>
  <r>
    <x v="9"/>
    <x v="22"/>
    <n v="6.0100000000000001E-2"/>
    <n v="8.7400000000000005E-2"/>
    <n v="6.5100000000000005E-2"/>
    <n v="5.3199999999999997E-2"/>
    <n v="3.4200000000000001E-2"/>
    <x v="4"/>
    <x v="5"/>
    <x v="2"/>
  </r>
  <r>
    <x v="6"/>
    <x v="22"/>
    <n v="2.63E-2"/>
    <n v="3.4299999999999997E-2"/>
    <n v="2.1399999999999999E-2"/>
    <n v="1.04E-2"/>
    <n v="2.3900000000000001E-2"/>
    <x v="2"/>
    <x v="5"/>
    <x v="2"/>
  </r>
  <r>
    <x v="12"/>
    <x v="22"/>
    <n v="0.87490000000000001"/>
    <n v="0.91690000000000005"/>
    <n v="0.87480000000000002"/>
    <n v="0.80989999999999995"/>
    <n v="0.107"/>
    <x v="2"/>
    <x v="5"/>
    <x v="2"/>
  </r>
  <r>
    <x v="13"/>
    <x v="22"/>
    <n v="9.2700000000000005E-2"/>
    <n v="0.13500000000000001"/>
    <n v="9.4100000000000003E-2"/>
    <n v="5.4699999999999999E-2"/>
    <n v="8.0199999999999994E-2"/>
    <x v="2"/>
    <x v="5"/>
    <x v="2"/>
  </r>
  <r>
    <x v="14"/>
    <x v="22"/>
    <n v="3.2500000000000001E-2"/>
    <n v="4.41E-2"/>
    <n v="2.7900000000000001E-2"/>
    <n v="1.5599999999999999E-2"/>
    <n v="2.8500000000000001E-2"/>
    <x v="2"/>
    <x v="5"/>
    <x v="2"/>
  </r>
  <r>
    <x v="7"/>
    <x v="22"/>
    <n v="1.0676000000000001"/>
    <n v="1.1715"/>
    <n v="0.95409999999999995"/>
    <n v="0.77829999999999999"/>
    <n v="0.3931"/>
    <x v="3"/>
    <x v="5"/>
    <x v="2"/>
  </r>
  <r>
    <x v="10"/>
    <x v="22"/>
    <n v="1.7132000000000001"/>
    <n v="2.5247999999999999"/>
    <n v="1.9356"/>
    <n v="1.6411"/>
    <n v="0.88370000000000004"/>
    <x v="5"/>
    <x v="5"/>
    <x v="2"/>
  </r>
  <r>
    <x v="2"/>
    <x v="23"/>
    <n v="7.2099999999999997E-2"/>
    <n v="8.5500000000000007E-2"/>
    <n v="4.8500000000000001E-2"/>
    <n v="2.8000000000000001E-2"/>
    <n v="5.7500000000000002E-2"/>
    <x v="0"/>
    <x v="6"/>
    <x v="3"/>
  </r>
  <r>
    <x v="1"/>
    <x v="23"/>
    <n v="4.4999999999999997E-3"/>
    <n v="6.0000000000000001E-3"/>
    <n v="3.3999999999999998E-3"/>
    <n v="1.6000000000000001E-3"/>
    <n v="4.4000000000000003E-3"/>
    <x v="0"/>
    <x v="6"/>
    <x v="3"/>
  </r>
  <r>
    <x v="0"/>
    <x v="23"/>
    <n v="0.64659999999999995"/>
    <n v="0.78320000000000001"/>
    <n v="0.65190000000000003"/>
    <n v="0.54679999999999995"/>
    <n v="0.2364"/>
    <x v="0"/>
    <x v="6"/>
    <x v="3"/>
  </r>
  <r>
    <x v="11"/>
    <x v="23"/>
    <n v="6.4000000000000003E-3"/>
    <n v="8.2000000000000007E-3"/>
    <n v="3.7000000000000002E-3"/>
    <n v="8.0000000000000004E-4"/>
    <n v="7.4999999999999997E-3"/>
    <x v="0"/>
    <x v="6"/>
    <x v="3"/>
  </r>
  <r>
    <x v="3"/>
    <x v="23"/>
    <n v="0.15490000000000001"/>
    <n v="0.2097"/>
    <n v="0.1656"/>
    <n v="0.14299999999999999"/>
    <n v="6.6699999999999995E-2"/>
    <x v="1"/>
    <x v="6"/>
    <x v="3"/>
  </r>
  <r>
    <x v="4"/>
    <x v="23"/>
    <n v="0.16769999999999999"/>
    <n v="0.21279999999999999"/>
    <n v="0.17460000000000001"/>
    <n v="0.15390000000000001"/>
    <n v="5.8900000000000001E-2"/>
    <x v="1"/>
    <x v="6"/>
    <x v="3"/>
  </r>
  <r>
    <x v="5"/>
    <x v="23"/>
    <n v="0.1933"/>
    <n v="0.22489999999999999"/>
    <n v="0.1993"/>
    <n v="0.17849999999999999"/>
    <n v="4.6399999999999997E-2"/>
    <x v="1"/>
    <x v="6"/>
    <x v="3"/>
  </r>
  <r>
    <x v="8"/>
    <x v="23"/>
    <n v="5.5599999999999997E-2"/>
    <n v="7.7299999999999994E-2"/>
    <n v="6.0100000000000001E-2"/>
    <n v="5.11E-2"/>
    <n v="2.6100000000000002E-2"/>
    <x v="4"/>
    <x v="6"/>
    <x v="3"/>
  </r>
  <r>
    <x v="9"/>
    <x v="23"/>
    <n v="5.7000000000000002E-2"/>
    <n v="8.2400000000000001E-2"/>
    <n v="6.1600000000000002E-2"/>
    <n v="5.16E-2"/>
    <n v="3.0800000000000001E-2"/>
    <x v="4"/>
    <x v="6"/>
    <x v="3"/>
  </r>
  <r>
    <x v="6"/>
    <x v="23"/>
    <n v="2.5399999999999999E-2"/>
    <n v="3.4500000000000003E-2"/>
    <n v="2.07E-2"/>
    <n v="8.5000000000000006E-3"/>
    <n v="2.5999999999999999E-2"/>
    <x v="2"/>
    <x v="6"/>
    <x v="3"/>
  </r>
  <r>
    <x v="12"/>
    <x v="23"/>
    <n v="0.87539999999999996"/>
    <n v="0.91879999999999995"/>
    <n v="0.87419999999999998"/>
    <n v="0.81100000000000005"/>
    <n v="0.10780000000000001"/>
    <x v="2"/>
    <x v="6"/>
    <x v="3"/>
  </r>
  <r>
    <x v="13"/>
    <x v="23"/>
    <n v="9.2299999999999993E-2"/>
    <n v="0.13930000000000001"/>
    <n v="9.1999999999999998E-2"/>
    <n v="5.79E-2"/>
    <n v="8.14E-2"/>
    <x v="2"/>
    <x v="6"/>
    <x v="3"/>
  </r>
  <r>
    <x v="14"/>
    <x v="23"/>
    <n v="3.2300000000000002E-2"/>
    <n v="4.5100000000000001E-2"/>
    <n v="2.7900000000000001E-2"/>
    <n v="1.46E-2"/>
    <n v="3.0499999999999999E-2"/>
    <x v="2"/>
    <x v="6"/>
    <x v="3"/>
  </r>
  <r>
    <x v="7"/>
    <x v="23"/>
    <n v="1.0607"/>
    <n v="1.1406000000000001"/>
    <n v="0.94769999999999999"/>
    <n v="0.75129999999999997"/>
    <n v="0.38929999999999998"/>
    <x v="3"/>
    <x v="6"/>
    <x v="3"/>
  </r>
  <r>
    <x v="10"/>
    <x v="23"/>
    <n v="1.7226999999999999"/>
    <n v="2.6516999999999999"/>
    <n v="2.0329000000000002"/>
    <n v="1.6375999999999999"/>
    <n v="1.0141"/>
    <x v="5"/>
    <x v="6"/>
    <x v="3"/>
  </r>
  <r>
    <x v="15"/>
    <x v="23"/>
    <n v="3.2099999999999997E-2"/>
    <n v="4.3999999999999997E-2"/>
    <n v="2.69E-2"/>
    <n v="1.2699999999999999E-2"/>
    <n v="3.1199999999999999E-2"/>
    <x v="2"/>
    <x v="6"/>
    <x v="3"/>
  </r>
  <r>
    <x v="15"/>
    <x v="22"/>
    <n v="3.2199999999999999E-2"/>
    <n v="4.3400000000000001E-2"/>
    <n v="2.7E-2"/>
    <n v="1.43E-2"/>
    <n v="2.9100000000000001E-2"/>
    <x v="2"/>
    <x v="5"/>
    <x v="2"/>
  </r>
  <r>
    <x v="15"/>
    <x v="21"/>
    <n v="3.4299999999999997E-2"/>
    <n v="4.24E-2"/>
    <n v="2.64E-2"/>
    <n v="1.32E-2"/>
    <n v="2.92E-2"/>
    <x v="2"/>
    <x v="5"/>
    <x v="1"/>
  </r>
  <r>
    <x v="15"/>
    <x v="20"/>
    <n v="3.5000000000000003E-2"/>
    <n v="4.6300000000000001E-2"/>
    <n v="2.7099999999999999E-2"/>
    <n v="1.23E-2"/>
    <n v="3.39E-2"/>
    <x v="2"/>
    <x v="5"/>
    <x v="0"/>
  </r>
  <r>
    <x v="2"/>
    <x v="24"/>
    <n v="6.9199999999999998E-2"/>
    <n v="8.7499999999999994E-2"/>
    <n v="6.0400000000000002E-2"/>
    <n v="3.2899999999999999E-2"/>
    <n v="5.4600000000000003E-2"/>
    <x v="0"/>
    <x v="6"/>
    <x v="0"/>
  </r>
  <r>
    <x v="1"/>
    <x v="24"/>
    <n v="4.3E-3"/>
    <n v="6.8999999999999999E-3"/>
    <n v="4.0000000000000001E-3"/>
    <n v="1.9E-3"/>
    <n v="5.0000000000000001E-3"/>
    <x v="0"/>
    <x v="6"/>
    <x v="0"/>
  </r>
  <r>
    <x v="0"/>
    <x v="24"/>
    <n v="0.6482"/>
    <n v="0.76649999999999996"/>
    <n v="0.64839999999999998"/>
    <n v="0.54559999999999997"/>
    <n v="0.22090000000000001"/>
    <x v="0"/>
    <x v="6"/>
    <x v="0"/>
  </r>
  <r>
    <x v="11"/>
    <x v="24"/>
    <n v="5.7000000000000002E-3"/>
    <n v="6.4999999999999997E-3"/>
    <n v="2.8999999999999998E-3"/>
    <n v="5.0000000000000001E-4"/>
    <n v="6.0000000000000001E-3"/>
    <x v="0"/>
    <x v="6"/>
    <x v="0"/>
  </r>
  <r>
    <x v="3"/>
    <x v="24"/>
    <n v="0.156"/>
    <n v="0.20519999999999999"/>
    <n v="0.16950000000000001"/>
    <n v="0.1439"/>
    <n v="6.13E-2"/>
    <x v="1"/>
    <x v="6"/>
    <x v="0"/>
  </r>
  <r>
    <x v="4"/>
    <x v="24"/>
    <n v="0.16869999999999999"/>
    <n v="0.21299999999999999"/>
    <n v="0.1736"/>
    <n v="0.1542"/>
    <n v="5.8799999999999998E-2"/>
    <x v="1"/>
    <x v="6"/>
    <x v="0"/>
  </r>
  <r>
    <x v="5"/>
    <x v="24"/>
    <n v="0.19409999999999999"/>
    <n v="0.22850000000000001"/>
    <n v="0.19869999999999999"/>
    <n v="0.17730000000000001"/>
    <n v="5.1200000000000002E-2"/>
    <x v="1"/>
    <x v="6"/>
    <x v="0"/>
  </r>
  <r>
    <x v="8"/>
    <x v="24"/>
    <n v="5.7700000000000001E-2"/>
    <n v="8.9200000000000002E-2"/>
    <n v="6.2899999999999998E-2"/>
    <n v="5.4100000000000002E-2"/>
    <n v="3.5099999999999999E-2"/>
    <x v="4"/>
    <x v="6"/>
    <x v="0"/>
  </r>
  <r>
    <x v="9"/>
    <x v="24"/>
    <n v="5.9200000000000003E-2"/>
    <n v="8.9499999999999996E-2"/>
    <n v="6.5299999999999997E-2"/>
    <n v="5.6000000000000001E-2"/>
    <n v="3.3500000000000002E-2"/>
    <x v="4"/>
    <x v="6"/>
    <x v="0"/>
  </r>
  <r>
    <x v="6"/>
    <x v="24"/>
    <n v="2.3199999999999998E-2"/>
    <n v="3.2000000000000001E-2"/>
    <n v="1.9599999999999999E-2"/>
    <n v="8.9999999999999993E-3"/>
    <n v="2.3E-2"/>
    <x v="2"/>
    <x v="6"/>
    <x v="0"/>
  </r>
  <r>
    <x v="15"/>
    <x v="24"/>
    <n v="2.9700000000000001E-2"/>
    <n v="4.3099999999999999E-2"/>
    <n v="2.64E-2"/>
    <n v="1.34E-2"/>
    <n v="2.9700000000000001E-2"/>
    <x v="2"/>
    <x v="6"/>
    <x v="0"/>
  </r>
  <r>
    <x v="12"/>
    <x v="24"/>
    <n v="0.87990000000000002"/>
    <n v="0.92190000000000005"/>
    <n v="0.8861"/>
    <n v="0.81830000000000003"/>
    <n v="0.1036"/>
    <x v="2"/>
    <x v="6"/>
    <x v="0"/>
  </r>
  <r>
    <x v="13"/>
    <x v="24"/>
    <n v="9.01E-2"/>
    <n v="0.1298"/>
    <n v="8.4199999999999997E-2"/>
    <n v="5.2600000000000001E-2"/>
    <n v="7.7200000000000005E-2"/>
    <x v="2"/>
    <x v="6"/>
    <x v="0"/>
  </r>
  <r>
    <x v="14"/>
    <x v="24"/>
    <n v="2.8400000000000002E-2"/>
    <n v="4.2000000000000003E-2"/>
    <n v="2.4899999999999999E-2"/>
    <n v="1.35E-2"/>
    <n v="2.8500000000000001E-2"/>
    <x v="2"/>
    <x v="6"/>
    <x v="0"/>
  </r>
  <r>
    <x v="7"/>
    <x v="24"/>
    <n v="1.0474000000000001"/>
    <n v="1.1541999999999999"/>
    <n v="0.93320000000000003"/>
    <n v="0.73680000000000001"/>
    <n v="0.41739999999999999"/>
    <x v="3"/>
    <x v="6"/>
    <x v="0"/>
  </r>
  <r>
    <x v="16"/>
    <x v="24"/>
    <n v="1.2915000000000001"/>
    <n v="1.4852000000000001"/>
    <n v="1.3663000000000001"/>
    <n v="1.2504999999999999"/>
    <n v="0.23469999999999999"/>
    <x v="3"/>
    <x v="6"/>
    <x v="0"/>
  </r>
  <r>
    <x v="10"/>
    <x v="24"/>
    <n v="1.7381"/>
    <n v="2.6551999999999998"/>
    <n v="2.0621"/>
    <n v="1.6797"/>
    <n v="0.97550000000000003"/>
    <x v="5"/>
    <x v="6"/>
    <x v="0"/>
  </r>
  <r>
    <x v="2"/>
    <x v="25"/>
    <n v="7.1900000000000006E-2"/>
    <n v="9.2999999999999999E-2"/>
    <n v="6.2100000000000002E-2"/>
    <n v="3.8899999999999997E-2"/>
    <n v="5.4199999999999998E-2"/>
    <x v="0"/>
    <x v="6"/>
    <x v="1"/>
  </r>
  <r>
    <x v="2"/>
    <x v="26"/>
    <n v="6.7000000000000004E-2"/>
    <n v="9.01E-2"/>
    <n v="6.0499999999999998E-2"/>
    <n v="3.7199999999999997E-2"/>
    <n v="5.2900000000000003E-2"/>
    <x v="0"/>
    <x v="6"/>
    <x v="2"/>
  </r>
  <r>
    <x v="2"/>
    <x v="27"/>
    <n v="6.0400000000000002E-2"/>
    <n v="8.5300000000000001E-2"/>
    <n v="5.0599999999999999E-2"/>
    <n v="2.5100000000000001E-2"/>
    <n v="6.0199999999999997E-2"/>
    <x v="0"/>
    <x v="7"/>
    <x v="3"/>
  </r>
  <r>
    <x v="2"/>
    <x v="28"/>
    <n v="7.5899999999999995E-2"/>
    <n v="9.7900000000000001E-2"/>
    <n v="6.4799999999999996E-2"/>
    <n v="3.8699999999999998E-2"/>
    <n v="5.91E-2"/>
    <x v="0"/>
    <x v="7"/>
    <x v="0"/>
  </r>
  <r>
    <x v="2"/>
    <x v="29"/>
    <n v="7.5499999999999998E-2"/>
    <n v="0.1057"/>
    <n v="6.8099999999999994E-2"/>
    <n v="4.1000000000000002E-2"/>
    <n v="6.4799999999999996E-2"/>
    <x v="0"/>
    <x v="7"/>
    <x v="1"/>
  </r>
  <r>
    <x v="1"/>
    <x v="25"/>
    <n v="4.4999999999999997E-3"/>
    <n v="7.4000000000000003E-3"/>
    <n v="4.1999999999999997E-3"/>
    <n v="2.0999999999999999E-3"/>
    <n v="5.3E-3"/>
    <x v="0"/>
    <x v="6"/>
    <x v="1"/>
  </r>
  <r>
    <x v="1"/>
    <x v="26"/>
    <n v="4.3E-3"/>
    <n v="7.7999999999999996E-3"/>
    <n v="4.1000000000000003E-3"/>
    <n v="2E-3"/>
    <n v="5.7999999999999996E-3"/>
    <x v="0"/>
    <x v="6"/>
    <x v="2"/>
  </r>
  <r>
    <x v="1"/>
    <x v="27"/>
    <n v="3.7000000000000002E-3"/>
    <n v="6.1000000000000004E-3"/>
    <n v="3.5000000000000001E-3"/>
    <n v="1.4E-3"/>
    <n v="4.7000000000000002E-3"/>
    <x v="0"/>
    <x v="7"/>
    <x v="3"/>
  </r>
  <r>
    <x v="1"/>
    <x v="28"/>
    <n v="4.5999999999999999E-3"/>
    <n v="8.0999999999999996E-3"/>
    <n v="4.1999999999999997E-3"/>
    <n v="2E-3"/>
    <n v="6.1000000000000004E-3"/>
    <x v="0"/>
    <x v="7"/>
    <x v="0"/>
  </r>
  <r>
    <x v="1"/>
    <x v="29"/>
    <n v="4.4000000000000003E-3"/>
    <n v="8.0000000000000002E-3"/>
    <n v="4.4999999999999997E-3"/>
    <n v="2.2000000000000001E-3"/>
    <n v="5.7999999999999996E-3"/>
    <x v="0"/>
    <x v="7"/>
    <x v="1"/>
  </r>
  <r>
    <x v="0"/>
    <x v="25"/>
    <n v="0.63570000000000004"/>
    <n v="0.73429999999999995"/>
    <n v="0.63039999999999996"/>
    <n v="0.52029999999999998"/>
    <n v="0.214"/>
    <x v="0"/>
    <x v="6"/>
    <x v="1"/>
  </r>
  <r>
    <x v="0"/>
    <x v="26"/>
    <n v="0.64280000000000004"/>
    <n v="0.74180000000000001"/>
    <n v="0.63990000000000002"/>
    <n v="0.51910000000000001"/>
    <n v="0.22270000000000001"/>
    <x v="0"/>
    <x v="6"/>
    <x v="2"/>
  </r>
  <r>
    <x v="0"/>
    <x v="27"/>
    <n v="0.64300000000000002"/>
    <n v="0.76649999999999996"/>
    <n v="0.64570000000000005"/>
    <n v="0.53690000000000004"/>
    <n v="0.2296"/>
    <x v="0"/>
    <x v="7"/>
    <x v="3"/>
  </r>
  <r>
    <x v="0"/>
    <x v="28"/>
    <n v="0.622"/>
    <n v="0.72629999999999995"/>
    <n v="0.62260000000000004"/>
    <n v="0.5212"/>
    <n v="0.2051"/>
    <x v="0"/>
    <x v="7"/>
    <x v="0"/>
  </r>
  <r>
    <x v="0"/>
    <x v="29"/>
    <n v="0.61429999999999996"/>
    <n v="0.72389999999999999"/>
    <n v="0.59989999999999999"/>
    <n v="0.47570000000000001"/>
    <n v="0.2482"/>
    <x v="0"/>
    <x v="7"/>
    <x v="1"/>
  </r>
  <r>
    <x v="11"/>
    <x v="25"/>
    <n v="5.3E-3"/>
    <n v="6.1999999999999998E-3"/>
    <n v="2.2000000000000001E-3"/>
    <n v="2.9999999999999997E-4"/>
    <n v="5.8999999999999999E-3"/>
    <x v="0"/>
    <x v="6"/>
    <x v="1"/>
  </r>
  <r>
    <x v="11"/>
    <x v="26"/>
    <n v="5.0000000000000001E-3"/>
    <n v="6.1000000000000004E-3"/>
    <n v="2.5000000000000001E-3"/>
    <n v="4.0000000000000002E-4"/>
    <n v="5.7000000000000002E-3"/>
    <x v="0"/>
    <x v="6"/>
    <x v="2"/>
  </r>
  <r>
    <x v="11"/>
    <x v="27"/>
    <n v="5.5999999999999999E-3"/>
    <n v="6.8999999999999999E-3"/>
    <n v="2.7000000000000001E-3"/>
    <n v="4.0000000000000002E-4"/>
    <n v="6.6E-3"/>
    <x v="0"/>
    <x v="7"/>
    <x v="3"/>
  </r>
  <r>
    <x v="11"/>
    <x v="28"/>
    <n v="5.1999999999999998E-3"/>
    <n v="6.1000000000000004E-3"/>
    <n v="2.3999999999999998E-3"/>
    <n v="5.0000000000000001E-4"/>
    <n v="5.5999999999999999E-3"/>
    <x v="0"/>
    <x v="7"/>
    <x v="0"/>
  </r>
  <r>
    <x v="11"/>
    <x v="29"/>
    <n v="4.7999999999999996E-3"/>
    <n v="5.7999999999999996E-3"/>
    <n v="2.8E-3"/>
    <n v="5.9999999999999995E-4"/>
    <n v="5.1999999999999998E-3"/>
    <x v="0"/>
    <x v="7"/>
    <x v="1"/>
  </r>
  <r>
    <x v="3"/>
    <x v="25"/>
    <n v="0.1547"/>
    <n v="0.2059"/>
    <n v="0.16350000000000001"/>
    <n v="0.14130000000000001"/>
    <n v="6.4699999999999994E-2"/>
    <x v="1"/>
    <x v="6"/>
    <x v="1"/>
  </r>
  <r>
    <x v="3"/>
    <x v="26"/>
    <n v="0.156"/>
    <n v="0.2135"/>
    <n v="0.16769999999999999"/>
    <n v="0.14499999999999999"/>
    <n v="6.8400000000000002E-2"/>
    <x v="1"/>
    <x v="6"/>
    <x v="2"/>
  </r>
  <r>
    <x v="3"/>
    <x v="27"/>
    <n v="0.14990000000000001"/>
    <n v="0.19939999999999999"/>
    <n v="0.16259999999999999"/>
    <n v="0.14080000000000001"/>
    <n v="5.8700000000000002E-2"/>
    <x v="1"/>
    <x v="7"/>
    <x v="3"/>
  </r>
  <r>
    <x v="3"/>
    <x v="28"/>
    <n v="0.1497"/>
    <n v="0.20469999999999999"/>
    <n v="0.16009999999999999"/>
    <n v="0.13919999999999999"/>
    <n v="6.5600000000000006E-2"/>
    <x v="1"/>
    <x v="7"/>
    <x v="0"/>
  </r>
  <r>
    <x v="3"/>
    <x v="29"/>
    <n v="0.1474"/>
    <n v="0.2009"/>
    <n v="0.15690000000000001"/>
    <n v="0.1376"/>
    <n v="6.3299999999999995E-2"/>
    <x v="1"/>
    <x v="7"/>
    <x v="1"/>
  </r>
  <r>
    <x v="4"/>
    <x v="25"/>
    <n v="0.16789999999999999"/>
    <n v="0.21390000000000001"/>
    <n v="0.1736"/>
    <n v="0.1545"/>
    <n v="5.9499999999999997E-2"/>
    <x v="1"/>
    <x v="6"/>
    <x v="1"/>
  </r>
  <r>
    <x v="4"/>
    <x v="26"/>
    <n v="0.16919999999999999"/>
    <n v="0.2162"/>
    <n v="0.1794"/>
    <n v="0.15559999999999999"/>
    <n v="6.0600000000000001E-2"/>
    <x v="1"/>
    <x v="6"/>
    <x v="2"/>
  </r>
  <r>
    <x v="4"/>
    <x v="27"/>
    <n v="0.1623"/>
    <n v="0.20760000000000001"/>
    <n v="0.17249999999999999"/>
    <n v="0.15179999999999999"/>
    <n v="5.5800000000000002E-2"/>
    <x v="1"/>
    <x v="7"/>
    <x v="3"/>
  </r>
  <r>
    <x v="4"/>
    <x v="28"/>
    <n v="0.16220000000000001"/>
    <n v="0.21010000000000001"/>
    <n v="0.17069999999999999"/>
    <n v="0.1492"/>
    <n v="6.0900000000000003E-2"/>
    <x v="1"/>
    <x v="7"/>
    <x v="0"/>
  </r>
  <r>
    <x v="4"/>
    <x v="29"/>
    <n v="0.1603"/>
    <n v="0.20730000000000001"/>
    <n v="0.16619999999999999"/>
    <n v="0.14849999999999999"/>
    <n v="5.8799999999999998E-2"/>
    <x v="1"/>
    <x v="7"/>
    <x v="1"/>
  </r>
  <r>
    <x v="5"/>
    <x v="25"/>
    <n v="0.193"/>
    <n v="0.22409999999999999"/>
    <n v="0.19750000000000001"/>
    <n v="0.1782"/>
    <n v="4.5900000000000003E-2"/>
    <x v="1"/>
    <x v="6"/>
    <x v="1"/>
  </r>
  <r>
    <x v="5"/>
    <x v="26"/>
    <n v="0.19589999999999999"/>
    <n v="0.2263"/>
    <n v="0.2014"/>
    <n v="0.17780000000000001"/>
    <n v="4.8399999999999999E-2"/>
    <x v="1"/>
    <x v="6"/>
    <x v="2"/>
  </r>
  <r>
    <x v="5"/>
    <x v="27"/>
    <n v="0.18870000000000001"/>
    <n v="0.2215"/>
    <n v="0.19520000000000001"/>
    <n v="0.17299999999999999"/>
    <n v="4.8399999999999999E-2"/>
    <x v="1"/>
    <x v="7"/>
    <x v="3"/>
  </r>
  <r>
    <x v="5"/>
    <x v="28"/>
    <n v="0.18859999999999999"/>
    <n v="0.22120000000000001"/>
    <n v="0.193"/>
    <n v="0.1716"/>
    <n v="4.9500000000000002E-2"/>
    <x v="1"/>
    <x v="7"/>
    <x v="0"/>
  </r>
  <r>
    <x v="5"/>
    <x v="29"/>
    <n v="0.18679999999999999"/>
    <n v="0.2165"/>
    <n v="0.19120000000000001"/>
    <n v="0.1691"/>
    <n v="4.7399999999999998E-2"/>
    <x v="1"/>
    <x v="7"/>
    <x v="1"/>
  </r>
  <r>
    <x v="8"/>
    <x v="25"/>
    <n v="5.74E-2"/>
    <n v="8.6699999999999999E-2"/>
    <n v="6.2300000000000001E-2"/>
    <n v="5.2600000000000001E-2"/>
    <n v="3.4200000000000001E-2"/>
    <x v="4"/>
    <x v="6"/>
    <x v="1"/>
  </r>
  <r>
    <x v="8"/>
    <x v="26"/>
    <n v="5.91E-2"/>
    <n v="8.2400000000000001E-2"/>
    <n v="6.2700000000000006E-2"/>
    <n v="5.2600000000000001E-2"/>
    <n v="2.98E-2"/>
    <x v="4"/>
    <x v="6"/>
    <x v="2"/>
  </r>
  <r>
    <x v="8"/>
    <x v="27"/>
    <n v="5.6000000000000001E-2"/>
    <n v="8.2400000000000001E-2"/>
    <n v="6.0999999999999999E-2"/>
    <n v="5.11E-2"/>
    <n v="3.1300000000000001E-2"/>
    <x v="4"/>
    <x v="7"/>
    <x v="3"/>
  </r>
  <r>
    <x v="8"/>
    <x v="28"/>
    <n v="5.1900000000000002E-2"/>
    <n v="7.7100000000000002E-2"/>
    <n v="5.9400000000000001E-2"/>
    <n v="4.6199999999999998E-2"/>
    <n v="3.09E-2"/>
    <x v="4"/>
    <x v="7"/>
    <x v="0"/>
  </r>
  <r>
    <x v="8"/>
    <x v="29"/>
    <n v="5.0900000000000001E-2"/>
    <n v="7.4300000000000005E-2"/>
    <n v="5.7700000000000001E-2"/>
    <n v="4.6199999999999998E-2"/>
    <n v="2.8000000000000001E-2"/>
    <x v="4"/>
    <x v="7"/>
    <x v="1"/>
  </r>
  <r>
    <x v="9"/>
    <x v="25"/>
    <n v="5.8799999999999998E-2"/>
    <n v="8.7099999999999997E-2"/>
    <n v="6.3799999999999996E-2"/>
    <n v="5.3900000000000003E-2"/>
    <n v="3.32E-2"/>
    <x v="4"/>
    <x v="6"/>
    <x v="1"/>
  </r>
  <r>
    <x v="9"/>
    <x v="26"/>
    <n v="6.0400000000000002E-2"/>
    <n v="8.4099999999999994E-2"/>
    <n v="6.5000000000000002E-2"/>
    <n v="5.4100000000000002E-2"/>
    <n v="3.0099999999999998E-2"/>
    <x v="4"/>
    <x v="6"/>
    <x v="2"/>
  </r>
  <r>
    <x v="9"/>
    <x v="27"/>
    <n v="5.6800000000000003E-2"/>
    <n v="8.3199999999999996E-2"/>
    <n v="6.2300000000000001E-2"/>
    <n v="5.2400000000000002E-2"/>
    <n v="3.0800000000000001E-2"/>
    <x v="4"/>
    <x v="7"/>
    <x v="3"/>
  </r>
  <r>
    <x v="9"/>
    <x v="28"/>
    <n v="5.2699999999999997E-2"/>
    <n v="7.7700000000000005E-2"/>
    <n v="6.0900000000000003E-2"/>
    <n v="4.7500000000000001E-2"/>
    <n v="3.0200000000000001E-2"/>
    <x v="4"/>
    <x v="7"/>
    <x v="0"/>
  </r>
  <r>
    <x v="9"/>
    <x v="29"/>
    <n v="5.1700000000000003E-2"/>
    <n v="7.5800000000000006E-2"/>
    <n v="5.8000000000000003E-2"/>
    <n v="4.6800000000000001E-2"/>
    <n v="2.9100000000000001E-2"/>
    <x v="4"/>
    <x v="7"/>
    <x v="1"/>
  </r>
  <r>
    <x v="6"/>
    <x v="25"/>
    <n v="2.1700000000000001E-2"/>
    <n v="3.0599999999999999E-2"/>
    <n v="1.8599999999999998E-2"/>
    <n v="7.6E-3"/>
    <n v="2.29E-2"/>
    <x v="2"/>
    <x v="6"/>
    <x v="1"/>
  </r>
  <r>
    <x v="6"/>
    <x v="26"/>
    <n v="2.06E-2"/>
    <n v="2.9600000000000001E-2"/>
    <n v="1.83E-2"/>
    <n v="7.0000000000000001E-3"/>
    <n v="2.2599999999999999E-2"/>
    <x v="2"/>
    <x v="6"/>
    <x v="2"/>
  </r>
  <r>
    <x v="6"/>
    <x v="27"/>
    <n v="1.95E-2"/>
    <n v="2.87E-2"/>
    <n v="1.8599999999999998E-2"/>
    <n v="6.7000000000000002E-3"/>
    <n v="2.1999999999999999E-2"/>
    <x v="2"/>
    <x v="7"/>
    <x v="3"/>
  </r>
  <r>
    <x v="6"/>
    <x v="28"/>
    <n v="1.8499999999999999E-2"/>
    <n v="2.76E-2"/>
    <n v="1.6799999999999999E-2"/>
    <n v="6.6E-3"/>
    <n v="2.0899999999999998E-2"/>
    <x v="2"/>
    <x v="7"/>
    <x v="0"/>
  </r>
  <r>
    <x v="6"/>
    <x v="29"/>
    <n v="1.7899999999999999E-2"/>
    <n v="2.7199999999999998E-2"/>
    <n v="1.6899999999999998E-2"/>
    <n v="6.7000000000000002E-3"/>
    <n v="2.0500000000000001E-2"/>
    <x v="2"/>
    <x v="7"/>
    <x v="1"/>
  </r>
  <r>
    <x v="15"/>
    <x v="25"/>
    <n v="2.8000000000000001E-2"/>
    <n v="4.1700000000000001E-2"/>
    <n v="2.4400000000000002E-2"/>
    <n v="1.1299999999999999E-2"/>
    <n v="3.04E-2"/>
    <x v="2"/>
    <x v="6"/>
    <x v="1"/>
  </r>
  <r>
    <x v="15"/>
    <x v="26"/>
    <n v="2.6100000000000002E-2"/>
    <n v="4.0500000000000001E-2"/>
    <n v="2.2700000000000001E-2"/>
    <n v="1.0800000000000001E-2"/>
    <n v="2.9700000000000001E-2"/>
    <x v="2"/>
    <x v="6"/>
    <x v="2"/>
  </r>
  <r>
    <x v="15"/>
    <x v="27"/>
    <n v="2.5100000000000001E-2"/>
    <n v="4.0300000000000002E-2"/>
    <n v="2.2800000000000001E-2"/>
    <n v="9.7999999999999997E-3"/>
    <n v="3.0499999999999999E-2"/>
    <x v="2"/>
    <x v="7"/>
    <x v="3"/>
  </r>
  <r>
    <x v="15"/>
    <x v="28"/>
    <n v="2.35E-2"/>
    <n v="3.7400000000000003E-2"/>
    <n v="2.1499999999999998E-2"/>
    <n v="8.9999999999999993E-3"/>
    <n v="2.8500000000000001E-2"/>
    <x v="2"/>
    <x v="7"/>
    <x v="0"/>
  </r>
  <r>
    <x v="15"/>
    <x v="29"/>
    <n v="2.29E-2"/>
    <n v="3.39E-2"/>
    <n v="2.12E-2"/>
    <n v="9.1999999999999998E-3"/>
    <n v="2.4799999999999999E-2"/>
    <x v="2"/>
    <x v="7"/>
    <x v="1"/>
  </r>
  <r>
    <x v="12"/>
    <x v="25"/>
    <n v="0.88319999999999999"/>
    <n v="0.92249999999999999"/>
    <n v="0.88639999999999997"/>
    <n v="0.82830000000000004"/>
    <n v="9.4299999999999995E-2"/>
    <x v="2"/>
    <x v="6"/>
    <x v="1"/>
  </r>
  <r>
    <x v="12"/>
    <x v="26"/>
    <n v="0.88229999999999997"/>
    <n v="0.92769999999999997"/>
    <n v="0.88539999999999996"/>
    <n v="0.83709999999999996"/>
    <n v="9.06E-2"/>
    <x v="2"/>
    <x v="6"/>
    <x v="2"/>
  </r>
  <r>
    <x v="12"/>
    <x v="27"/>
    <n v="0.88160000000000005"/>
    <n v="0.92830000000000001"/>
    <n v="0.88400000000000001"/>
    <n v="0.83320000000000005"/>
    <n v="9.5100000000000004E-2"/>
    <x v="2"/>
    <x v="7"/>
    <x v="3"/>
  </r>
  <r>
    <x v="12"/>
    <x v="28"/>
    <n v="0.879"/>
    <n v="0.93"/>
    <n v="0.89180000000000004"/>
    <n v="0.83989999999999998"/>
    <n v="0.09"/>
    <x v="2"/>
    <x v="7"/>
    <x v="0"/>
  </r>
  <r>
    <x v="12"/>
    <x v="29"/>
    <n v="0.879"/>
    <n v="0.9345"/>
    <n v="0.89200000000000002"/>
    <n v="0.83689999999999998"/>
    <n v="9.7500000000000003E-2"/>
    <x v="2"/>
    <x v="7"/>
    <x v="1"/>
  </r>
  <r>
    <x v="13"/>
    <x v="25"/>
    <n v="8.8499999999999995E-2"/>
    <n v="0.12770000000000001"/>
    <n v="8.3400000000000002E-2"/>
    <n v="5.4100000000000002E-2"/>
    <n v="7.3599999999999999E-2"/>
    <x v="2"/>
    <x v="6"/>
    <x v="1"/>
  </r>
  <r>
    <x v="13"/>
    <x v="26"/>
    <n v="9.1399999999999995E-2"/>
    <n v="0.1239"/>
    <n v="8.72E-2"/>
    <n v="5.4100000000000002E-2"/>
    <n v="6.9800000000000001E-2"/>
    <x v="2"/>
    <x v="6"/>
    <x v="2"/>
  </r>
  <r>
    <x v="13"/>
    <x v="27"/>
    <n v="9.2799999999999994E-2"/>
    <n v="0.1285"/>
    <n v="9.0300000000000005E-2"/>
    <n v="5.6800000000000003E-2"/>
    <n v="7.17E-2"/>
    <x v="2"/>
    <x v="7"/>
    <x v="3"/>
  </r>
  <r>
    <x v="13"/>
    <x v="28"/>
    <n v="9.7199999999999995E-2"/>
    <n v="0.12620000000000001"/>
    <n v="8.0199999999999994E-2"/>
    <n v="5.0900000000000001E-2"/>
    <n v="7.5200000000000003E-2"/>
    <x v="2"/>
    <x v="7"/>
    <x v="0"/>
  </r>
  <r>
    <x v="13"/>
    <x v="29"/>
    <n v="9.7900000000000001E-2"/>
    <n v="0.1308"/>
    <n v="8.3799999999999999E-2"/>
    <n v="4.9799999999999997E-2"/>
    <n v="8.1000000000000003E-2"/>
    <x v="2"/>
    <x v="7"/>
    <x v="1"/>
  </r>
  <r>
    <x v="14"/>
    <x v="25"/>
    <n v="2.69E-2"/>
    <n v="3.9600000000000003E-2"/>
    <n v="2.3900000000000001E-2"/>
    <n v="1.12E-2"/>
    <n v="2.8400000000000002E-2"/>
    <x v="2"/>
    <x v="6"/>
    <x v="1"/>
  </r>
  <r>
    <x v="14"/>
    <x v="26"/>
    <n v="2.5100000000000001E-2"/>
    <n v="3.78E-2"/>
    <n v="2.1899999999999999E-2"/>
    <n v="1.04E-2"/>
    <n v="2.7400000000000001E-2"/>
    <x v="2"/>
    <x v="6"/>
    <x v="2"/>
  </r>
  <r>
    <x v="14"/>
    <x v="27"/>
    <n v="2.4400000000000002E-2"/>
    <n v="3.6299999999999999E-2"/>
    <n v="2.2100000000000002E-2"/>
    <n v="9.4999999999999998E-3"/>
    <n v="2.6800000000000001E-2"/>
    <x v="2"/>
    <x v="7"/>
    <x v="3"/>
  </r>
  <r>
    <x v="14"/>
    <x v="28"/>
    <n v="2.2700000000000001E-2"/>
    <n v="3.4099999999999998E-2"/>
    <n v="2.06E-2"/>
    <n v="8.8999999999999999E-3"/>
    <n v="2.52E-2"/>
    <x v="2"/>
    <x v="7"/>
    <x v="0"/>
  </r>
  <r>
    <x v="14"/>
    <x v="29"/>
    <n v="2.2100000000000002E-2"/>
    <n v="3.0599999999999999E-2"/>
    <n v="2.0899999999999998E-2"/>
    <n v="8.6999999999999994E-3"/>
    <n v="2.18E-2"/>
    <x v="2"/>
    <x v="7"/>
    <x v="1"/>
  </r>
  <r>
    <x v="7"/>
    <x v="25"/>
    <n v="1.0403"/>
    <n v="1.1411"/>
    <n v="0.91569999999999996"/>
    <n v="0.73550000000000004"/>
    <n v="0.40550000000000003"/>
    <x v="3"/>
    <x v="6"/>
    <x v="1"/>
  </r>
  <r>
    <x v="7"/>
    <x v="26"/>
    <n v="1.0437000000000001"/>
    <n v="1.1277999999999999"/>
    <n v="0.91349999999999998"/>
    <n v="0.71060000000000001"/>
    <n v="0.41720000000000002"/>
    <x v="3"/>
    <x v="6"/>
    <x v="2"/>
  </r>
  <r>
    <x v="7"/>
    <x v="27"/>
    <n v="1.0448"/>
    <n v="1.1309"/>
    <n v="0.90439999999999998"/>
    <n v="0.72270000000000001"/>
    <n v="0.40810000000000002"/>
    <x v="3"/>
    <x v="7"/>
    <x v="3"/>
  </r>
  <r>
    <x v="7"/>
    <x v="28"/>
    <n v="1.0532999999999999"/>
    <n v="1.1354"/>
    <n v="0.90439999999999998"/>
    <n v="0.72899999999999998"/>
    <n v="0.40639999999999998"/>
    <x v="3"/>
    <x v="7"/>
    <x v="0"/>
  </r>
  <r>
    <x v="7"/>
    <x v="29"/>
    <n v="1.048"/>
    <n v="1.1298999999999999"/>
    <n v="0.93240000000000001"/>
    <n v="0.73650000000000004"/>
    <n v="0.39340000000000003"/>
    <x v="3"/>
    <x v="7"/>
    <x v="1"/>
  </r>
  <r>
    <x v="16"/>
    <x v="25"/>
    <n v="1.2927999999999999"/>
    <n v="1.5053000000000001"/>
    <n v="1.3677999999999999"/>
    <n v="1.2509999999999999"/>
    <n v="0.25430000000000003"/>
    <x v="3"/>
    <x v="6"/>
    <x v="1"/>
  </r>
  <r>
    <x v="16"/>
    <x v="26"/>
    <n v="1.294"/>
    <n v="1.51"/>
    <n v="1.3645"/>
    <n v="1.2647999999999999"/>
    <n v="0.2452"/>
    <x v="3"/>
    <x v="6"/>
    <x v="2"/>
  </r>
  <r>
    <x v="16"/>
    <x v="27"/>
    <n v="1.2885"/>
    <n v="1.4857"/>
    <n v="1.3556999999999999"/>
    <n v="1.2519"/>
    <n v="0.23380000000000001"/>
    <x v="3"/>
    <x v="7"/>
    <x v="3"/>
  </r>
  <r>
    <x v="16"/>
    <x v="28"/>
    <n v="1.2701"/>
    <n v="1.4536"/>
    <n v="1.3281000000000001"/>
    <n v="1.2433000000000001"/>
    <n v="0.2102"/>
    <x v="3"/>
    <x v="7"/>
    <x v="0"/>
  </r>
  <r>
    <x v="16"/>
    <x v="29"/>
    <n v="1.2708999999999999"/>
    <n v="1.4536"/>
    <n v="1.3479000000000001"/>
    <n v="1.2353000000000001"/>
    <n v="0.21829999999999999"/>
    <x v="3"/>
    <x v="7"/>
    <x v="1"/>
  </r>
  <r>
    <x v="10"/>
    <x v="25"/>
    <n v="1.7378"/>
    <n v="2.7063000000000001"/>
    <n v="1.9857"/>
    <n v="1.6816"/>
    <n v="1.0247999999999999"/>
    <x v="5"/>
    <x v="6"/>
    <x v="1"/>
  </r>
  <r>
    <x v="10"/>
    <x v="26"/>
    <n v="1.7349000000000001"/>
    <n v="2.7082999999999999"/>
    <n v="1.9887999999999999"/>
    <n v="1.6357999999999999"/>
    <n v="1.0725"/>
    <x v="5"/>
    <x v="6"/>
    <x v="2"/>
  </r>
  <r>
    <x v="10"/>
    <x v="27"/>
    <n v="1.6746000000000001"/>
    <n v="2.5951"/>
    <n v="2.0421999999999998"/>
    <n v="1.605"/>
    <n v="0.99009999999999998"/>
    <x v="5"/>
    <x v="7"/>
    <x v="3"/>
  </r>
  <r>
    <x v="10"/>
    <x v="28"/>
    <n v="1.6437999999999999"/>
    <n v="2.5868000000000002"/>
    <n v="1.8707"/>
    <n v="1.5958000000000001"/>
    <n v="0.99099999999999999"/>
    <x v="5"/>
    <x v="7"/>
    <x v="0"/>
  </r>
  <r>
    <x v="10"/>
    <x v="29"/>
    <n v="1.6203000000000001"/>
    <n v="2.4592999999999998"/>
    <n v="1.8479000000000001"/>
    <n v="1.5882000000000001"/>
    <n v="0.87119999999999997"/>
    <x v="5"/>
    <x v="7"/>
    <x v="1"/>
  </r>
</pivotCacheRecords>
</file>

<file path=xl/pivotCache/pivotCacheRecords4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132">
  <r>
    <s v="SUP.Q.B01.W0._Z.TLOANS._T._Z._Z.ALL.LE.E.C"/>
    <x v="0"/>
    <x v="0"/>
    <x v="0"/>
    <x v="0"/>
    <n v="14377.3205"/>
    <s v="Q:B01:W0:_Z:TLOANS:_T:_Z:_Z:ALL:LE:E:C"/>
    <s v="Q"/>
    <s v="B01"/>
    <s v="W0"/>
    <s v="_Z"/>
    <s v="TLOANS"/>
    <s v="_T"/>
    <s v="_Z"/>
    <s v="_Z"/>
    <s v="ALL"/>
    <s v="LE"/>
    <s v="E"/>
    <s v="C"/>
    <s v="TLOANSALL"/>
    <x v="0"/>
    <n v="14377.3205"/>
    <n v="9"/>
    <s v="Q:B01:W0:_Z:TLOANS:_T:_Z:_Z:ALL:LE:E:C20202"/>
    <n v="1"/>
  </r>
  <r>
    <s v="SUP.Q.B01.W0._Z.EXCOV._T._Z._Z.ALL.LE.E.C"/>
    <x v="1"/>
    <x v="0"/>
    <x v="0"/>
    <x v="0"/>
    <n v="88.533299999999997"/>
    <s v="Q:B01:W0:_Z:EXCOV:_T:_Z:_Z:ALL:LE:E:C"/>
    <s v="Q"/>
    <s v="B01"/>
    <s v="W0"/>
    <s v="_Z"/>
    <s v="EXCOV"/>
    <s v="_T"/>
    <s v="_Z"/>
    <s v="_Z"/>
    <s v="ALL"/>
    <s v="LE"/>
    <s v="E"/>
    <s v="C"/>
    <s v="EXCOVALL"/>
    <x v="0"/>
    <n v="88.533299999999997"/>
    <n v="9"/>
    <s v="Q:B01:W0:_Z:EXCOV:_T:_Z:_Z:ALL:LE:E:C20202"/>
    <n v="1"/>
  </r>
  <r>
    <s v="SUP.Q.B01.W0._Z.TLOANS._T._Z._Z.N_.LE.E.C"/>
    <x v="2"/>
    <x v="0"/>
    <x v="0"/>
    <x v="0"/>
    <n v="503.5077"/>
    <s v="Q:B01:W0:_Z:TLOANS:_T:_Z:_Z:N_:LE:E:C"/>
    <s v="Q"/>
    <s v="B01"/>
    <s v="W0"/>
    <s v="_Z"/>
    <s v="TLOANS"/>
    <s v="_T"/>
    <s v="_Z"/>
    <s v="_Z"/>
    <s v="N_"/>
    <s v="LE"/>
    <s v="E"/>
    <s v="C"/>
    <s v="TLOANSN_"/>
    <x v="0"/>
    <n v="503.5077"/>
    <n v="9"/>
    <s v="Q:B01:W0:_Z:TLOANS:_T:_Z:_Z:N_:LE:E:C20202"/>
    <n v="1"/>
  </r>
  <r>
    <s v="SUP.Q.B01.W0._Z.TOCOV._T._Z._Z.ALL.LE.E.C"/>
    <x v="3"/>
    <x v="0"/>
    <x v="0"/>
    <x v="0"/>
    <n v="999.85699999999997"/>
    <s v="Q:B01:W0:_Z:TOCOV:_T:_Z:_Z:ALL:LE:E:C"/>
    <s v="Q"/>
    <s v="B01"/>
    <s v="W0"/>
    <s v="_Z"/>
    <s v="TOCOV"/>
    <s v="_T"/>
    <s v="_Z"/>
    <s v="_Z"/>
    <s v="ALL"/>
    <s v="LE"/>
    <s v="E"/>
    <s v="C"/>
    <s v="TOCOVALL"/>
    <x v="0"/>
    <n v="999.85699999999997"/>
    <n v="9"/>
    <s v="Q:B01:W0:_Z:TOCOV:_T:_Z:_Z:ALL:LE:E:C20202"/>
    <n v="1"/>
  </r>
  <r>
    <s v="SUP.Q.B01.W0._Z.CMORA._T._Z._Z.ALL.LE.E.C"/>
    <x v="4"/>
    <x v="0"/>
    <x v="0"/>
    <x v="0"/>
    <n v="767.67340000000002"/>
    <s v="Q:B01:W0:_Z:CMORA:_T:_Z:_Z:ALL:LE:E:C"/>
    <s v="Q"/>
    <s v="B01"/>
    <s v="W0"/>
    <s v="_Z"/>
    <s v="CMORA"/>
    <s v="_T"/>
    <s v="_Z"/>
    <s v="_Z"/>
    <s v="ALL"/>
    <s v="LE"/>
    <s v="E"/>
    <s v="C"/>
    <s v="CMORAALL"/>
    <x v="0"/>
    <n v="767.67340000000002"/>
    <n v="9"/>
    <s v="Q:B01:W0:_Z:CMORA:_T:_Z:_Z:ALL:LE:E:C20202"/>
    <n v="1"/>
  </r>
  <r>
    <s v="SUP.Q.B01.W0._Z.CMORA._T._Z._Z.N_.LE.E.C"/>
    <x v="5"/>
    <x v="0"/>
    <x v="0"/>
    <x v="0"/>
    <n v="19.130800000000001"/>
    <s v="Q:B01:W0:_Z:CMORA:_T:_Z:_Z:N_:LE:E:C"/>
    <s v="Q"/>
    <s v="B01"/>
    <s v="W0"/>
    <s v="_Z"/>
    <s v="CMORA"/>
    <s v="_T"/>
    <s v="_Z"/>
    <s v="_Z"/>
    <s v="N_"/>
    <s v="LE"/>
    <s v="E"/>
    <s v="C"/>
    <s v="CMORAN_"/>
    <x v="0"/>
    <n v="19.130800000000001"/>
    <n v="9"/>
    <s v="Q:B01:W0:_Z:CMORA:_T:_Z:_Z:N_:LE:E:C20202"/>
    <n v="1"/>
  </r>
  <r>
    <s v="SUP.Q.B01.W0._Z.CFORB._T._Z._Z.ALL.LE.E.C"/>
    <x v="6"/>
    <x v="0"/>
    <x v="0"/>
    <x v="0"/>
    <n v="48.951000000000001"/>
    <s v="Q:B01:W0:_Z:CFORB:_T:_Z:_Z:ALL:LE:E:C"/>
    <s v="Q"/>
    <s v="B01"/>
    <s v="W0"/>
    <s v="_Z"/>
    <s v="CFORB"/>
    <s v="_T"/>
    <s v="_Z"/>
    <s v="_Z"/>
    <s v="ALL"/>
    <s v="LE"/>
    <s v="E"/>
    <s v="C"/>
    <s v="CFORBALL"/>
    <x v="0"/>
    <n v="48.951000000000001"/>
    <n v="9"/>
    <s v="Q:B01:W0:_Z:CFORB:_T:_Z:_Z:ALL:LE:E:C20202"/>
    <n v="1"/>
  </r>
  <r>
    <s v="SUP.Q.B01.W0._Z.CFORB._T._Z._Z.N_.LE.E.C"/>
    <x v="7"/>
    <x v="0"/>
    <x v="0"/>
    <x v="0"/>
    <n v="5.9715999999999996"/>
    <s v="Q:B01:W0:_Z:CFORB:_T:_Z:_Z:N_:LE:E:C"/>
    <s v="Q"/>
    <s v="B01"/>
    <s v="W0"/>
    <s v="_Z"/>
    <s v="CFORB"/>
    <s v="_T"/>
    <s v="_Z"/>
    <s v="_Z"/>
    <s v="N_"/>
    <s v="LE"/>
    <s v="E"/>
    <s v="C"/>
    <s v="CFORBN_"/>
    <x v="0"/>
    <n v="5.9715999999999996"/>
    <n v="9"/>
    <s v="Q:B01:W0:_Z:CFORB:_T:_Z:_Z:N_:LE:E:C20202"/>
    <n v="1"/>
  </r>
  <r>
    <s v="SUP.Q.B01.W0._Z.COPGS._T._Z._Z.ALL.LE.E.C"/>
    <x v="8"/>
    <x v="0"/>
    <x v="0"/>
    <x v="0"/>
    <n v="183.23259999999999"/>
    <s v="Q:B01:W0:_Z:COPGS:_T:_Z:_Z:ALL:LE:E:C"/>
    <s v="Q"/>
    <s v="B01"/>
    <s v="W0"/>
    <s v="_Z"/>
    <s v="COPGS"/>
    <s v="_T"/>
    <s v="_Z"/>
    <s v="_Z"/>
    <s v="ALL"/>
    <s v="LE"/>
    <s v="E"/>
    <s v="C"/>
    <s v="COPGSALL"/>
    <x v="0"/>
    <n v="183.23259999999999"/>
    <n v="9"/>
    <s v="Q:B01:W0:_Z:COPGS:_T:_Z:_Z:ALL:LE:E:C20202"/>
    <n v="1"/>
  </r>
  <r>
    <s v="SUP.Q.B01.W0._Z.COPGS._T._Z._Z.N_.LE.E.C"/>
    <x v="9"/>
    <x v="0"/>
    <x v="0"/>
    <x v="0"/>
    <n v="0.95720000000000005"/>
    <s v="Q:B01:W0:_Z:COPGS:_T:_Z:_Z:N_:LE:E:C"/>
    <s v="Q"/>
    <s v="B01"/>
    <s v="W0"/>
    <s v="_Z"/>
    <s v="COPGS"/>
    <s v="_T"/>
    <s v="_Z"/>
    <s v="_Z"/>
    <s v="N_"/>
    <s v="LE"/>
    <s v="E"/>
    <s v="C"/>
    <s v="COPGSN_"/>
    <x v="0"/>
    <n v="0.95720000000000005"/>
    <n v="9"/>
    <s v="Q:B01:W0:_Z:COPGS:_T:_Z:_Z:N_:LE:E:C20202"/>
    <n v="1"/>
  </r>
  <r>
    <s v="SUP.Q.B01.W0._Z.MORTL._T._Z._Z._Z._Z.PCT.C"/>
    <x v="10"/>
    <x v="0"/>
    <x v="0"/>
    <x v="0"/>
    <n v="5.34"/>
    <s v="Q:B01:W0:_Z:MORTL:_T:_Z:_Z:_Z:_Z:PCT:C"/>
    <s v="Q"/>
    <s v="B01"/>
    <s v="W0"/>
    <s v="_Z"/>
    <s v="MORTL"/>
    <s v="_T"/>
    <s v="_Z"/>
    <s v="_Z"/>
    <s v="_Z"/>
    <s v="_Z"/>
    <s v="PCT"/>
    <s v="C"/>
    <s v="MORTL_Z"/>
    <x v="0"/>
    <n v="5.3399999999999996E-2"/>
    <n v="9"/>
    <s v="Q:B01:W0:_Z:MORTL:_T:_Z:_Z:_Z:_Z:PCT:C20202"/>
    <n v="1"/>
  </r>
  <r>
    <s v="SUP.Q.B01.W0._Z.MORCR._T._Z._Z._Z._Z.PCT.C"/>
    <x v="11"/>
    <x v="0"/>
    <x v="0"/>
    <x v="0"/>
    <n v="24.2"/>
    <s v="Q:B01:W0:_Z:MORCR:_T:_Z:_Z:_Z:_Z:PCT:C"/>
    <s v="Q"/>
    <s v="B01"/>
    <s v="W0"/>
    <s v="_Z"/>
    <s v="MORCR"/>
    <s v="_T"/>
    <s v="_Z"/>
    <s v="_Z"/>
    <s v="_Z"/>
    <s v="_Z"/>
    <s v="PCT"/>
    <s v="C"/>
    <s v="MORCR_Z"/>
    <x v="0"/>
    <n v="0.24199999999999999"/>
    <n v="9"/>
    <s v="Q:B01:W0:_Z:MORCR:_T:_Z:_Z:_Z:_Z:PCT:C20202"/>
    <n v="1"/>
  </r>
  <r>
    <s v="SUP.Q.B01.W0._Z.FORTL._T._Z._Z._Z._Z.PCT.C"/>
    <x v="12"/>
    <x v="0"/>
    <x v="0"/>
    <x v="0"/>
    <n v="0.34"/>
    <s v="Q:B01:W0:_Z:FORTL:_T:_Z:_Z:_Z:_Z:PCT:C"/>
    <s v="Q"/>
    <s v="B01"/>
    <s v="W0"/>
    <s v="_Z"/>
    <s v="FORTL"/>
    <s v="_T"/>
    <s v="_Z"/>
    <s v="_Z"/>
    <s v="_Z"/>
    <s v="_Z"/>
    <s v="PCT"/>
    <s v="C"/>
    <s v="FORTL_Z"/>
    <x v="0"/>
    <n v="3.4000000000000002E-3"/>
    <n v="9"/>
    <s v="Q:B01:W0:_Z:FORTL:_T:_Z:_Z:_Z:_Z:PCT:C20202"/>
    <n v="1"/>
  </r>
  <r>
    <s v="SUP.Q.B01.W0._Z.FORCR._T._Z._Z._Z._Z.PCT.C"/>
    <x v="13"/>
    <x v="0"/>
    <x v="0"/>
    <x v="0"/>
    <n v="25.97"/>
    <s v="Q:B01:W0:_Z:FORCR:_T:_Z:_Z:_Z:_Z:PCT:C"/>
    <s v="Q"/>
    <s v="B01"/>
    <s v="W0"/>
    <s v="_Z"/>
    <s v="FORCR"/>
    <s v="_T"/>
    <s v="_Z"/>
    <s v="_Z"/>
    <s v="_Z"/>
    <s v="_Z"/>
    <s v="PCT"/>
    <s v="C"/>
    <s v="FORCR_Z"/>
    <x v="0"/>
    <n v="0.25969999999999999"/>
    <n v="9"/>
    <s v="Q:B01:W0:_Z:FORCR:_T:_Z:_Z:_Z:_Z:PCT:C20202"/>
    <n v="1"/>
  </r>
  <r>
    <s v="SUP.Q.B01.W0._Z.PGSTL._T._Z._Z._Z._Z.PCT.C"/>
    <x v="14"/>
    <x v="0"/>
    <x v="0"/>
    <x v="0"/>
    <n v="1.27"/>
    <s v="Q:B01:W0:_Z:PGSTL:_T:_Z:_Z:_Z:_Z:PCT:C"/>
    <s v="Q"/>
    <s v="B01"/>
    <s v="W0"/>
    <s v="_Z"/>
    <s v="PGSTL"/>
    <s v="_T"/>
    <s v="_Z"/>
    <s v="_Z"/>
    <s v="_Z"/>
    <s v="_Z"/>
    <s v="PCT"/>
    <s v="C"/>
    <s v="PGSTL_Z"/>
    <x v="0"/>
    <n v="1.2699999999999999E-2"/>
    <n v="9"/>
    <s v="Q:B01:W0:_Z:PGSTL:_T:_Z:_Z:_Z:_Z:PCT:C20202"/>
    <n v="1"/>
  </r>
  <r>
    <s v="SUP.Q.B01.W0._Z.PGSCR._T._Z._Z._Z._Z.PCT.C"/>
    <x v="15"/>
    <x v="0"/>
    <x v="0"/>
    <x v="0"/>
    <n v="11.79"/>
    <s v="Q:B01:W0:_Z:PGSCR:_T:_Z:_Z:_Z:_Z:PCT:C"/>
    <s v="Q"/>
    <s v="B01"/>
    <s v="W0"/>
    <s v="_Z"/>
    <s v="PGSCR"/>
    <s v="_T"/>
    <s v="_Z"/>
    <s v="_Z"/>
    <s v="_Z"/>
    <s v="_Z"/>
    <s v="PCT"/>
    <s v="C"/>
    <s v="PGSCR_Z"/>
    <x v="0"/>
    <n v="0.11789999999999999"/>
    <n v="9"/>
    <s v="Q:B01:W0:_Z:PGSCR:_T:_Z:_Z:_Z:_Z:PCT:C20202"/>
    <n v="1"/>
  </r>
  <r>
    <s v="SUP.Q.B01.W0._Z.TLOANS._T._Z._Z.S2.LE.E.C"/>
    <x v="16"/>
    <x v="0"/>
    <x v="0"/>
    <x v="0"/>
    <n v="1131.8945000000001"/>
    <s v="Q:B01:W0:_Z:TLOANS:_T:_Z:_Z:S2:LE:E:C"/>
    <s v="Q"/>
    <s v="B01"/>
    <s v="W0"/>
    <s v="_Z"/>
    <s v="TLOANS"/>
    <s v="_T"/>
    <s v="_Z"/>
    <s v="_Z"/>
    <s v="S2"/>
    <s v="LE"/>
    <s v="E"/>
    <s v="C"/>
    <s v="TLOANSS2"/>
    <x v="0"/>
    <n v="1131.8945000000001"/>
    <n v="9"/>
    <s v="Q:B01:W0:_Z:TLOANS:_T:_Z:_Z:S2:LE:E:C20202"/>
    <n v="1"/>
  </r>
  <r>
    <s v="SUP.Q.B01.W0._Z.CMORA._T._Z._Z.S2.LE.E.C"/>
    <x v="17"/>
    <x v="0"/>
    <x v="0"/>
    <x v="0"/>
    <n v="129.8777"/>
    <s v="Q:B01:W0:_Z:CMORA:_T:_Z:_Z:S2:LE:E:C"/>
    <s v="Q"/>
    <s v="B01"/>
    <s v="W0"/>
    <s v="_Z"/>
    <s v="CMORA"/>
    <s v="_T"/>
    <s v="_Z"/>
    <s v="_Z"/>
    <s v="S2"/>
    <s v="LE"/>
    <s v="E"/>
    <s v="C"/>
    <s v="CMORAS2"/>
    <x v="0"/>
    <n v="129.8777"/>
    <n v="9"/>
    <s v="Q:B01:W0:_Z:CMORA:_T:_Z:_Z:S2:LE:E:C20202"/>
    <n v="1"/>
  </r>
  <r>
    <s v="SUP.Q.B01.W0._Z.CFORB._T._Z._Z.S2.LE.E.C"/>
    <x v="18"/>
    <x v="0"/>
    <x v="0"/>
    <x v="0"/>
    <n v="18.821999999999999"/>
    <s v="Q:B01:W0:_Z:CFORB:_T:_Z:_Z:S2:LE:E:C"/>
    <s v="Q"/>
    <s v="B01"/>
    <s v="W0"/>
    <s v="_Z"/>
    <s v="CFORB"/>
    <s v="_T"/>
    <s v="_Z"/>
    <s v="_Z"/>
    <s v="S2"/>
    <s v="LE"/>
    <s v="E"/>
    <s v="C"/>
    <s v="CFORBS2"/>
    <x v="0"/>
    <n v="18.821999999999999"/>
    <n v="9"/>
    <s v="Q:B01:W0:_Z:CFORB:_T:_Z:_Z:S2:LE:E:C20202"/>
    <n v="1"/>
  </r>
  <r>
    <s v="SUP.Q.B01.W0._Z.COPGS._T._Z._Z.S2.LE.E.C"/>
    <x v="19"/>
    <x v="0"/>
    <x v="0"/>
    <x v="0"/>
    <n v="5.4375"/>
    <s v="Q:B01:W0:_Z:COPGS:_T:_Z:_Z:S2:LE:E:C"/>
    <s v="Q"/>
    <s v="B01"/>
    <s v="W0"/>
    <s v="_Z"/>
    <s v="COPGS"/>
    <s v="_T"/>
    <s v="_Z"/>
    <s v="_Z"/>
    <s v="S2"/>
    <s v="LE"/>
    <s v="E"/>
    <s v="C"/>
    <s v="COPGSS2"/>
    <x v="0"/>
    <n v="5.4375"/>
    <n v="9"/>
    <s v="Q:B01:W0:_Z:COPGS:_T:_Z:_Z:S2:LE:E:C20202"/>
    <n v="1"/>
  </r>
  <r>
    <s v="SUP.Q.B01.W0._Z.MEXTL._T._Z._Z._Z._Z.PCT.C"/>
    <x v="20"/>
    <x v="0"/>
    <x v="0"/>
    <x v="0"/>
    <n v="0.54999999999999993"/>
    <s v="Q:B01:W0:_Z:MEXTL:_T:_Z:_Z:_Z:_Z:PCT:C"/>
    <s v="Q"/>
    <s v="B01"/>
    <s v="W0"/>
    <s v="_Z"/>
    <s v="MEXTL"/>
    <s v="_T"/>
    <s v="_Z"/>
    <s v="_Z"/>
    <s v="_Z"/>
    <s v="_Z"/>
    <s v="PCT"/>
    <s v="C"/>
    <s v="MEXTL_Z"/>
    <x v="0"/>
    <n v="5.4999999999999997E-3"/>
    <n v="9"/>
    <s v="Q:B01:W0:_Z:MEXTL:_T:_Z:_Z:_Z:_Z:PCT:C20202"/>
    <n v="1"/>
  </r>
  <r>
    <s v="SUP.Q.B01.W0._Z.FEXTL._T._Z._Z._Z._Z.PCT.C"/>
    <x v="21"/>
    <x v="0"/>
    <x v="0"/>
    <x v="0"/>
    <n v="6.9999999999999993E-2"/>
    <s v="Q:B01:W0:_Z:FEXTL:_T:_Z:_Z:_Z:_Z:PCT:C"/>
    <s v="Q"/>
    <s v="B01"/>
    <s v="W0"/>
    <s v="_Z"/>
    <s v="FEXTL"/>
    <s v="_T"/>
    <s v="_Z"/>
    <s v="_Z"/>
    <s v="_Z"/>
    <s v="_Z"/>
    <s v="PCT"/>
    <s v="C"/>
    <s v="FEXTL_Z"/>
    <x v="0"/>
    <n v="6.9999999999999988E-4"/>
    <n v="9"/>
    <s v="Q:B01:W0:_Z:FEXTL:_T:_Z:_Z:_Z:_Z:PCT:C20202"/>
    <n v="1"/>
  </r>
  <r>
    <s v="SUP.Q.B01.W0._Z.TLOANS._T._Z._Z.ALL.LE.E.C"/>
    <x v="0"/>
    <x v="0"/>
    <x v="0"/>
    <x v="1"/>
    <n v="14160.1855"/>
    <s v="Q:B01:W0:_Z:TLOANS:_T:_Z:_Z:ALL:LE:E:C"/>
    <s v="Q"/>
    <s v="B01"/>
    <s v="W0"/>
    <s v="_Z"/>
    <s v="TLOANS"/>
    <s v="_T"/>
    <s v="_Z"/>
    <s v="_Z"/>
    <s v="ALL"/>
    <s v="LE"/>
    <s v="E"/>
    <s v="C"/>
    <s v="TLOANSALL"/>
    <x v="1"/>
    <n v="14160.1855"/>
    <n v="8"/>
    <s v="Q:B01:W0:_Z:TLOANS:_T:_Z:_Z:ALL:LE:E:C20203"/>
    <n v="1"/>
  </r>
  <r>
    <s v="SUP.Q.B01.W0._Z.EXCOV._T._Z._Z.ALL.LE.E.C"/>
    <x v="1"/>
    <x v="0"/>
    <x v="0"/>
    <x v="1"/>
    <n v="356.31"/>
    <s v="Q:B01:W0:_Z:EXCOV:_T:_Z:_Z:ALL:LE:E:C"/>
    <s v="Q"/>
    <s v="B01"/>
    <s v="W0"/>
    <s v="_Z"/>
    <s v="EXCOV"/>
    <s v="_T"/>
    <s v="_Z"/>
    <s v="_Z"/>
    <s v="ALL"/>
    <s v="LE"/>
    <s v="E"/>
    <s v="C"/>
    <s v="EXCOVALL"/>
    <x v="1"/>
    <n v="356.31"/>
    <n v="8"/>
    <s v="Q:B01:W0:_Z:EXCOV:_T:_Z:_Z:ALL:LE:E:C20203"/>
    <n v="1"/>
  </r>
  <r>
    <s v="SUP.Q.B01.W0._Z.TLOANS._T._Z._Z.N_.LE.E.C"/>
    <x v="2"/>
    <x v="0"/>
    <x v="0"/>
    <x v="1"/>
    <n v="485.12090000000001"/>
    <s v="Q:B01:W0:_Z:TLOANS:_T:_Z:_Z:N_:LE:E:C"/>
    <s v="Q"/>
    <s v="B01"/>
    <s v="W0"/>
    <s v="_Z"/>
    <s v="TLOANS"/>
    <s v="_T"/>
    <s v="_Z"/>
    <s v="_Z"/>
    <s v="N_"/>
    <s v="LE"/>
    <s v="E"/>
    <s v="C"/>
    <s v="TLOANSN_"/>
    <x v="1"/>
    <n v="485.12090000000001"/>
    <n v="8"/>
    <s v="Q:B01:W0:_Z:TLOANS:_T:_Z:_Z:N_:LE:E:C20203"/>
    <n v="1"/>
  </r>
  <r>
    <s v="SUP.Q.B01.W0._Z.TOCOV._T._Z._Z.ALL.LE.E.C"/>
    <x v="3"/>
    <x v="0"/>
    <x v="0"/>
    <x v="1"/>
    <n v="862.95100000000002"/>
    <s v="Q:B01:W0:_Z:TOCOV:_T:_Z:_Z:ALL:LE:E:C"/>
    <s v="Q"/>
    <s v="B01"/>
    <s v="W0"/>
    <s v="_Z"/>
    <s v="TOCOV"/>
    <s v="_T"/>
    <s v="_Z"/>
    <s v="_Z"/>
    <s v="ALL"/>
    <s v="LE"/>
    <s v="E"/>
    <s v="C"/>
    <s v="TOCOVALL"/>
    <x v="1"/>
    <n v="862.95100000000002"/>
    <n v="8"/>
    <s v="Q:B01:W0:_Z:TOCOV:_T:_Z:_Z:ALL:LE:E:C20203"/>
    <n v="1"/>
  </r>
  <r>
    <s v="SUP.Q.B01.W0._Z.CMORA._T._Z._Z.ALL.LE.E.C"/>
    <x v="4"/>
    <x v="0"/>
    <x v="0"/>
    <x v="1"/>
    <n v="530.00750000000005"/>
    <s v="Q:B01:W0:_Z:CMORA:_T:_Z:_Z:ALL:LE:E:C"/>
    <s v="Q"/>
    <s v="B01"/>
    <s v="W0"/>
    <s v="_Z"/>
    <s v="CMORA"/>
    <s v="_T"/>
    <s v="_Z"/>
    <s v="_Z"/>
    <s v="ALL"/>
    <s v="LE"/>
    <s v="E"/>
    <s v="C"/>
    <s v="CMORAALL"/>
    <x v="1"/>
    <n v="530.00750000000005"/>
    <n v="8"/>
    <s v="Q:B01:W0:_Z:CMORA:_T:_Z:_Z:ALL:LE:E:C20203"/>
    <n v="1"/>
  </r>
  <r>
    <s v="SUP.Q.B01.W0._Z.CMORA._T._Z._Z.N_.LE.E.C"/>
    <x v="5"/>
    <x v="0"/>
    <x v="0"/>
    <x v="1"/>
    <n v="16.166599999999999"/>
    <s v="Q:B01:W0:_Z:CMORA:_T:_Z:_Z:N_:LE:E:C"/>
    <s v="Q"/>
    <s v="B01"/>
    <s v="W0"/>
    <s v="_Z"/>
    <s v="CMORA"/>
    <s v="_T"/>
    <s v="_Z"/>
    <s v="_Z"/>
    <s v="N_"/>
    <s v="LE"/>
    <s v="E"/>
    <s v="C"/>
    <s v="CMORAN_"/>
    <x v="1"/>
    <n v="16.166599999999999"/>
    <n v="8"/>
    <s v="Q:B01:W0:_Z:CMORA:_T:_Z:_Z:N_:LE:E:C20203"/>
    <n v="1"/>
  </r>
  <r>
    <s v="SUP.Q.B01.W0._Z.CFORB._T._Z._Z.ALL.LE.E.C"/>
    <x v="6"/>
    <x v="0"/>
    <x v="0"/>
    <x v="1"/>
    <n v="46.260599999999997"/>
    <s v="Q:B01:W0:_Z:CFORB:_T:_Z:_Z:ALL:LE:E:C"/>
    <s v="Q"/>
    <s v="B01"/>
    <s v="W0"/>
    <s v="_Z"/>
    <s v="CFORB"/>
    <s v="_T"/>
    <s v="_Z"/>
    <s v="_Z"/>
    <s v="ALL"/>
    <s v="LE"/>
    <s v="E"/>
    <s v="C"/>
    <s v="CFORBALL"/>
    <x v="1"/>
    <n v="46.260599999999997"/>
    <n v="8"/>
    <s v="Q:B01:W0:_Z:CFORB:_T:_Z:_Z:ALL:LE:E:C20203"/>
    <n v="1"/>
  </r>
  <r>
    <s v="SUP.Q.B01.W0._Z.CFORB._T._Z._Z.N_.LE.E.C"/>
    <x v="7"/>
    <x v="0"/>
    <x v="0"/>
    <x v="1"/>
    <n v="6.98"/>
    <s v="Q:B01:W0:_Z:CFORB:_T:_Z:_Z:N_:LE:E:C"/>
    <s v="Q"/>
    <s v="B01"/>
    <s v="W0"/>
    <s v="_Z"/>
    <s v="CFORB"/>
    <s v="_T"/>
    <s v="_Z"/>
    <s v="_Z"/>
    <s v="N_"/>
    <s v="LE"/>
    <s v="E"/>
    <s v="C"/>
    <s v="CFORBN_"/>
    <x v="1"/>
    <n v="6.98"/>
    <n v="8"/>
    <s v="Q:B01:W0:_Z:CFORB:_T:_Z:_Z:N_:LE:E:C20203"/>
    <n v="1"/>
  </r>
  <r>
    <s v="SUP.Q.B01.W0._Z.COPGS._T._Z._Z.ALL.LE.E.C"/>
    <x v="8"/>
    <x v="0"/>
    <x v="0"/>
    <x v="1"/>
    <n v="286.68299999999999"/>
    <s v="Q:B01:W0:_Z:COPGS:_T:_Z:_Z:ALL:LE:E:C"/>
    <s v="Q"/>
    <s v="B01"/>
    <s v="W0"/>
    <s v="_Z"/>
    <s v="COPGS"/>
    <s v="_T"/>
    <s v="_Z"/>
    <s v="_Z"/>
    <s v="ALL"/>
    <s v="LE"/>
    <s v="E"/>
    <s v="C"/>
    <s v="COPGSALL"/>
    <x v="1"/>
    <n v="286.68299999999999"/>
    <n v="8"/>
    <s v="Q:B01:W0:_Z:COPGS:_T:_Z:_Z:ALL:LE:E:C20203"/>
    <n v="1"/>
  </r>
  <r>
    <s v="SUP.Q.B01.W0._Z.COPGS._T._Z._Z.N_.LE.E.C"/>
    <x v="9"/>
    <x v="0"/>
    <x v="0"/>
    <x v="1"/>
    <n v="1.9779"/>
    <s v="Q:B01:W0:_Z:COPGS:_T:_Z:_Z:N_:LE:E:C"/>
    <s v="Q"/>
    <s v="B01"/>
    <s v="W0"/>
    <s v="_Z"/>
    <s v="COPGS"/>
    <s v="_T"/>
    <s v="_Z"/>
    <s v="_Z"/>
    <s v="N_"/>
    <s v="LE"/>
    <s v="E"/>
    <s v="C"/>
    <s v="COPGSN_"/>
    <x v="1"/>
    <n v="1.9779"/>
    <n v="8"/>
    <s v="Q:B01:W0:_Z:COPGS:_T:_Z:_Z:N_:LE:E:C20203"/>
    <n v="1"/>
  </r>
  <r>
    <s v="SUP.Q.B01.W0._Z.MORTL._T._Z._Z._Z._Z.PCT.C"/>
    <x v="10"/>
    <x v="0"/>
    <x v="0"/>
    <x v="1"/>
    <n v="3.74"/>
    <s v="Q:B01:W0:_Z:MORTL:_T:_Z:_Z:_Z:_Z:PCT:C"/>
    <s v="Q"/>
    <s v="B01"/>
    <s v="W0"/>
    <s v="_Z"/>
    <s v="MORTL"/>
    <s v="_T"/>
    <s v="_Z"/>
    <s v="_Z"/>
    <s v="_Z"/>
    <s v="_Z"/>
    <s v="PCT"/>
    <s v="C"/>
    <s v="MORTL_Z"/>
    <x v="1"/>
    <n v="3.7400000000000003E-2"/>
    <n v="8"/>
    <s v="Q:B01:W0:_Z:MORTL:_T:_Z:_Z:_Z:_Z:PCT:C20203"/>
    <n v="1"/>
  </r>
  <r>
    <s v="SUP.Q.B01.W0._Z.MORCR._T._Z._Z._Z._Z.PCT.C"/>
    <x v="11"/>
    <x v="0"/>
    <x v="0"/>
    <x v="1"/>
    <n v="27.63"/>
    <s v="Q:B01:W0:_Z:MORCR:_T:_Z:_Z:_Z:_Z:PCT:C"/>
    <s v="Q"/>
    <s v="B01"/>
    <s v="W0"/>
    <s v="_Z"/>
    <s v="MORCR"/>
    <s v="_T"/>
    <s v="_Z"/>
    <s v="_Z"/>
    <s v="_Z"/>
    <s v="_Z"/>
    <s v="PCT"/>
    <s v="C"/>
    <s v="MORCR_Z"/>
    <x v="1"/>
    <n v="0.27629999999999999"/>
    <n v="8"/>
    <s v="Q:B01:W0:_Z:MORCR:_T:_Z:_Z:_Z:_Z:PCT:C20203"/>
    <n v="1"/>
  </r>
  <r>
    <s v="SUP.Q.B01.W0._Z.FORTL._T._Z._Z._Z._Z.PCT.C"/>
    <x v="12"/>
    <x v="0"/>
    <x v="0"/>
    <x v="1"/>
    <n v="0.33"/>
    <s v="Q:B01:W0:_Z:FORTL:_T:_Z:_Z:_Z:_Z:PCT:C"/>
    <s v="Q"/>
    <s v="B01"/>
    <s v="W0"/>
    <s v="_Z"/>
    <s v="FORTL"/>
    <s v="_T"/>
    <s v="_Z"/>
    <s v="_Z"/>
    <s v="_Z"/>
    <s v="_Z"/>
    <s v="PCT"/>
    <s v="C"/>
    <s v="FORTL_Z"/>
    <x v="1"/>
    <n v="3.3E-3"/>
    <n v="8"/>
    <s v="Q:B01:W0:_Z:FORTL:_T:_Z:_Z:_Z:_Z:PCT:C20203"/>
    <n v="1"/>
  </r>
  <r>
    <s v="SUP.Q.B01.W0._Z.FORCR._T._Z._Z._Z._Z.PCT.C"/>
    <x v="13"/>
    <x v="0"/>
    <x v="0"/>
    <x v="1"/>
    <n v="20.09"/>
    <s v="Q:B01:W0:_Z:FORCR:_T:_Z:_Z:_Z:_Z:PCT:C"/>
    <s v="Q"/>
    <s v="B01"/>
    <s v="W0"/>
    <s v="_Z"/>
    <s v="FORCR"/>
    <s v="_T"/>
    <s v="_Z"/>
    <s v="_Z"/>
    <s v="_Z"/>
    <s v="_Z"/>
    <s v="PCT"/>
    <s v="C"/>
    <s v="FORCR_Z"/>
    <x v="1"/>
    <n v="0.2009"/>
    <n v="8"/>
    <s v="Q:B01:W0:_Z:FORCR:_T:_Z:_Z:_Z:_Z:PCT:C20203"/>
    <n v="1"/>
  </r>
  <r>
    <s v="SUP.Q.B01.W0._Z.PGSTL._T._Z._Z._Z._Z.PCT.C"/>
    <x v="14"/>
    <x v="0"/>
    <x v="0"/>
    <x v="1"/>
    <n v="2.02"/>
    <s v="Q:B01:W0:_Z:PGSTL:_T:_Z:_Z:_Z:_Z:PCT:C"/>
    <s v="Q"/>
    <s v="B01"/>
    <s v="W0"/>
    <s v="_Z"/>
    <s v="PGSTL"/>
    <s v="_T"/>
    <s v="_Z"/>
    <s v="_Z"/>
    <s v="_Z"/>
    <s v="_Z"/>
    <s v="PCT"/>
    <s v="C"/>
    <s v="PGSTL_Z"/>
    <x v="1"/>
    <n v="2.0199999999999999E-2"/>
    <n v="8"/>
    <s v="Q:B01:W0:_Z:PGSTL:_T:_Z:_Z:_Z:_Z:PCT:C20203"/>
    <n v="1"/>
  </r>
  <r>
    <s v="SUP.Q.B01.W0._Z.PGSCR._T._Z._Z._Z._Z.PCT.C"/>
    <x v="15"/>
    <x v="0"/>
    <x v="0"/>
    <x v="1"/>
    <n v="10.64"/>
    <s v="Q:B01:W0:_Z:PGSCR:_T:_Z:_Z:_Z:_Z:PCT:C"/>
    <s v="Q"/>
    <s v="B01"/>
    <s v="W0"/>
    <s v="_Z"/>
    <s v="PGSCR"/>
    <s v="_T"/>
    <s v="_Z"/>
    <s v="_Z"/>
    <s v="_Z"/>
    <s v="_Z"/>
    <s v="PCT"/>
    <s v="C"/>
    <s v="PGSCR_Z"/>
    <x v="1"/>
    <n v="0.10640000000000001"/>
    <n v="8"/>
    <s v="Q:B01:W0:_Z:PGSCR:_T:_Z:_Z:_Z:_Z:PCT:C20203"/>
    <n v="1"/>
  </r>
  <r>
    <s v="SUP.Q.B01.W0._Z.TLOANS._T._Z._Z.S2.LE.E.C"/>
    <x v="16"/>
    <x v="0"/>
    <x v="0"/>
    <x v="1"/>
    <n v="1094.7845"/>
    <s v="Q:B01:W0:_Z:TLOANS:_T:_Z:_Z:S2:LE:E:C"/>
    <s v="Q"/>
    <s v="B01"/>
    <s v="W0"/>
    <s v="_Z"/>
    <s v="TLOANS"/>
    <s v="_T"/>
    <s v="_Z"/>
    <s v="_Z"/>
    <s v="S2"/>
    <s v="LE"/>
    <s v="E"/>
    <s v="C"/>
    <s v="TLOANSS2"/>
    <x v="1"/>
    <n v="1094.7845"/>
    <n v="8"/>
    <s v="Q:B01:W0:_Z:TLOANS:_T:_Z:_Z:S2:LE:E:C20203"/>
    <n v="1"/>
  </r>
  <r>
    <s v="SUP.Q.B01.W0._Z.CMORA._T._Z._Z.S2.LE.E.C"/>
    <x v="17"/>
    <x v="0"/>
    <x v="0"/>
    <x v="1"/>
    <n v="113.24550000000001"/>
    <s v="Q:B01:W0:_Z:CMORA:_T:_Z:_Z:S2:LE:E:C"/>
    <s v="Q"/>
    <s v="B01"/>
    <s v="W0"/>
    <s v="_Z"/>
    <s v="CMORA"/>
    <s v="_T"/>
    <s v="_Z"/>
    <s v="_Z"/>
    <s v="S2"/>
    <s v="LE"/>
    <s v="E"/>
    <s v="C"/>
    <s v="CMORAS2"/>
    <x v="1"/>
    <n v="113.24550000000001"/>
    <n v="8"/>
    <s v="Q:B01:W0:_Z:CMORA:_T:_Z:_Z:S2:LE:E:C20203"/>
    <n v="1"/>
  </r>
  <r>
    <s v="SUP.Q.B01.W0._Z.CFORB._T._Z._Z.S2.LE.E.C"/>
    <x v="18"/>
    <x v="0"/>
    <x v="0"/>
    <x v="1"/>
    <n v="23.781099999999999"/>
    <s v="Q:B01:W0:_Z:CFORB:_T:_Z:_Z:S2:LE:E:C"/>
    <s v="Q"/>
    <s v="B01"/>
    <s v="W0"/>
    <s v="_Z"/>
    <s v="CFORB"/>
    <s v="_T"/>
    <s v="_Z"/>
    <s v="_Z"/>
    <s v="S2"/>
    <s v="LE"/>
    <s v="E"/>
    <s v="C"/>
    <s v="CFORBS2"/>
    <x v="1"/>
    <n v="23.781099999999999"/>
    <n v="8"/>
    <s v="Q:B01:W0:_Z:CFORB:_T:_Z:_Z:S2:LE:E:C20203"/>
    <n v="1"/>
  </r>
  <r>
    <s v="SUP.Q.B01.W0._Z.COPGS._T._Z._Z.S2.LE.E.C"/>
    <x v="19"/>
    <x v="0"/>
    <x v="0"/>
    <x v="1"/>
    <n v="14.147"/>
    <s v="Q:B01:W0:_Z:COPGS:_T:_Z:_Z:S2:LE:E:C"/>
    <s v="Q"/>
    <s v="B01"/>
    <s v="W0"/>
    <s v="_Z"/>
    <s v="COPGS"/>
    <s v="_T"/>
    <s v="_Z"/>
    <s v="_Z"/>
    <s v="S2"/>
    <s v="LE"/>
    <s v="E"/>
    <s v="C"/>
    <s v="COPGSS2"/>
    <x v="1"/>
    <n v="14.147"/>
    <n v="8"/>
    <s v="Q:B01:W0:_Z:COPGS:_T:_Z:_Z:S2:LE:E:C20203"/>
    <n v="1"/>
  </r>
  <r>
    <s v="SUP.Q.B01.W0._Z.MOREX._T._Z._Z.ALL.LE.E.C"/>
    <x v="22"/>
    <x v="0"/>
    <x v="0"/>
    <x v="1"/>
    <n v="338.84399999999999"/>
    <s v="Q:B01:W0:_Z:MOREX:_T:_Z:_Z:ALL:LE:E:C"/>
    <s v="Q"/>
    <s v="B01"/>
    <s v="W0"/>
    <s v="_Z"/>
    <s v="MOREX"/>
    <s v="_T"/>
    <s v="_Z"/>
    <s v="_Z"/>
    <s v="ALL"/>
    <s v="LE"/>
    <s v="E"/>
    <s v="C"/>
    <s v="MOREXALL"/>
    <x v="1"/>
    <n v="338.84399999999999"/>
    <n v="8"/>
    <s v="Q:B01:W0:_Z:MOREX:_T:_Z:_Z:ALL:LE:E:C20203"/>
    <n v="1"/>
  </r>
  <r>
    <s v="SUP.Q.B01.W0._Z.MOREX._T._Z._Z.N_.LE.E.C"/>
    <x v="23"/>
    <x v="0"/>
    <x v="0"/>
    <x v="1"/>
    <n v="9.1393000000000004"/>
    <s v="Q:B01:W0:_Z:MOREX:_T:_Z:_Z:N_:LE:E:C"/>
    <s v="Q"/>
    <s v="B01"/>
    <s v="W0"/>
    <s v="_Z"/>
    <s v="MOREX"/>
    <s v="_T"/>
    <s v="_Z"/>
    <s v="_Z"/>
    <s v="N_"/>
    <s v="LE"/>
    <s v="E"/>
    <s v="C"/>
    <s v="MOREXN_"/>
    <x v="1"/>
    <n v="9.1393000000000004"/>
    <n v="8"/>
    <s v="Q:B01:W0:_Z:MOREX:_T:_Z:_Z:N_:LE:E:C20203"/>
    <n v="1"/>
  </r>
  <r>
    <s v="SUP.Q.B01.W0._Z.MOREX._T._Z._Z.S2.LE.E.C"/>
    <x v="24"/>
    <x v="0"/>
    <x v="0"/>
    <x v="1"/>
    <n v="58.5702"/>
    <s v="Q:B01:W0:_Z:MOREX:_T:_Z:_Z:S2:LE:E:C"/>
    <s v="Q"/>
    <s v="B01"/>
    <s v="W0"/>
    <s v="_Z"/>
    <s v="MOREX"/>
    <s v="_T"/>
    <s v="_Z"/>
    <s v="_Z"/>
    <s v="S2"/>
    <s v="LE"/>
    <s v="E"/>
    <s v="C"/>
    <s v="MOREXS2"/>
    <x v="1"/>
    <n v="58.5702"/>
    <n v="8"/>
    <s v="Q:B01:W0:_Z:MOREX:_T:_Z:_Z:S2:LE:E:C20203"/>
    <n v="1"/>
  </r>
  <r>
    <s v="SUP.Q.B01.W0._Z.MEXCR._T._Z._Z._Z._Z.PCT.C"/>
    <x v="25"/>
    <x v="0"/>
    <x v="0"/>
    <x v="1"/>
    <n v="27.53"/>
    <s v="Q:B01:W0:_Z:MEXCR:_T:_Z:_Z:_Z:_Z:PCT:C"/>
    <s v="Q"/>
    <s v="B01"/>
    <s v="W0"/>
    <s v="_Z"/>
    <s v="MEXCR"/>
    <s v="_T"/>
    <s v="_Z"/>
    <s v="_Z"/>
    <s v="_Z"/>
    <s v="_Z"/>
    <s v="PCT"/>
    <s v="C"/>
    <s v="MEXCR_Z"/>
    <x v="1"/>
    <n v="0.27529999999999999"/>
    <n v="8"/>
    <s v="Q:B01:W0:_Z:MEXCR:_T:_Z:_Z:_Z:_Z:PCT:C20203"/>
    <n v="1"/>
  </r>
  <r>
    <s v="SUP.Q.B01.W0._Z.FOREX._T._Z._Z.ALL.LE.E.C"/>
    <x v="26"/>
    <x v="0"/>
    <x v="0"/>
    <x v="1"/>
    <n v="17.466100000000001"/>
    <s v="Q:B01:W0:_Z:FOREX:_T:_Z:_Z:ALL:LE:E:C"/>
    <s v="Q"/>
    <s v="B01"/>
    <s v="W0"/>
    <s v="_Z"/>
    <s v="FOREX"/>
    <s v="_T"/>
    <s v="_Z"/>
    <s v="_Z"/>
    <s v="ALL"/>
    <s v="LE"/>
    <s v="E"/>
    <s v="C"/>
    <s v="FOREXALL"/>
    <x v="1"/>
    <n v="17.466100000000001"/>
    <n v="8"/>
    <s v="Q:B01:W0:_Z:FOREX:_T:_Z:_Z:ALL:LE:E:C20203"/>
    <n v="1"/>
  </r>
  <r>
    <s v="SUP.Q.B01.W0._Z.FOREX._T._Z._Z.N_.LE.E.C"/>
    <x v="27"/>
    <x v="0"/>
    <x v="0"/>
    <x v="1"/>
    <n v="3.9889000000000001"/>
    <s v="Q:B01:W0:_Z:FOREX:_T:_Z:_Z:N_:LE:E:C"/>
    <s v="Q"/>
    <s v="B01"/>
    <s v="W0"/>
    <s v="_Z"/>
    <s v="FOREX"/>
    <s v="_T"/>
    <s v="_Z"/>
    <s v="_Z"/>
    <s v="N_"/>
    <s v="LE"/>
    <s v="E"/>
    <s v="C"/>
    <s v="FOREXN_"/>
    <x v="1"/>
    <n v="3.9889000000000001"/>
    <n v="8"/>
    <s v="Q:B01:W0:_Z:FOREX:_T:_Z:_Z:N_:LE:E:C20203"/>
    <n v="1"/>
  </r>
  <r>
    <s v="SUP.Q.B01.W0._Z.FOREX._T._Z._Z.S2.LE.E.C"/>
    <x v="28"/>
    <x v="0"/>
    <x v="0"/>
    <x v="1"/>
    <n v="5.8890000000000002"/>
    <s v="Q:B01:W0:_Z:FOREX:_T:_Z:_Z:S2:LE:E:C"/>
    <s v="Q"/>
    <s v="B01"/>
    <s v="W0"/>
    <s v="_Z"/>
    <s v="FOREX"/>
    <s v="_T"/>
    <s v="_Z"/>
    <s v="_Z"/>
    <s v="S2"/>
    <s v="LE"/>
    <s v="E"/>
    <s v="C"/>
    <s v="FOREXS2"/>
    <x v="1"/>
    <n v="5.8890000000000002"/>
    <n v="8"/>
    <s v="Q:B01:W0:_Z:FOREX:_T:_Z:_Z:S2:LE:E:C20203"/>
    <n v="1"/>
  </r>
  <r>
    <s v="SUP.Q.B01.W0._Z.FEXCR._T._Z._Z._Z._Z.PCT.C"/>
    <x v="29"/>
    <x v="0"/>
    <x v="0"/>
    <x v="1"/>
    <n v="29.83"/>
    <s v="Q:B01:W0:_Z:FEXCR:_T:_Z:_Z:_Z:_Z:PCT:C"/>
    <s v="Q"/>
    <s v="B01"/>
    <s v="W0"/>
    <s v="_Z"/>
    <s v="FEXCR"/>
    <s v="_T"/>
    <s v="_Z"/>
    <s v="_Z"/>
    <s v="_Z"/>
    <s v="_Z"/>
    <s v="PCT"/>
    <s v="C"/>
    <s v="FEXCR_Z"/>
    <x v="1"/>
    <n v="0.29830000000000001"/>
    <n v="8"/>
    <s v="Q:B01:W0:_Z:FEXCR:_T:_Z:_Z:_Z:_Z:PCT:C20203"/>
    <n v="1"/>
  </r>
  <r>
    <s v="SUP.Q.B01.W0._Z.MEXTL._T._Z._Z._Z._Z.PCT.C"/>
    <x v="20"/>
    <x v="0"/>
    <x v="0"/>
    <x v="1"/>
    <n v="2.39"/>
    <s v="Q:B01:W0:_Z:MEXTL:_T:_Z:_Z:_Z:_Z:PCT:C"/>
    <s v="Q"/>
    <s v="B01"/>
    <s v="W0"/>
    <s v="_Z"/>
    <s v="MEXTL"/>
    <s v="_T"/>
    <s v="_Z"/>
    <s v="_Z"/>
    <s v="_Z"/>
    <s v="_Z"/>
    <s v="PCT"/>
    <s v="C"/>
    <s v="MEXTL_Z"/>
    <x v="1"/>
    <n v="2.3900000000000001E-2"/>
    <n v="8"/>
    <s v="Q:B01:W0:_Z:MEXTL:_T:_Z:_Z:_Z:_Z:PCT:C20203"/>
    <n v="1"/>
  </r>
  <r>
    <s v="SUP.Q.B01.W0._Z.FEXTL._T._Z._Z._Z._Z.PCT.C"/>
    <x v="21"/>
    <x v="0"/>
    <x v="0"/>
    <x v="1"/>
    <n v="0.12"/>
    <s v="Q:B01:W0:_Z:FEXTL:_T:_Z:_Z:_Z:_Z:PCT:C"/>
    <s v="Q"/>
    <s v="B01"/>
    <s v="W0"/>
    <s v="_Z"/>
    <s v="FEXTL"/>
    <s v="_T"/>
    <s v="_Z"/>
    <s v="_Z"/>
    <s v="_Z"/>
    <s v="_Z"/>
    <s v="PCT"/>
    <s v="C"/>
    <s v="FEXTL_Z"/>
    <x v="1"/>
    <n v="1.1999999999999999E-3"/>
    <n v="8"/>
    <s v="Q:B01:W0:_Z:FEXTL:_T:_Z:_Z:_Z:_Z:PCT:C20203"/>
    <n v="1"/>
  </r>
  <r>
    <s v="SUP.Q.B01.W0._Z.TLOANS._T._Z._Z.ALL.LE.E.C"/>
    <x v="0"/>
    <x v="0"/>
    <x v="0"/>
    <x v="2"/>
    <n v="13773.079299999999"/>
    <s v="Q:B01:W0:_Z:TLOANS:_T:_Z:_Z:ALL:LE:E:C"/>
    <s v="Q"/>
    <s v="B01"/>
    <s v="W0"/>
    <s v="_Z"/>
    <s v="TLOANS"/>
    <s v="_T"/>
    <s v="_Z"/>
    <s v="_Z"/>
    <s v="ALL"/>
    <s v="LE"/>
    <s v="E"/>
    <s v="C"/>
    <s v="TLOANSALL"/>
    <x v="2"/>
    <n v="13773.079299999999"/>
    <n v="7"/>
    <s v="Q:B01:W0:_Z:TLOANS:_T:_Z:_Z:ALL:LE:E:C20204"/>
    <n v="1"/>
  </r>
  <r>
    <s v="SUP.Q.B01.W0._Z.EXCOV._T._Z._Z.ALL.LE.E.C"/>
    <x v="1"/>
    <x v="0"/>
    <x v="0"/>
    <x v="2"/>
    <n v="592.11919999999998"/>
    <s v="Q:B01:W0:_Z:EXCOV:_T:_Z:_Z:ALL:LE:E:C"/>
    <s v="Q"/>
    <s v="B01"/>
    <s v="W0"/>
    <s v="_Z"/>
    <s v="EXCOV"/>
    <s v="_T"/>
    <s v="_Z"/>
    <s v="_Z"/>
    <s v="ALL"/>
    <s v="LE"/>
    <s v="E"/>
    <s v="C"/>
    <s v="EXCOVALL"/>
    <x v="2"/>
    <n v="592.11919999999998"/>
    <n v="7"/>
    <s v="Q:B01:W0:_Z:EXCOV:_T:_Z:_Z:ALL:LE:E:C20204"/>
    <n v="1"/>
  </r>
  <r>
    <s v="SUP.Q.B01.W0._Z.TLOANS._T._Z._Z.N_.LE.E.C"/>
    <x v="2"/>
    <x v="0"/>
    <x v="0"/>
    <x v="2"/>
    <n v="443.44279999999998"/>
    <s v="Q:B01:W0:_Z:TLOANS:_T:_Z:_Z:N_:LE:E:C"/>
    <s v="Q"/>
    <s v="B01"/>
    <s v="W0"/>
    <s v="_Z"/>
    <s v="TLOANS"/>
    <s v="_T"/>
    <s v="_Z"/>
    <s v="_Z"/>
    <s v="N_"/>
    <s v="LE"/>
    <s v="E"/>
    <s v="C"/>
    <s v="TLOANSN_"/>
    <x v="2"/>
    <n v="443.44279999999998"/>
    <n v="7"/>
    <s v="Q:B01:W0:_Z:TLOANS:_T:_Z:_Z:N_:LE:E:C20204"/>
    <n v="1"/>
  </r>
  <r>
    <s v="SUP.Q.B01.W0._Z.TLOANS._T._Z._Z.S2.LE.E.C"/>
    <x v="16"/>
    <x v="0"/>
    <x v="0"/>
    <x v="2"/>
    <n v="1219.0854999999999"/>
    <s v="Q:B01:W0:_Z:TLOANS:_T:_Z:_Z:S2:LE:E:C"/>
    <s v="Q"/>
    <s v="B01"/>
    <s v="W0"/>
    <s v="_Z"/>
    <s v="TLOANS"/>
    <s v="_T"/>
    <s v="_Z"/>
    <s v="_Z"/>
    <s v="S2"/>
    <s v="LE"/>
    <s v="E"/>
    <s v="C"/>
    <s v="TLOANSS2"/>
    <x v="2"/>
    <n v="1219.0854999999999"/>
    <n v="7"/>
    <s v="Q:B01:W0:_Z:TLOANS:_T:_Z:_Z:S2:LE:E:C20204"/>
    <n v="1"/>
  </r>
  <r>
    <s v="SUP.Q.B01.W0._Z.TOCOV._T._Z._Z.ALL.LE.E.C"/>
    <x v="3"/>
    <x v="0"/>
    <x v="0"/>
    <x v="2"/>
    <n v="672.98299999999995"/>
    <s v="Q:B01:W0:_Z:TOCOV:_T:_Z:_Z:ALL:LE:E:C"/>
    <s v="Q"/>
    <s v="B01"/>
    <s v="W0"/>
    <s v="_Z"/>
    <s v="TOCOV"/>
    <s v="_T"/>
    <s v="_Z"/>
    <s v="_Z"/>
    <s v="ALL"/>
    <s v="LE"/>
    <s v="E"/>
    <s v="C"/>
    <s v="TOCOVALL"/>
    <x v="2"/>
    <n v="672.98299999999995"/>
    <n v="7"/>
    <s v="Q:B01:W0:_Z:TOCOV:_T:_Z:_Z:ALL:LE:E:C20204"/>
    <n v="1"/>
  </r>
  <r>
    <s v="SUP.Q.B01.W0._Z.CMORA._T._Z._Z.ALL.LE.E.C"/>
    <x v="4"/>
    <x v="0"/>
    <x v="0"/>
    <x v="2"/>
    <n v="280.25580000000002"/>
    <s v="Q:B01:W0:_Z:CMORA:_T:_Z:_Z:ALL:LE:E:C"/>
    <s v="Q"/>
    <s v="B01"/>
    <s v="W0"/>
    <s v="_Z"/>
    <s v="CMORA"/>
    <s v="_T"/>
    <s v="_Z"/>
    <s v="_Z"/>
    <s v="ALL"/>
    <s v="LE"/>
    <s v="E"/>
    <s v="C"/>
    <s v="CMORAALL"/>
    <x v="2"/>
    <n v="280.25580000000002"/>
    <n v="7"/>
    <s v="Q:B01:W0:_Z:CMORA:_T:_Z:_Z:ALL:LE:E:C20204"/>
    <n v="1"/>
  </r>
  <r>
    <s v="SUP.Q.B01.W0._Z.CMORA._T._Z._Z.N_.LE.E.C"/>
    <x v="5"/>
    <x v="0"/>
    <x v="0"/>
    <x v="2"/>
    <n v="9.3806999999999992"/>
    <s v="Q:B01:W0:_Z:CMORA:_T:_Z:_Z:N_:LE:E:C"/>
    <s v="Q"/>
    <s v="B01"/>
    <s v="W0"/>
    <s v="_Z"/>
    <s v="CMORA"/>
    <s v="_T"/>
    <s v="_Z"/>
    <s v="_Z"/>
    <s v="N_"/>
    <s v="LE"/>
    <s v="E"/>
    <s v="C"/>
    <s v="CMORAN_"/>
    <x v="2"/>
    <n v="9.3806999999999992"/>
    <n v="7"/>
    <s v="Q:B01:W0:_Z:CMORA:_T:_Z:_Z:N_:LE:E:C20204"/>
    <n v="1"/>
  </r>
  <r>
    <s v="SUP.Q.B01.W0._Z.CMORA._T._Z._Z.S2.LE.E.C"/>
    <x v="17"/>
    <x v="0"/>
    <x v="0"/>
    <x v="2"/>
    <n v="82.470200000000006"/>
    <s v="Q:B01:W0:_Z:CMORA:_T:_Z:_Z:S2:LE:E:C"/>
    <s v="Q"/>
    <s v="B01"/>
    <s v="W0"/>
    <s v="_Z"/>
    <s v="CMORA"/>
    <s v="_T"/>
    <s v="_Z"/>
    <s v="_Z"/>
    <s v="S2"/>
    <s v="LE"/>
    <s v="E"/>
    <s v="C"/>
    <s v="CMORAS2"/>
    <x v="2"/>
    <n v="82.470200000000006"/>
    <n v="7"/>
    <s v="Q:B01:W0:_Z:CMORA:_T:_Z:_Z:S2:LE:E:C20204"/>
    <n v="1"/>
  </r>
  <r>
    <s v="SUP.Q.B01.W0._Z.CFORB._T._Z._Z.ALL.LE.E.C"/>
    <x v="6"/>
    <x v="0"/>
    <x v="0"/>
    <x v="2"/>
    <n v="52.222200000000001"/>
    <s v="Q:B01:W0:_Z:CFORB:_T:_Z:_Z:ALL:LE:E:C"/>
    <s v="Q"/>
    <s v="B01"/>
    <s v="W0"/>
    <s v="_Z"/>
    <s v="CFORB"/>
    <s v="_T"/>
    <s v="_Z"/>
    <s v="_Z"/>
    <s v="ALL"/>
    <s v="LE"/>
    <s v="E"/>
    <s v="C"/>
    <s v="CFORBALL"/>
    <x v="2"/>
    <n v="52.222200000000001"/>
    <n v="7"/>
    <s v="Q:B01:W0:_Z:CFORB:_T:_Z:_Z:ALL:LE:E:C20204"/>
    <n v="1"/>
  </r>
  <r>
    <s v="SUP.Q.B01.W0._Z.CFORB._T._Z._Z.N_.LE.E.C"/>
    <x v="7"/>
    <x v="0"/>
    <x v="0"/>
    <x v="2"/>
    <n v="9.9337999999999997"/>
    <s v="Q:B01:W0:_Z:CFORB:_T:_Z:_Z:N_:LE:E:C"/>
    <s v="Q"/>
    <s v="B01"/>
    <s v="W0"/>
    <s v="_Z"/>
    <s v="CFORB"/>
    <s v="_T"/>
    <s v="_Z"/>
    <s v="_Z"/>
    <s v="N_"/>
    <s v="LE"/>
    <s v="E"/>
    <s v="C"/>
    <s v="CFORBN_"/>
    <x v="2"/>
    <n v="9.9337999999999997"/>
    <n v="7"/>
    <s v="Q:B01:W0:_Z:CFORB:_T:_Z:_Z:N_:LE:E:C20204"/>
    <n v="1"/>
  </r>
  <r>
    <s v="SUP.Q.B01.W0._Z.CFORB._T._Z._Z.S2.LE.E.C"/>
    <x v="18"/>
    <x v="0"/>
    <x v="0"/>
    <x v="2"/>
    <n v="31.324300000000001"/>
    <s v="Q:B01:W0:_Z:CFORB:_T:_Z:_Z:S2:LE:E:C"/>
    <s v="Q"/>
    <s v="B01"/>
    <s v="W0"/>
    <s v="_Z"/>
    <s v="CFORB"/>
    <s v="_T"/>
    <s v="_Z"/>
    <s v="_Z"/>
    <s v="S2"/>
    <s v="LE"/>
    <s v="E"/>
    <s v="C"/>
    <s v="CFORBS2"/>
    <x v="2"/>
    <n v="31.324300000000001"/>
    <n v="7"/>
    <s v="Q:B01:W0:_Z:CFORB:_T:_Z:_Z:S2:LE:E:C20204"/>
    <n v="1"/>
  </r>
  <r>
    <s v="SUP.Q.B01.W0._Z.COPGS._T._Z._Z.ALL.LE.E.C"/>
    <x v="8"/>
    <x v="0"/>
    <x v="0"/>
    <x v="2"/>
    <n v="340.505"/>
    <s v="Q:B01:W0:_Z:COPGS:_T:_Z:_Z:ALL:LE:E:C"/>
    <s v="Q"/>
    <s v="B01"/>
    <s v="W0"/>
    <s v="_Z"/>
    <s v="COPGS"/>
    <s v="_T"/>
    <s v="_Z"/>
    <s v="_Z"/>
    <s v="ALL"/>
    <s v="LE"/>
    <s v="E"/>
    <s v="C"/>
    <s v="COPGSALL"/>
    <x v="2"/>
    <n v="340.505"/>
    <n v="7"/>
    <s v="Q:B01:W0:_Z:COPGS:_T:_Z:_Z:ALL:LE:E:C20204"/>
    <n v="1"/>
  </r>
  <r>
    <s v="SUP.Q.B01.W0._Z.COPGS._T._Z._Z.N_.LE.E.C"/>
    <x v="9"/>
    <x v="0"/>
    <x v="0"/>
    <x v="2"/>
    <n v="3.4832000000000001"/>
    <s v="Q:B01:W0:_Z:COPGS:_T:_Z:_Z:N_:LE:E:C"/>
    <s v="Q"/>
    <s v="B01"/>
    <s v="W0"/>
    <s v="_Z"/>
    <s v="COPGS"/>
    <s v="_T"/>
    <s v="_Z"/>
    <s v="_Z"/>
    <s v="N_"/>
    <s v="LE"/>
    <s v="E"/>
    <s v="C"/>
    <s v="COPGSN_"/>
    <x v="2"/>
    <n v="3.4832000000000001"/>
    <n v="7"/>
    <s v="Q:B01:W0:_Z:COPGS:_T:_Z:_Z:N_:LE:E:C20204"/>
    <n v="1"/>
  </r>
  <r>
    <s v="SUP.Q.B01.W0._Z.COPGS._T._Z._Z.S2.LE.E.C"/>
    <x v="19"/>
    <x v="0"/>
    <x v="0"/>
    <x v="2"/>
    <n v="39.714199999999998"/>
    <s v="Q:B01:W0:_Z:COPGS:_T:_Z:_Z:S2:LE:E:C"/>
    <s v="Q"/>
    <s v="B01"/>
    <s v="W0"/>
    <s v="_Z"/>
    <s v="COPGS"/>
    <s v="_T"/>
    <s v="_Z"/>
    <s v="_Z"/>
    <s v="S2"/>
    <s v="LE"/>
    <s v="E"/>
    <s v="C"/>
    <s v="COPGSS2"/>
    <x v="2"/>
    <n v="39.714199999999998"/>
    <n v="7"/>
    <s v="Q:B01:W0:_Z:COPGS:_T:_Z:_Z:S2:LE:E:C20204"/>
    <n v="1"/>
  </r>
  <r>
    <s v="SUP.Q.B01.W0._Z.MORTL._T._Z._Z._Z._Z.PCT.C"/>
    <x v="10"/>
    <x v="0"/>
    <x v="0"/>
    <x v="2"/>
    <n v="2.0299999999999998"/>
    <s v="Q:B01:W0:_Z:MORTL:_T:_Z:_Z:_Z:_Z:PCT:C"/>
    <s v="Q"/>
    <s v="B01"/>
    <s v="W0"/>
    <s v="_Z"/>
    <s v="MORTL"/>
    <s v="_T"/>
    <s v="_Z"/>
    <s v="_Z"/>
    <s v="_Z"/>
    <s v="_Z"/>
    <s v="PCT"/>
    <s v="C"/>
    <s v="MORTL_Z"/>
    <x v="2"/>
    <n v="2.0299999999999999E-2"/>
    <n v="7"/>
    <s v="Q:B01:W0:_Z:MORTL:_T:_Z:_Z:_Z:_Z:PCT:C20204"/>
    <n v="1"/>
  </r>
  <r>
    <s v="SUP.Q.B01.W0._Z.MORCR._T._Z._Z._Z._Z.PCT.C"/>
    <x v="11"/>
    <x v="0"/>
    <x v="0"/>
    <x v="2"/>
    <n v="31.18"/>
    <s v="Q:B01:W0:_Z:MORCR:_T:_Z:_Z:_Z:_Z:PCT:C"/>
    <s v="Q"/>
    <s v="B01"/>
    <s v="W0"/>
    <s v="_Z"/>
    <s v="MORCR"/>
    <s v="_T"/>
    <s v="_Z"/>
    <s v="_Z"/>
    <s v="_Z"/>
    <s v="_Z"/>
    <s v="PCT"/>
    <s v="C"/>
    <s v="MORCR_Z"/>
    <x v="2"/>
    <n v="0.31180000000000002"/>
    <n v="7"/>
    <s v="Q:B01:W0:_Z:MORCR:_T:_Z:_Z:_Z:_Z:PCT:C20204"/>
    <n v="1"/>
  </r>
  <r>
    <s v="SUP.Q.B01.W0._Z.FORTL._T._Z._Z._Z._Z.PCT.C"/>
    <x v="12"/>
    <x v="0"/>
    <x v="0"/>
    <x v="2"/>
    <n v="0.38"/>
    <s v="Q:B01:W0:_Z:FORTL:_T:_Z:_Z:_Z:_Z:PCT:C"/>
    <s v="Q"/>
    <s v="B01"/>
    <s v="W0"/>
    <s v="_Z"/>
    <s v="FORTL"/>
    <s v="_T"/>
    <s v="_Z"/>
    <s v="_Z"/>
    <s v="_Z"/>
    <s v="_Z"/>
    <s v="PCT"/>
    <s v="C"/>
    <s v="FORTL_Z"/>
    <x v="2"/>
    <n v="3.8E-3"/>
    <n v="7"/>
    <s v="Q:B01:W0:_Z:FORTL:_T:_Z:_Z:_Z:_Z:PCT:C20204"/>
    <n v="1"/>
  </r>
  <r>
    <s v="SUP.Q.B01.W0._Z.FORCR._T._Z._Z._Z._Z.PCT.C"/>
    <x v="13"/>
    <x v="0"/>
    <x v="0"/>
    <x v="2"/>
    <n v="21.94"/>
    <s v="Q:B01:W0:_Z:FORCR:_T:_Z:_Z:_Z:_Z:PCT:C"/>
    <s v="Q"/>
    <s v="B01"/>
    <s v="W0"/>
    <s v="_Z"/>
    <s v="FORCR"/>
    <s v="_T"/>
    <s v="_Z"/>
    <s v="_Z"/>
    <s v="_Z"/>
    <s v="_Z"/>
    <s v="PCT"/>
    <s v="C"/>
    <s v="FORCR_Z"/>
    <x v="2"/>
    <n v="0.21940000000000001"/>
    <n v="7"/>
    <s v="Q:B01:W0:_Z:FORCR:_T:_Z:_Z:_Z:_Z:PCT:C20204"/>
    <n v="1"/>
  </r>
  <r>
    <s v="SUP.Q.B01.W0._Z.PGSTL._T._Z._Z._Z._Z.PCT.C"/>
    <x v="14"/>
    <x v="0"/>
    <x v="0"/>
    <x v="2"/>
    <n v="2.4700000000000002"/>
    <s v="Q:B01:W0:_Z:PGSTL:_T:_Z:_Z:_Z:_Z:PCT:C"/>
    <s v="Q"/>
    <s v="B01"/>
    <s v="W0"/>
    <s v="_Z"/>
    <s v="PGSTL"/>
    <s v="_T"/>
    <s v="_Z"/>
    <s v="_Z"/>
    <s v="_Z"/>
    <s v="_Z"/>
    <s v="PCT"/>
    <s v="C"/>
    <s v="PGSTL_Z"/>
    <x v="2"/>
    <n v="2.4700000000000003E-2"/>
    <n v="7"/>
    <s v="Q:B01:W0:_Z:PGSTL:_T:_Z:_Z:_Z:_Z:PCT:C20204"/>
    <n v="1"/>
  </r>
  <r>
    <s v="SUP.Q.B01.W0._Z.PGSCR._T._Z._Z._Z._Z.PCT.C"/>
    <x v="15"/>
    <x v="0"/>
    <x v="0"/>
    <x v="2"/>
    <n v="10.54"/>
    <s v="Q:B01:W0:_Z:PGSCR:_T:_Z:_Z:_Z:_Z:PCT:C"/>
    <s v="Q"/>
    <s v="B01"/>
    <s v="W0"/>
    <s v="_Z"/>
    <s v="PGSCR"/>
    <s v="_T"/>
    <s v="_Z"/>
    <s v="_Z"/>
    <s v="_Z"/>
    <s v="_Z"/>
    <s v="PCT"/>
    <s v="C"/>
    <s v="PGSCR_Z"/>
    <x v="2"/>
    <n v="0.10539999999999999"/>
    <n v="7"/>
    <s v="Q:B01:W0:_Z:PGSCR:_T:_Z:_Z:_Z:_Z:PCT:C20204"/>
    <n v="1"/>
  </r>
  <r>
    <s v="SUP.Q.B01.W0._Z.MOREX._T._Z._Z.ALL.LE.E.C"/>
    <x v="22"/>
    <x v="0"/>
    <x v="0"/>
    <x v="2"/>
    <n v="563.55679999999995"/>
    <s v="Q:B01:W0:_Z:MOREX:_T:_Z:_Z:ALL:LE:E:C"/>
    <s v="Q"/>
    <s v="B01"/>
    <s v="W0"/>
    <s v="_Z"/>
    <s v="MOREX"/>
    <s v="_T"/>
    <s v="_Z"/>
    <s v="_Z"/>
    <s v="ALL"/>
    <s v="LE"/>
    <s v="E"/>
    <s v="C"/>
    <s v="MOREXALL"/>
    <x v="2"/>
    <n v="563.55679999999995"/>
    <n v="7"/>
    <s v="Q:B01:W0:_Z:MOREX:_T:_Z:_Z:ALL:LE:E:C20204"/>
    <n v="1"/>
  </r>
  <r>
    <s v="SUP.Q.B01.W0._Z.MEXTL._T._Z._Z._Z._Z.PCT.C"/>
    <x v="20"/>
    <x v="0"/>
    <x v="0"/>
    <x v="2"/>
    <n v="4.09"/>
    <s v="Q:B01:W0:_Z:MEXTL:_T:_Z:_Z:_Z:_Z:PCT:C"/>
    <s v="Q"/>
    <s v="B01"/>
    <s v="W0"/>
    <s v="_Z"/>
    <s v="MEXTL"/>
    <s v="_T"/>
    <s v="_Z"/>
    <s v="_Z"/>
    <s v="_Z"/>
    <s v="_Z"/>
    <s v="PCT"/>
    <s v="C"/>
    <s v="MEXTL_Z"/>
    <x v="2"/>
    <n v="4.0899999999999999E-2"/>
    <n v="7"/>
    <s v="Q:B01:W0:_Z:MEXTL:_T:_Z:_Z:_Z:_Z:PCT:C20204"/>
    <n v="1"/>
  </r>
  <r>
    <s v="SUP.Q.B01.W0._Z.MOREX._T._Z._Z.N_.LE.E.C"/>
    <x v="23"/>
    <x v="0"/>
    <x v="0"/>
    <x v="2"/>
    <n v="22.606400000000001"/>
    <s v="Q:B01:W0:_Z:MOREX:_T:_Z:_Z:N_:LE:E:C"/>
    <s v="Q"/>
    <s v="B01"/>
    <s v="W0"/>
    <s v="_Z"/>
    <s v="MOREX"/>
    <s v="_T"/>
    <s v="_Z"/>
    <s v="_Z"/>
    <s v="N_"/>
    <s v="LE"/>
    <s v="E"/>
    <s v="C"/>
    <s v="MOREXN_"/>
    <x v="2"/>
    <n v="22.606400000000001"/>
    <n v="7"/>
    <s v="Q:B01:W0:_Z:MOREX:_T:_Z:_Z:N_:LE:E:C20204"/>
    <n v="1"/>
  </r>
  <r>
    <s v="SUP.Q.B01.W0._Z.MOREX._T._Z._Z.S2.LE.E.C"/>
    <x v="24"/>
    <x v="0"/>
    <x v="0"/>
    <x v="2"/>
    <n v="115.0521"/>
    <s v="Q:B01:W0:_Z:MOREX:_T:_Z:_Z:S2:LE:E:C"/>
    <s v="Q"/>
    <s v="B01"/>
    <s v="W0"/>
    <s v="_Z"/>
    <s v="MOREX"/>
    <s v="_T"/>
    <s v="_Z"/>
    <s v="_Z"/>
    <s v="S2"/>
    <s v="LE"/>
    <s v="E"/>
    <s v="C"/>
    <s v="MOREXS2"/>
    <x v="2"/>
    <n v="115.0521"/>
    <n v="7"/>
    <s v="Q:B01:W0:_Z:MOREX:_T:_Z:_Z:S2:LE:E:C20204"/>
    <n v="1"/>
  </r>
  <r>
    <s v="SUP.Q.B01.W0._Z.MEXCR._T._Z._Z._Z._Z.PCT.C"/>
    <x v="25"/>
    <x v="0"/>
    <x v="0"/>
    <x v="2"/>
    <n v="28.68"/>
    <s v="Q:B01:W0:_Z:MEXCR:_T:_Z:_Z:_Z:_Z:PCT:C"/>
    <s v="Q"/>
    <s v="B01"/>
    <s v="W0"/>
    <s v="_Z"/>
    <s v="MEXCR"/>
    <s v="_T"/>
    <s v="_Z"/>
    <s v="_Z"/>
    <s v="_Z"/>
    <s v="_Z"/>
    <s v="PCT"/>
    <s v="C"/>
    <s v="MEXCR_Z"/>
    <x v="2"/>
    <n v="0.2868"/>
    <n v="7"/>
    <s v="Q:B01:W0:_Z:MEXCR:_T:_Z:_Z:_Z:_Z:PCT:C20204"/>
    <n v="1"/>
  </r>
  <r>
    <s v="SUP.Q.B01.W0._Z.FOREX._T._Z._Z.ALL.LE.E.C"/>
    <x v="26"/>
    <x v="0"/>
    <x v="0"/>
    <x v="2"/>
    <n v="28.5624"/>
    <s v="Q:B01:W0:_Z:FOREX:_T:_Z:_Z:ALL:LE:E:C"/>
    <s v="Q"/>
    <s v="B01"/>
    <s v="W0"/>
    <s v="_Z"/>
    <s v="FOREX"/>
    <s v="_T"/>
    <s v="_Z"/>
    <s v="_Z"/>
    <s v="ALL"/>
    <s v="LE"/>
    <s v="E"/>
    <s v="C"/>
    <s v="FOREXALL"/>
    <x v="2"/>
    <n v="28.5624"/>
    <n v="7"/>
    <s v="Q:B01:W0:_Z:FOREX:_T:_Z:_Z:ALL:LE:E:C20204"/>
    <n v="1"/>
  </r>
  <r>
    <s v="SUP.Q.B01.W0._Z.FEXTL._T._Z._Z._Z._Z.PCT.C"/>
    <x v="21"/>
    <x v="0"/>
    <x v="0"/>
    <x v="2"/>
    <n v="0.21"/>
    <s v="Q:B01:W0:_Z:FEXTL:_T:_Z:_Z:_Z:_Z:PCT:C"/>
    <s v="Q"/>
    <s v="B01"/>
    <s v="W0"/>
    <s v="_Z"/>
    <s v="FEXTL"/>
    <s v="_T"/>
    <s v="_Z"/>
    <s v="_Z"/>
    <s v="_Z"/>
    <s v="_Z"/>
    <s v="PCT"/>
    <s v="C"/>
    <s v="FEXTL_Z"/>
    <x v="2"/>
    <n v="2.0999999999999999E-3"/>
    <n v="7"/>
    <s v="Q:B01:W0:_Z:FEXTL:_T:_Z:_Z:_Z:_Z:PCT:C20204"/>
    <n v="1"/>
  </r>
  <r>
    <s v="SUP.Q.B01.W0._Z.FOREX._T._Z._Z.N_.LE.E.C"/>
    <x v="27"/>
    <x v="0"/>
    <x v="0"/>
    <x v="2"/>
    <n v="6.0518999999999998"/>
    <s v="Q:B01:W0:_Z:FOREX:_T:_Z:_Z:N_:LE:E:C"/>
    <s v="Q"/>
    <s v="B01"/>
    <s v="W0"/>
    <s v="_Z"/>
    <s v="FOREX"/>
    <s v="_T"/>
    <s v="_Z"/>
    <s v="_Z"/>
    <s v="N_"/>
    <s v="LE"/>
    <s v="E"/>
    <s v="C"/>
    <s v="FOREXN_"/>
    <x v="2"/>
    <n v="6.0518999999999998"/>
    <n v="7"/>
    <s v="Q:B01:W0:_Z:FOREX:_T:_Z:_Z:N_:LE:E:C20204"/>
    <n v="1"/>
  </r>
  <r>
    <s v="SUP.Q.B01.W0._Z.FOREX._T._Z._Z.S2.LE.E.C"/>
    <x v="28"/>
    <x v="0"/>
    <x v="0"/>
    <x v="2"/>
    <n v="11.702299999999999"/>
    <s v="Q:B01:W0:_Z:FOREX:_T:_Z:_Z:S2:LE:E:C"/>
    <s v="Q"/>
    <s v="B01"/>
    <s v="W0"/>
    <s v="_Z"/>
    <s v="FOREX"/>
    <s v="_T"/>
    <s v="_Z"/>
    <s v="_Z"/>
    <s v="S2"/>
    <s v="LE"/>
    <s v="E"/>
    <s v="C"/>
    <s v="FOREXS2"/>
    <x v="2"/>
    <n v="11.702299999999999"/>
    <n v="7"/>
    <s v="Q:B01:W0:_Z:FOREX:_T:_Z:_Z:S2:LE:E:C20204"/>
    <n v="1"/>
  </r>
  <r>
    <s v="SUP.Q.B01.W0._Z.FEXCR._T._Z._Z._Z._Z.PCT.C"/>
    <x v="29"/>
    <x v="0"/>
    <x v="0"/>
    <x v="2"/>
    <n v="25.35"/>
    <s v="Q:B01:W0:_Z:FEXCR:_T:_Z:_Z:_Z:_Z:PCT:C"/>
    <s v="Q"/>
    <s v="B01"/>
    <s v="W0"/>
    <s v="_Z"/>
    <s v="FEXCR"/>
    <s v="_T"/>
    <s v="_Z"/>
    <s v="_Z"/>
    <s v="_Z"/>
    <s v="_Z"/>
    <s v="PCT"/>
    <s v="C"/>
    <s v="FEXCR_Z"/>
    <x v="2"/>
    <n v="0.2535"/>
    <n v="7"/>
    <s v="Q:B01:W0:_Z:FEXCR:_T:_Z:_Z:_Z:_Z:PCT:C20204"/>
    <n v="1"/>
  </r>
  <r>
    <s v="SUP.Q.B01.W0._Z.TLOANS._T._Z._Z.ALL.LE.E.C"/>
    <x v="0"/>
    <x v="0"/>
    <x v="0"/>
    <x v="3"/>
    <n v="14168.913"/>
    <s v="Q:B01:W0:_Z:TLOANS:_T:_Z:_Z:ALL:LE:E:C"/>
    <s v="Q"/>
    <s v="B01"/>
    <s v="W0"/>
    <s v="_Z"/>
    <s v="TLOANS"/>
    <s v="_T"/>
    <s v="_Z"/>
    <s v="_Z"/>
    <s v="ALL"/>
    <s v="LE"/>
    <s v="E"/>
    <s v="C"/>
    <s v="TLOANSALL"/>
    <x v="3"/>
    <n v="14168.913"/>
    <n v="6"/>
    <s v="Q:B01:W0:_Z:TLOANS:_T:_Z:_Z:ALL:LE:E:C20211"/>
    <n v="1"/>
  </r>
  <r>
    <s v="SUP.Q.B01.W0._Z.EXCOV._T._Z._Z.ALL.LE.E.C"/>
    <x v="1"/>
    <x v="0"/>
    <x v="0"/>
    <x v="3"/>
    <n v="684.94079999999997"/>
    <s v="Q:B01:W0:_Z:EXCOV:_T:_Z:_Z:ALL:LE:E:C"/>
    <s v="Q"/>
    <s v="B01"/>
    <s v="W0"/>
    <s v="_Z"/>
    <s v="EXCOV"/>
    <s v="_T"/>
    <s v="_Z"/>
    <s v="_Z"/>
    <s v="ALL"/>
    <s v="LE"/>
    <s v="E"/>
    <s v="C"/>
    <s v="EXCOVALL"/>
    <x v="3"/>
    <n v="684.94079999999997"/>
    <n v="6"/>
    <s v="Q:B01:W0:_Z:EXCOV:_T:_Z:_Z:ALL:LE:E:C20211"/>
    <n v="1"/>
  </r>
  <r>
    <s v="SUP.Q.B01.W0._Z.TLOANS._T._Z._Z.N_.LE.E.C"/>
    <x v="2"/>
    <x v="0"/>
    <x v="0"/>
    <x v="3"/>
    <n v="455.27300000000002"/>
    <s v="Q:B01:W0:_Z:TLOANS:_T:_Z:_Z:N_:LE:E:C"/>
    <s v="Q"/>
    <s v="B01"/>
    <s v="W0"/>
    <s v="_Z"/>
    <s v="TLOANS"/>
    <s v="_T"/>
    <s v="_Z"/>
    <s v="_Z"/>
    <s v="N_"/>
    <s v="LE"/>
    <s v="E"/>
    <s v="C"/>
    <s v="TLOANSN_"/>
    <x v="3"/>
    <n v="455.27300000000002"/>
    <n v="6"/>
    <s v="Q:B01:W0:_Z:TLOANS:_T:_Z:_Z:N_:LE:E:C20211"/>
    <n v="1"/>
  </r>
  <r>
    <s v="SUP.Q.B01.W0._Z.TLOANS._T._Z._Z.S2.LE.E.C"/>
    <x v="16"/>
    <x v="0"/>
    <x v="0"/>
    <x v="3"/>
    <n v="1242.9792"/>
    <s v="Q:B01:W0:_Z:TLOANS:_T:_Z:_Z:S2:LE:E:C"/>
    <s v="Q"/>
    <s v="B01"/>
    <s v="W0"/>
    <s v="_Z"/>
    <s v="TLOANS"/>
    <s v="_T"/>
    <s v="_Z"/>
    <s v="_Z"/>
    <s v="S2"/>
    <s v="LE"/>
    <s v="E"/>
    <s v="C"/>
    <s v="TLOANSS2"/>
    <x v="3"/>
    <n v="1242.9792"/>
    <n v="6"/>
    <s v="Q:B01:W0:_Z:TLOANS:_T:_Z:_Z:S2:LE:E:C20211"/>
    <n v="1"/>
  </r>
  <r>
    <s v="SUP.Q.B01.W0._Z.TOCOV._T._Z._Z.ALL.LE.E.C"/>
    <x v="3"/>
    <x v="0"/>
    <x v="0"/>
    <x v="3"/>
    <n v="619.14269999999999"/>
    <s v="Q:B01:W0:_Z:TOCOV:_T:_Z:_Z:ALL:LE:E:C"/>
    <s v="Q"/>
    <s v="B01"/>
    <s v="W0"/>
    <s v="_Z"/>
    <s v="TOCOV"/>
    <s v="_T"/>
    <s v="_Z"/>
    <s v="_Z"/>
    <s v="ALL"/>
    <s v="LE"/>
    <s v="E"/>
    <s v="C"/>
    <s v="TOCOVALL"/>
    <x v="3"/>
    <n v="619.14269999999999"/>
    <n v="6"/>
    <s v="Q:B01:W0:_Z:TOCOV:_T:_Z:_Z:ALL:LE:E:C20211"/>
    <n v="1"/>
  </r>
  <r>
    <s v="SUP.Q.B01.W0._Z.CMORA._T._Z._Z.ALL.LE.E.C"/>
    <x v="4"/>
    <x v="0"/>
    <x v="0"/>
    <x v="3"/>
    <n v="178.0532"/>
    <s v="Q:B01:W0:_Z:CMORA:_T:_Z:_Z:ALL:LE:E:C"/>
    <s v="Q"/>
    <s v="B01"/>
    <s v="W0"/>
    <s v="_Z"/>
    <s v="CMORA"/>
    <s v="_T"/>
    <s v="_Z"/>
    <s v="_Z"/>
    <s v="ALL"/>
    <s v="LE"/>
    <s v="E"/>
    <s v="C"/>
    <s v="CMORAALL"/>
    <x v="3"/>
    <n v="178.0532"/>
    <n v="6"/>
    <s v="Q:B01:W0:_Z:CMORA:_T:_Z:_Z:ALL:LE:E:C20211"/>
    <n v="1"/>
  </r>
  <r>
    <s v="SUP.Q.B01.W0._Z.CMORA._T._Z._Z.N_.LE.E.C"/>
    <x v="5"/>
    <x v="0"/>
    <x v="0"/>
    <x v="3"/>
    <n v="7.7441000000000004"/>
    <s v="Q:B01:W0:_Z:CMORA:_T:_Z:_Z:N_:LE:E:C"/>
    <s v="Q"/>
    <s v="B01"/>
    <s v="W0"/>
    <s v="_Z"/>
    <s v="CMORA"/>
    <s v="_T"/>
    <s v="_Z"/>
    <s v="_Z"/>
    <s v="N_"/>
    <s v="LE"/>
    <s v="E"/>
    <s v="C"/>
    <s v="CMORAN_"/>
    <x v="3"/>
    <n v="7.7441000000000004"/>
    <n v="6"/>
    <s v="Q:B01:W0:_Z:CMORA:_T:_Z:_Z:N_:LE:E:C20211"/>
    <n v="1"/>
  </r>
  <r>
    <s v="SUP.Q.B01.W0._Z.CMORA._T._Z._Z.S2.LE.E.C"/>
    <x v="17"/>
    <x v="0"/>
    <x v="0"/>
    <x v="3"/>
    <n v="53.698500000000003"/>
    <s v="Q:B01:W0:_Z:CMORA:_T:_Z:_Z:S2:LE:E:C"/>
    <s v="Q"/>
    <s v="B01"/>
    <s v="W0"/>
    <s v="_Z"/>
    <s v="CMORA"/>
    <s v="_T"/>
    <s v="_Z"/>
    <s v="_Z"/>
    <s v="S2"/>
    <s v="LE"/>
    <s v="E"/>
    <s v="C"/>
    <s v="CMORAS2"/>
    <x v="3"/>
    <n v="53.698500000000003"/>
    <n v="6"/>
    <s v="Q:B01:W0:_Z:CMORA:_T:_Z:_Z:S2:LE:E:C20211"/>
    <n v="1"/>
  </r>
  <r>
    <s v="SUP.Q.B01.W0._Z.CFORB._T._Z._Z.ALL.LE.E.C"/>
    <x v="6"/>
    <x v="0"/>
    <x v="0"/>
    <x v="3"/>
    <n v="66.310500000000005"/>
    <s v="Q:B01:W0:_Z:CFORB:_T:_Z:_Z:ALL:LE:E:C"/>
    <s v="Q"/>
    <s v="B01"/>
    <s v="W0"/>
    <s v="_Z"/>
    <s v="CFORB"/>
    <s v="_T"/>
    <s v="_Z"/>
    <s v="_Z"/>
    <s v="ALL"/>
    <s v="LE"/>
    <s v="E"/>
    <s v="C"/>
    <s v="CFORBALL"/>
    <x v="3"/>
    <n v="66.310500000000005"/>
    <n v="6"/>
    <s v="Q:B01:W0:_Z:CFORB:_T:_Z:_Z:ALL:LE:E:C20211"/>
    <n v="1"/>
  </r>
  <r>
    <s v="SUP.Q.B01.W0._Z.CFORB._T._Z._Z.N_.LE.E.C"/>
    <x v="7"/>
    <x v="0"/>
    <x v="0"/>
    <x v="3"/>
    <n v="12.784599999999999"/>
    <s v="Q:B01:W0:_Z:CFORB:_T:_Z:_Z:N_:LE:E:C"/>
    <s v="Q"/>
    <s v="B01"/>
    <s v="W0"/>
    <s v="_Z"/>
    <s v="CFORB"/>
    <s v="_T"/>
    <s v="_Z"/>
    <s v="_Z"/>
    <s v="N_"/>
    <s v="LE"/>
    <s v="E"/>
    <s v="C"/>
    <s v="CFORBN_"/>
    <x v="3"/>
    <n v="12.784599999999999"/>
    <n v="6"/>
    <s v="Q:B01:W0:_Z:CFORB:_T:_Z:_Z:N_:LE:E:C20211"/>
    <n v="1"/>
  </r>
  <r>
    <s v="SUP.Q.B01.W0._Z.CFORB._T._Z._Z.S2.LE.E.C"/>
    <x v="18"/>
    <x v="0"/>
    <x v="0"/>
    <x v="3"/>
    <n v="41.6599"/>
    <s v="Q:B01:W0:_Z:CFORB:_T:_Z:_Z:S2:LE:E:C"/>
    <s v="Q"/>
    <s v="B01"/>
    <s v="W0"/>
    <s v="_Z"/>
    <s v="CFORB"/>
    <s v="_T"/>
    <s v="_Z"/>
    <s v="_Z"/>
    <s v="S2"/>
    <s v="LE"/>
    <s v="E"/>
    <s v="C"/>
    <s v="CFORBS2"/>
    <x v="3"/>
    <n v="41.6599"/>
    <n v="6"/>
    <s v="Q:B01:W0:_Z:CFORB:_T:_Z:_Z:S2:LE:E:C20211"/>
    <n v="1"/>
  </r>
  <r>
    <s v="SUP.Q.B01.W0._Z.COPGS._T._Z._Z.ALL.LE.E.C"/>
    <x v="8"/>
    <x v="0"/>
    <x v="0"/>
    <x v="3"/>
    <n v="374.779"/>
    <s v="Q:B01:W0:_Z:COPGS:_T:_Z:_Z:ALL:LE:E:C"/>
    <s v="Q"/>
    <s v="B01"/>
    <s v="W0"/>
    <s v="_Z"/>
    <s v="COPGS"/>
    <s v="_T"/>
    <s v="_Z"/>
    <s v="_Z"/>
    <s v="ALL"/>
    <s v="LE"/>
    <s v="E"/>
    <s v="C"/>
    <s v="COPGSALL"/>
    <x v="3"/>
    <n v="374.779"/>
    <n v="6"/>
    <s v="Q:B01:W0:_Z:COPGS:_T:_Z:_Z:ALL:LE:E:C20211"/>
    <n v="1"/>
  </r>
  <r>
    <s v="SUP.Q.B01.W0._Z.COPGS._T._Z._Z.N_.LE.E.C"/>
    <x v="9"/>
    <x v="0"/>
    <x v="0"/>
    <x v="3"/>
    <n v="5.0037000000000003"/>
    <s v="Q:B01:W0:_Z:COPGS:_T:_Z:_Z:N_:LE:E:C"/>
    <s v="Q"/>
    <s v="B01"/>
    <s v="W0"/>
    <s v="_Z"/>
    <s v="COPGS"/>
    <s v="_T"/>
    <s v="_Z"/>
    <s v="_Z"/>
    <s v="N_"/>
    <s v="LE"/>
    <s v="E"/>
    <s v="C"/>
    <s v="COPGSN_"/>
    <x v="3"/>
    <n v="5.0037000000000003"/>
    <n v="6"/>
    <s v="Q:B01:W0:_Z:COPGS:_T:_Z:_Z:N_:LE:E:C20211"/>
    <n v="1"/>
  </r>
  <r>
    <s v="SUP.Q.B01.W0._Z.COPGS._T._Z._Z.S2.LE.E.C"/>
    <x v="19"/>
    <x v="0"/>
    <x v="0"/>
    <x v="3"/>
    <n v="51.0047"/>
    <s v="Q:B01:W0:_Z:COPGS:_T:_Z:_Z:S2:LE:E:C"/>
    <s v="Q"/>
    <s v="B01"/>
    <s v="W0"/>
    <s v="_Z"/>
    <s v="COPGS"/>
    <s v="_T"/>
    <s v="_Z"/>
    <s v="_Z"/>
    <s v="S2"/>
    <s v="LE"/>
    <s v="E"/>
    <s v="C"/>
    <s v="COPGSS2"/>
    <x v="3"/>
    <n v="51.0047"/>
    <n v="6"/>
    <s v="Q:B01:W0:_Z:COPGS:_T:_Z:_Z:S2:LE:E:C20211"/>
    <n v="1"/>
  </r>
  <r>
    <s v="SUP.Q.B01.W0._Z.MORTL._T._Z._Z._Z._Z.PCT.C"/>
    <x v="10"/>
    <x v="0"/>
    <x v="0"/>
    <x v="3"/>
    <n v="1.26"/>
    <s v="Q:B01:W0:_Z:MORTL:_T:_Z:_Z:_Z:_Z:PCT:C"/>
    <s v="Q"/>
    <s v="B01"/>
    <s v="W0"/>
    <s v="_Z"/>
    <s v="MORTL"/>
    <s v="_T"/>
    <s v="_Z"/>
    <s v="_Z"/>
    <s v="_Z"/>
    <s v="_Z"/>
    <s v="PCT"/>
    <s v="C"/>
    <s v="MORTL_Z"/>
    <x v="3"/>
    <n v="1.26E-2"/>
    <n v="6"/>
    <s v="Q:B01:W0:_Z:MORTL:_T:_Z:_Z:_Z:_Z:PCT:C20211"/>
    <n v="1"/>
  </r>
  <r>
    <s v="SUP.Q.B01.W0._Z.MORCR._T._Z._Z._Z._Z.PCT.C"/>
    <x v="11"/>
    <x v="0"/>
    <x v="0"/>
    <x v="3"/>
    <n v="31.36"/>
    <s v="Q:B01:W0:_Z:MORCR:_T:_Z:_Z:_Z:_Z:PCT:C"/>
    <s v="Q"/>
    <s v="B01"/>
    <s v="W0"/>
    <s v="_Z"/>
    <s v="MORCR"/>
    <s v="_T"/>
    <s v="_Z"/>
    <s v="_Z"/>
    <s v="_Z"/>
    <s v="_Z"/>
    <s v="PCT"/>
    <s v="C"/>
    <s v="MORCR_Z"/>
    <x v="3"/>
    <n v="0.31359999999999999"/>
    <n v="6"/>
    <s v="Q:B01:W0:_Z:MORCR:_T:_Z:_Z:_Z:_Z:PCT:C20211"/>
    <n v="1"/>
  </r>
  <r>
    <s v="SUP.Q.B01.W0._Z.FORTL._T._Z._Z._Z._Z.PCT.C"/>
    <x v="12"/>
    <x v="0"/>
    <x v="0"/>
    <x v="3"/>
    <n v="0.47"/>
    <s v="Q:B01:W0:_Z:FORTL:_T:_Z:_Z:_Z:_Z:PCT:C"/>
    <s v="Q"/>
    <s v="B01"/>
    <s v="W0"/>
    <s v="_Z"/>
    <s v="FORTL"/>
    <s v="_T"/>
    <s v="_Z"/>
    <s v="_Z"/>
    <s v="_Z"/>
    <s v="_Z"/>
    <s v="PCT"/>
    <s v="C"/>
    <s v="FORTL_Z"/>
    <x v="3"/>
    <n v="4.6999999999999993E-3"/>
    <n v="6"/>
    <s v="Q:B01:W0:_Z:FORTL:_T:_Z:_Z:_Z:_Z:PCT:C20211"/>
    <n v="1"/>
  </r>
  <r>
    <s v="SUP.Q.B01.W0._Z.FORCR._T._Z._Z._Z._Z.PCT.C"/>
    <x v="13"/>
    <x v="0"/>
    <x v="0"/>
    <x v="3"/>
    <n v="21.56"/>
    <s v="Q:B01:W0:_Z:FORCR:_T:_Z:_Z:_Z:_Z:PCT:C"/>
    <s v="Q"/>
    <s v="B01"/>
    <s v="W0"/>
    <s v="_Z"/>
    <s v="FORCR"/>
    <s v="_T"/>
    <s v="_Z"/>
    <s v="_Z"/>
    <s v="_Z"/>
    <s v="_Z"/>
    <s v="PCT"/>
    <s v="C"/>
    <s v="FORCR_Z"/>
    <x v="3"/>
    <n v="0.21559999999999999"/>
    <n v="6"/>
    <s v="Q:B01:W0:_Z:FORCR:_T:_Z:_Z:_Z:_Z:PCT:C20211"/>
    <n v="1"/>
  </r>
  <r>
    <s v="SUP.Q.B01.W0._Z.PGSTL._T._Z._Z._Z._Z.PCT.C"/>
    <x v="14"/>
    <x v="0"/>
    <x v="0"/>
    <x v="3"/>
    <n v="2.65"/>
    <s v="Q:B01:W0:_Z:PGSTL:_T:_Z:_Z:_Z:_Z:PCT:C"/>
    <s v="Q"/>
    <s v="B01"/>
    <s v="W0"/>
    <s v="_Z"/>
    <s v="PGSTL"/>
    <s v="_T"/>
    <s v="_Z"/>
    <s v="_Z"/>
    <s v="_Z"/>
    <s v="_Z"/>
    <s v="PCT"/>
    <s v="C"/>
    <s v="PGSTL_Z"/>
    <x v="3"/>
    <n v="2.6499999999999999E-2"/>
    <n v="6"/>
    <s v="Q:B01:W0:_Z:PGSTL:_T:_Z:_Z:_Z:_Z:PCT:C20211"/>
    <n v="1"/>
  </r>
  <r>
    <s v="SUP.Q.B01.W0._Z.PGSCR._T._Z._Z._Z._Z.PCT.C"/>
    <x v="15"/>
    <x v="0"/>
    <x v="0"/>
    <x v="3"/>
    <n v="11.57"/>
    <s v="Q:B01:W0:_Z:PGSCR:_T:_Z:_Z:_Z:_Z:PCT:C"/>
    <s v="Q"/>
    <s v="B01"/>
    <s v="W0"/>
    <s v="_Z"/>
    <s v="PGSCR"/>
    <s v="_T"/>
    <s v="_Z"/>
    <s v="_Z"/>
    <s v="_Z"/>
    <s v="_Z"/>
    <s v="PCT"/>
    <s v="C"/>
    <s v="PGSCR_Z"/>
    <x v="3"/>
    <n v="0.1157"/>
    <n v="6"/>
    <s v="Q:B01:W0:_Z:PGSCR:_T:_Z:_Z:_Z:_Z:PCT:C20211"/>
    <n v="1"/>
  </r>
  <r>
    <s v="SUP.Q.B01.W0._Z.MOREX._T._Z._Z.ALL.LE.E.C"/>
    <x v="22"/>
    <x v="0"/>
    <x v="0"/>
    <x v="3"/>
    <n v="649.29560000000004"/>
    <s v="Q:B01:W0:_Z:MOREX:_T:_Z:_Z:ALL:LE:E:C"/>
    <s v="Q"/>
    <s v="B01"/>
    <s v="W0"/>
    <s v="_Z"/>
    <s v="MOREX"/>
    <s v="_T"/>
    <s v="_Z"/>
    <s v="_Z"/>
    <s v="ALL"/>
    <s v="LE"/>
    <s v="E"/>
    <s v="C"/>
    <s v="MOREXALL"/>
    <x v="3"/>
    <n v="649.29560000000004"/>
    <n v="6"/>
    <s v="Q:B01:W0:_Z:MOREX:_T:_Z:_Z:ALL:LE:E:C20211"/>
    <n v="1"/>
  </r>
  <r>
    <s v="SUP.Q.B01.W0._Z.MEXTL._T._Z._Z._Z._Z.PCT.C"/>
    <x v="20"/>
    <x v="0"/>
    <x v="0"/>
    <x v="3"/>
    <n v="4.58"/>
    <s v="Q:B01:W0:_Z:MEXTL:_T:_Z:_Z:_Z:_Z:PCT:C"/>
    <s v="Q"/>
    <s v="B01"/>
    <s v="W0"/>
    <s v="_Z"/>
    <s v="MEXTL"/>
    <s v="_T"/>
    <s v="_Z"/>
    <s v="_Z"/>
    <s v="_Z"/>
    <s v="_Z"/>
    <s v="PCT"/>
    <s v="C"/>
    <s v="MEXTL_Z"/>
    <x v="3"/>
    <n v="4.58E-2"/>
    <n v="6"/>
    <s v="Q:B01:W0:_Z:MEXTL:_T:_Z:_Z:_Z:_Z:PCT:C20211"/>
    <n v="1"/>
  </r>
  <r>
    <s v="SUP.Q.B01.W0._Z.MOREX._T._Z._Z.N_.LE.E.C"/>
    <x v="23"/>
    <x v="0"/>
    <x v="0"/>
    <x v="3"/>
    <n v="29.680499999999999"/>
    <s v="Q:B01:W0:_Z:MOREX:_T:_Z:_Z:N_:LE:E:C"/>
    <s v="Q"/>
    <s v="B01"/>
    <s v="W0"/>
    <s v="_Z"/>
    <s v="MOREX"/>
    <s v="_T"/>
    <s v="_Z"/>
    <s v="_Z"/>
    <s v="N_"/>
    <s v="LE"/>
    <s v="E"/>
    <s v="C"/>
    <s v="MOREXN_"/>
    <x v="3"/>
    <n v="29.680499999999999"/>
    <n v="6"/>
    <s v="Q:B01:W0:_Z:MOREX:_T:_Z:_Z:N_:LE:E:C20211"/>
    <n v="1"/>
  </r>
  <r>
    <s v="SUP.Q.B01.W0._Z.MOREX._T._Z._Z.S2.LE.E.C"/>
    <x v="24"/>
    <x v="0"/>
    <x v="0"/>
    <x v="3"/>
    <n v="154.85939999999999"/>
    <s v="Q:B01:W0:_Z:MOREX:_T:_Z:_Z:S2:LE:E:C"/>
    <s v="Q"/>
    <s v="B01"/>
    <s v="W0"/>
    <s v="_Z"/>
    <s v="MOREX"/>
    <s v="_T"/>
    <s v="_Z"/>
    <s v="_Z"/>
    <s v="S2"/>
    <s v="LE"/>
    <s v="E"/>
    <s v="C"/>
    <s v="MOREXS2"/>
    <x v="3"/>
    <n v="154.85939999999999"/>
    <n v="6"/>
    <s v="Q:B01:W0:_Z:MOREX:_T:_Z:_Z:S2:LE:E:C20211"/>
    <n v="1"/>
  </r>
  <r>
    <s v="SUP.Q.B01.W0._Z.MEXCR._T._Z._Z._Z._Z.PCT.C"/>
    <x v="25"/>
    <x v="0"/>
    <x v="0"/>
    <x v="3"/>
    <n v="28.38"/>
    <s v="Q:B01:W0:_Z:MEXCR:_T:_Z:_Z:_Z:_Z:PCT:C"/>
    <s v="Q"/>
    <s v="B01"/>
    <s v="W0"/>
    <s v="_Z"/>
    <s v="MEXCR"/>
    <s v="_T"/>
    <s v="_Z"/>
    <s v="_Z"/>
    <s v="_Z"/>
    <s v="_Z"/>
    <s v="PCT"/>
    <s v="C"/>
    <s v="MEXCR_Z"/>
    <x v="3"/>
    <n v="0.2838"/>
    <n v="6"/>
    <s v="Q:B01:W0:_Z:MEXCR:_T:_Z:_Z:_Z:_Z:PCT:C20211"/>
    <n v="1"/>
  </r>
  <r>
    <s v="SUP.Q.B01.W0._Z.FOREX._T._Z._Z.ALL.LE.E.C"/>
    <x v="26"/>
    <x v="0"/>
    <x v="0"/>
    <x v="3"/>
    <n v="35.645200000000003"/>
    <s v="Q:B01:W0:_Z:FOREX:_T:_Z:_Z:ALL:LE:E:C"/>
    <s v="Q"/>
    <s v="B01"/>
    <s v="W0"/>
    <s v="_Z"/>
    <s v="FOREX"/>
    <s v="_T"/>
    <s v="_Z"/>
    <s v="_Z"/>
    <s v="ALL"/>
    <s v="LE"/>
    <s v="E"/>
    <s v="C"/>
    <s v="FOREXALL"/>
    <x v="3"/>
    <n v="35.645200000000003"/>
    <n v="6"/>
    <s v="Q:B01:W0:_Z:FOREX:_T:_Z:_Z:ALL:LE:E:C20211"/>
    <n v="1"/>
  </r>
  <r>
    <s v="SUP.Q.B01.W0._Z.FEXTL._T._Z._Z._Z._Z.PCT.C"/>
    <x v="21"/>
    <x v="0"/>
    <x v="0"/>
    <x v="3"/>
    <n v="0.25"/>
    <s v="Q:B01:W0:_Z:FEXTL:_T:_Z:_Z:_Z:_Z:PCT:C"/>
    <s v="Q"/>
    <s v="B01"/>
    <s v="W0"/>
    <s v="_Z"/>
    <s v="FEXTL"/>
    <s v="_T"/>
    <s v="_Z"/>
    <s v="_Z"/>
    <s v="_Z"/>
    <s v="_Z"/>
    <s v="PCT"/>
    <s v="C"/>
    <s v="FEXTL_Z"/>
    <x v="3"/>
    <n v="2.5000000000000001E-3"/>
    <n v="6"/>
    <s v="Q:B01:W0:_Z:FEXTL:_T:_Z:_Z:_Z:_Z:PCT:C20211"/>
    <n v="1"/>
  </r>
  <r>
    <s v="SUP.Q.B01.W0._Z.FOREX._T._Z._Z.N_.LE.E.C"/>
    <x v="27"/>
    <x v="0"/>
    <x v="0"/>
    <x v="3"/>
    <n v="8.5748999999999995"/>
    <s v="Q:B01:W0:_Z:FOREX:_T:_Z:_Z:N_:LE:E:C"/>
    <s v="Q"/>
    <s v="B01"/>
    <s v="W0"/>
    <s v="_Z"/>
    <s v="FOREX"/>
    <s v="_T"/>
    <s v="_Z"/>
    <s v="_Z"/>
    <s v="N_"/>
    <s v="LE"/>
    <s v="E"/>
    <s v="C"/>
    <s v="FOREXN_"/>
    <x v="3"/>
    <n v="8.5748999999999995"/>
    <n v="6"/>
    <s v="Q:B01:W0:_Z:FOREX:_T:_Z:_Z:N_:LE:E:C20211"/>
    <n v="1"/>
  </r>
  <r>
    <s v="SUP.Q.B01.W0._Z.FOREX._T._Z._Z.S2.LE.E.C"/>
    <x v="28"/>
    <x v="0"/>
    <x v="0"/>
    <x v="3"/>
    <n v="15.928900000000001"/>
    <s v="Q:B01:W0:_Z:FOREX:_T:_Z:_Z:S2:LE:E:C"/>
    <s v="Q"/>
    <s v="B01"/>
    <s v="W0"/>
    <s v="_Z"/>
    <s v="FOREX"/>
    <s v="_T"/>
    <s v="_Z"/>
    <s v="_Z"/>
    <s v="S2"/>
    <s v="LE"/>
    <s v="E"/>
    <s v="C"/>
    <s v="FOREXS2"/>
    <x v="3"/>
    <n v="15.928900000000001"/>
    <n v="6"/>
    <s v="Q:B01:W0:_Z:FOREX:_T:_Z:_Z:S2:LE:E:C20211"/>
    <n v="1"/>
  </r>
  <r>
    <s v="SUP.Q.B01.W0._Z.FEXCR._T._Z._Z._Z._Z.PCT.C"/>
    <x v="29"/>
    <x v="0"/>
    <x v="0"/>
    <x v="3"/>
    <n v="27.23"/>
    <s v="Q:B01:W0:_Z:FEXCR:_T:_Z:_Z:_Z:_Z:PCT:C"/>
    <s v="Q"/>
    <s v="B01"/>
    <s v="W0"/>
    <s v="_Z"/>
    <s v="FEXCR"/>
    <s v="_T"/>
    <s v="_Z"/>
    <s v="_Z"/>
    <s v="_Z"/>
    <s v="_Z"/>
    <s v="PCT"/>
    <s v="C"/>
    <s v="FEXCR_Z"/>
    <x v="3"/>
    <n v="0.27229999999999999"/>
    <n v="6"/>
    <s v="Q:B01:W0:_Z:FEXCR:_T:_Z:_Z:_Z:_Z:PCT:C20211"/>
    <n v="1"/>
  </r>
  <r>
    <s v="SUP.Q.B01.W0._Z.TLOANS._T._Z._Z.ALL.LE.E.C"/>
    <x v="0"/>
    <x v="0"/>
    <x v="0"/>
    <x v="4"/>
    <n v="14215.7446"/>
    <s v="Q:B01:W0:_Z:TLOANS:_T:_Z:_Z:ALL:LE:E:C"/>
    <s v="Q"/>
    <s v="B01"/>
    <s v="W0"/>
    <s v="_Z"/>
    <s v="TLOANS"/>
    <s v="_T"/>
    <s v="_Z"/>
    <s v="_Z"/>
    <s v="ALL"/>
    <s v="LE"/>
    <s v="E"/>
    <s v="C"/>
    <s v="TLOANSALL"/>
    <x v="4"/>
    <n v="14215.7446"/>
    <n v="5"/>
    <s v="Q:B01:W0:_Z:TLOANS:_T:_Z:_Z:ALL:LE:E:C20212"/>
    <n v="1"/>
  </r>
  <r>
    <s v="SUP.Q.B01.W0._Z.TLOANS._T._Z._Z.N_.LE.E.C"/>
    <x v="2"/>
    <x v="0"/>
    <x v="0"/>
    <x v="4"/>
    <n v="422.4717"/>
    <s v="Q:B01:W0:_Z:TLOANS:_T:_Z:_Z:N_:LE:E:C"/>
    <s v="Q"/>
    <s v="B01"/>
    <s v="W0"/>
    <s v="_Z"/>
    <s v="TLOANS"/>
    <s v="_T"/>
    <s v="_Z"/>
    <s v="_Z"/>
    <s v="N_"/>
    <s v="LE"/>
    <s v="E"/>
    <s v="C"/>
    <s v="TLOANSN_"/>
    <x v="4"/>
    <n v="422.4717"/>
    <n v="5"/>
    <s v="Q:B01:W0:_Z:TLOANS:_T:_Z:_Z:N_:LE:E:C20212"/>
    <n v="1"/>
  </r>
  <r>
    <s v="SUP.Q.B01.W0._Z.TLOANS._T._Z._Z.S2.LE.E.C"/>
    <x v="16"/>
    <x v="0"/>
    <x v="0"/>
    <x v="4"/>
    <n v="1218.6614"/>
    <s v="Q:B01:W0:_Z:TLOANS:_T:_Z:_Z:S2:LE:E:C"/>
    <s v="Q"/>
    <s v="B01"/>
    <s v="W0"/>
    <s v="_Z"/>
    <s v="TLOANS"/>
    <s v="_T"/>
    <s v="_Z"/>
    <s v="_Z"/>
    <s v="S2"/>
    <s v="LE"/>
    <s v="E"/>
    <s v="C"/>
    <s v="TLOANSS2"/>
    <x v="4"/>
    <n v="1218.6614"/>
    <n v="5"/>
    <s v="Q:B01:W0:_Z:TLOANS:_T:_Z:_Z:S2:LE:E:C20212"/>
    <n v="1"/>
  </r>
  <r>
    <s v="SUP.Q.B01.W0._Z.TOCOV._T._Z._Z.ALL.LE.E.C"/>
    <x v="3"/>
    <x v="0"/>
    <x v="0"/>
    <x v="4"/>
    <n v="543.86220000000003"/>
    <s v="Q:B01:W0:_Z:TOCOV:_T:_Z:_Z:ALL:LE:E:C"/>
    <s v="Q"/>
    <s v="B01"/>
    <s v="W0"/>
    <s v="_Z"/>
    <s v="TOCOV"/>
    <s v="_T"/>
    <s v="_Z"/>
    <s v="_Z"/>
    <s v="ALL"/>
    <s v="LE"/>
    <s v="E"/>
    <s v="C"/>
    <s v="TOCOVALL"/>
    <x v="4"/>
    <n v="543.86220000000003"/>
    <n v="5"/>
    <s v="Q:B01:W0:_Z:TOCOV:_T:_Z:_Z:ALL:LE:E:C20212"/>
    <n v="1"/>
  </r>
  <r>
    <s v="SUP.Q.B01.W0._Z.CMORA._T._Z._Z.ALL.LE.E.C"/>
    <x v="4"/>
    <x v="0"/>
    <x v="0"/>
    <x v="4"/>
    <n v="102.2941"/>
    <s v="Q:B01:W0:_Z:CMORA:_T:_Z:_Z:ALL:LE:E:C"/>
    <s v="Q"/>
    <s v="B01"/>
    <s v="W0"/>
    <s v="_Z"/>
    <s v="CMORA"/>
    <s v="_T"/>
    <s v="_Z"/>
    <s v="_Z"/>
    <s v="ALL"/>
    <s v="LE"/>
    <s v="E"/>
    <s v="C"/>
    <s v="CMORAALL"/>
    <x v="4"/>
    <n v="102.2941"/>
    <n v="5"/>
    <s v="Q:B01:W0:_Z:CMORA:_T:_Z:_Z:ALL:LE:E:C20212"/>
    <n v="1"/>
  </r>
  <r>
    <s v="SUP.Q.B01.W0._Z.CMORA._T._Z._Z.N_.LE.E.C"/>
    <x v="5"/>
    <x v="0"/>
    <x v="0"/>
    <x v="4"/>
    <n v="5.5313999999999997"/>
    <s v="Q:B01:W0:_Z:CMORA:_T:_Z:_Z:N_:LE:E:C"/>
    <s v="Q"/>
    <s v="B01"/>
    <s v="W0"/>
    <s v="_Z"/>
    <s v="CMORA"/>
    <s v="_T"/>
    <s v="_Z"/>
    <s v="_Z"/>
    <s v="N_"/>
    <s v="LE"/>
    <s v="E"/>
    <s v="C"/>
    <s v="CMORAN_"/>
    <x v="4"/>
    <n v="5.5313999999999997"/>
    <n v="5"/>
    <s v="Q:B01:W0:_Z:CMORA:_T:_Z:_Z:N_:LE:E:C20212"/>
    <n v="1"/>
  </r>
  <r>
    <s v="SUP.Q.B01.W0._Z.CMORA._T._Z._Z.S2.LE.E.C"/>
    <x v="17"/>
    <x v="0"/>
    <x v="0"/>
    <x v="4"/>
    <n v="34.3857"/>
    <s v="Q:B01:W0:_Z:CMORA:_T:_Z:_Z:S2:LE:E:C"/>
    <s v="Q"/>
    <s v="B01"/>
    <s v="W0"/>
    <s v="_Z"/>
    <s v="CMORA"/>
    <s v="_T"/>
    <s v="_Z"/>
    <s v="_Z"/>
    <s v="S2"/>
    <s v="LE"/>
    <s v="E"/>
    <s v="C"/>
    <s v="CMORAS2"/>
    <x v="4"/>
    <n v="34.3857"/>
    <n v="5"/>
    <s v="Q:B01:W0:_Z:CMORA:_T:_Z:_Z:S2:LE:E:C20212"/>
    <n v="1"/>
  </r>
  <r>
    <s v="SUP.Q.B01.W0._Z.CFORB._T._Z._Z.ALL.LE.E.C"/>
    <x v="6"/>
    <x v="0"/>
    <x v="0"/>
    <x v="4"/>
    <n v="68.672399999999996"/>
    <s v="Q:B01:W0:_Z:CFORB:_T:_Z:_Z:ALL:LE:E:C"/>
    <s v="Q"/>
    <s v="B01"/>
    <s v="W0"/>
    <s v="_Z"/>
    <s v="CFORB"/>
    <s v="_T"/>
    <s v="_Z"/>
    <s v="_Z"/>
    <s v="ALL"/>
    <s v="LE"/>
    <s v="E"/>
    <s v="C"/>
    <s v="CFORBALL"/>
    <x v="4"/>
    <n v="68.672399999999996"/>
    <n v="5"/>
    <s v="Q:B01:W0:_Z:CFORB:_T:_Z:_Z:ALL:LE:E:C20212"/>
    <n v="1"/>
  </r>
  <r>
    <s v="SUP.Q.B01.W0._Z.CFORB._T._Z._Z.N_.LE.E.C"/>
    <x v="7"/>
    <x v="0"/>
    <x v="0"/>
    <x v="4"/>
    <n v="15.5372"/>
    <s v="Q:B01:W0:_Z:CFORB:_T:_Z:_Z:N_:LE:E:C"/>
    <s v="Q"/>
    <s v="B01"/>
    <s v="W0"/>
    <s v="_Z"/>
    <s v="CFORB"/>
    <s v="_T"/>
    <s v="_Z"/>
    <s v="_Z"/>
    <s v="N_"/>
    <s v="LE"/>
    <s v="E"/>
    <s v="C"/>
    <s v="CFORBN_"/>
    <x v="4"/>
    <n v="15.5372"/>
    <n v="5"/>
    <s v="Q:B01:W0:_Z:CFORB:_T:_Z:_Z:N_:LE:E:C20212"/>
    <n v="1"/>
  </r>
  <r>
    <s v="SUP.Q.B01.W0._Z.CFORB._T._Z._Z.S2.LE.E.C"/>
    <x v="18"/>
    <x v="0"/>
    <x v="0"/>
    <x v="4"/>
    <n v="45.059600000000003"/>
    <s v="Q:B01:W0:_Z:CFORB:_T:_Z:_Z:S2:LE:E:C"/>
    <s v="Q"/>
    <s v="B01"/>
    <s v="W0"/>
    <s v="_Z"/>
    <s v="CFORB"/>
    <s v="_T"/>
    <s v="_Z"/>
    <s v="_Z"/>
    <s v="S2"/>
    <s v="LE"/>
    <s v="E"/>
    <s v="C"/>
    <s v="CFORBS2"/>
    <x v="4"/>
    <n v="45.059600000000003"/>
    <n v="5"/>
    <s v="Q:B01:W0:_Z:CFORB:_T:_Z:_Z:S2:LE:E:C20212"/>
    <n v="1"/>
  </r>
  <r>
    <s v="SUP.Q.B01.W0._Z.COPGS._T._Z._Z.ALL.LE.E.C"/>
    <x v="8"/>
    <x v="0"/>
    <x v="0"/>
    <x v="4"/>
    <n v="372.89569999999998"/>
    <s v="Q:B01:W0:_Z:COPGS:_T:_Z:_Z:ALL:LE:E:C"/>
    <s v="Q"/>
    <s v="B01"/>
    <s v="W0"/>
    <s v="_Z"/>
    <s v="COPGS"/>
    <s v="_T"/>
    <s v="_Z"/>
    <s v="_Z"/>
    <s v="ALL"/>
    <s v="LE"/>
    <s v="E"/>
    <s v="C"/>
    <s v="COPGSALL"/>
    <x v="4"/>
    <n v="372.89569999999998"/>
    <n v="5"/>
    <s v="Q:B01:W0:_Z:COPGS:_T:_Z:_Z:ALL:LE:E:C20212"/>
    <n v="1"/>
  </r>
  <r>
    <s v="SUP.Q.B01.W0._Z.COPGS._T._Z._Z.N_.LE.E.C"/>
    <x v="9"/>
    <x v="0"/>
    <x v="0"/>
    <x v="4"/>
    <n v="7.2644000000000002"/>
    <s v="Q:B01:W0:_Z:COPGS:_T:_Z:_Z:N_:LE:E:C"/>
    <s v="Q"/>
    <s v="B01"/>
    <s v="W0"/>
    <s v="_Z"/>
    <s v="COPGS"/>
    <s v="_T"/>
    <s v="_Z"/>
    <s v="_Z"/>
    <s v="N_"/>
    <s v="LE"/>
    <s v="E"/>
    <s v="C"/>
    <s v="COPGSN_"/>
    <x v="4"/>
    <n v="7.2644000000000002"/>
    <n v="5"/>
    <s v="Q:B01:W0:_Z:COPGS:_T:_Z:_Z:N_:LE:E:C20212"/>
    <n v="1"/>
  </r>
  <r>
    <s v="SUP.Q.B01.W0._Z.COPGS._T._Z._Z.S2.LE.E.C"/>
    <x v="19"/>
    <x v="0"/>
    <x v="0"/>
    <x v="4"/>
    <n v="68.770899999999997"/>
    <s v="Q:B01:W0:_Z:COPGS:_T:_Z:_Z:S2:LE:E:C"/>
    <s v="Q"/>
    <s v="B01"/>
    <s v="W0"/>
    <s v="_Z"/>
    <s v="COPGS"/>
    <s v="_T"/>
    <s v="_Z"/>
    <s v="_Z"/>
    <s v="S2"/>
    <s v="LE"/>
    <s v="E"/>
    <s v="C"/>
    <s v="COPGSS2"/>
    <x v="4"/>
    <n v="68.770899999999997"/>
    <n v="5"/>
    <s v="Q:B01:W0:_Z:COPGS:_T:_Z:_Z:S2:LE:E:C20212"/>
    <n v="1"/>
  </r>
  <r>
    <s v="SUP.Q.B01.W0._Z.EXCOV._T._Z._Z.ALL.LE.E.C"/>
    <x v="1"/>
    <x v="0"/>
    <x v="0"/>
    <x v="4"/>
    <n v="718.93870000000004"/>
    <s v="Q:B01:W0:_Z:EXCOV:_T:_Z:_Z:ALL:LE:E:C"/>
    <s v="Q"/>
    <s v="B01"/>
    <s v="W0"/>
    <s v="_Z"/>
    <s v="EXCOV"/>
    <s v="_T"/>
    <s v="_Z"/>
    <s v="_Z"/>
    <s v="ALL"/>
    <s v="LE"/>
    <s v="E"/>
    <s v="C"/>
    <s v="EXCOVALL"/>
    <x v="4"/>
    <n v="718.93870000000004"/>
    <n v="5"/>
    <s v="Q:B01:W0:_Z:EXCOV:_T:_Z:_Z:ALL:LE:E:C20212"/>
    <n v="1"/>
  </r>
  <r>
    <s v="SUP.Q.B01.W0._Z.MOREX._T._Z._Z.ALL.LE.E.C"/>
    <x v="22"/>
    <x v="0"/>
    <x v="0"/>
    <x v="4"/>
    <n v="673.03330000000005"/>
    <s v="Q:B01:W0:_Z:MOREX:_T:_Z:_Z:ALL:LE:E:C"/>
    <s v="Q"/>
    <s v="B01"/>
    <s v="W0"/>
    <s v="_Z"/>
    <s v="MOREX"/>
    <s v="_T"/>
    <s v="_Z"/>
    <s v="_Z"/>
    <s v="ALL"/>
    <s v="LE"/>
    <s v="E"/>
    <s v="C"/>
    <s v="MOREXALL"/>
    <x v="4"/>
    <n v="673.03330000000005"/>
    <n v="5"/>
    <s v="Q:B01:W0:_Z:MOREX:_T:_Z:_Z:ALL:LE:E:C20212"/>
    <n v="1"/>
  </r>
  <r>
    <s v="SUP.Q.B01.W0._Z.MOREX._T._Z._Z.N_.LE.E.C"/>
    <x v="23"/>
    <x v="0"/>
    <x v="0"/>
    <x v="4"/>
    <n v="32.444299999999998"/>
    <s v="Q:B01:W0:_Z:MOREX:_T:_Z:_Z:N_:LE:E:C"/>
    <s v="Q"/>
    <s v="B01"/>
    <s v="W0"/>
    <s v="_Z"/>
    <s v="MOREX"/>
    <s v="_T"/>
    <s v="_Z"/>
    <s v="_Z"/>
    <s v="N_"/>
    <s v="LE"/>
    <s v="E"/>
    <s v="C"/>
    <s v="MOREXN_"/>
    <x v="4"/>
    <n v="32.444299999999998"/>
    <n v="5"/>
    <s v="Q:B01:W0:_Z:MOREX:_T:_Z:_Z:N_:LE:E:C20212"/>
    <n v="1"/>
  </r>
  <r>
    <s v="SUP.Q.B01.W0._Z.MOREX._T._Z._Z.S2.LE.E.C"/>
    <x v="24"/>
    <x v="0"/>
    <x v="0"/>
    <x v="4"/>
    <n v="166.79859999999999"/>
    <s v="Q:B01:W0:_Z:MOREX:_T:_Z:_Z:S2:LE:E:C"/>
    <s v="Q"/>
    <s v="B01"/>
    <s v="W0"/>
    <s v="_Z"/>
    <s v="MOREX"/>
    <s v="_T"/>
    <s v="_Z"/>
    <s v="_Z"/>
    <s v="S2"/>
    <s v="LE"/>
    <s v="E"/>
    <s v="C"/>
    <s v="MOREXS2"/>
    <x v="4"/>
    <n v="166.79859999999999"/>
    <n v="5"/>
    <s v="Q:B01:W0:_Z:MOREX:_T:_Z:_Z:S2:LE:E:C20212"/>
    <n v="1"/>
  </r>
  <r>
    <s v="SUP.Q.B01.W0._Z.FOREX._T._Z._Z.ALL.LE.E.C"/>
    <x v="26"/>
    <x v="0"/>
    <x v="0"/>
    <x v="4"/>
    <n v="45.9054"/>
    <s v="Q:B01:W0:_Z:FOREX:_T:_Z:_Z:ALL:LE:E:C"/>
    <s v="Q"/>
    <s v="B01"/>
    <s v="W0"/>
    <s v="_Z"/>
    <s v="FOREX"/>
    <s v="_T"/>
    <s v="_Z"/>
    <s v="_Z"/>
    <s v="ALL"/>
    <s v="LE"/>
    <s v="E"/>
    <s v="C"/>
    <s v="FOREXALL"/>
    <x v="4"/>
    <n v="45.9054"/>
    <n v="5"/>
    <s v="Q:B01:W0:_Z:FOREX:_T:_Z:_Z:ALL:LE:E:C20212"/>
    <n v="1"/>
  </r>
  <r>
    <s v="SUP.Q.B01.W0._Z.FOREX._T._Z._Z.N_.LE.E.C"/>
    <x v="27"/>
    <x v="0"/>
    <x v="0"/>
    <x v="4"/>
    <n v="10.698499999999999"/>
    <s v="Q:B01:W0:_Z:FOREX:_T:_Z:_Z:N_:LE:E:C"/>
    <s v="Q"/>
    <s v="B01"/>
    <s v="W0"/>
    <s v="_Z"/>
    <s v="FOREX"/>
    <s v="_T"/>
    <s v="_Z"/>
    <s v="_Z"/>
    <s v="N_"/>
    <s v="LE"/>
    <s v="E"/>
    <s v="C"/>
    <s v="FOREXN_"/>
    <x v="4"/>
    <n v="10.698499999999999"/>
    <n v="5"/>
    <s v="Q:B01:W0:_Z:FOREX:_T:_Z:_Z:N_:LE:E:C20212"/>
    <n v="1"/>
  </r>
  <r>
    <s v="SUP.Q.B01.W0._Z.FOREX._T._Z._Z.S2.LE.E.C"/>
    <x v="28"/>
    <x v="0"/>
    <x v="0"/>
    <x v="4"/>
    <n v="24.8004"/>
    <s v="Q:B01:W0:_Z:FOREX:_T:_Z:_Z:S2:LE:E:C"/>
    <s v="Q"/>
    <s v="B01"/>
    <s v="W0"/>
    <s v="_Z"/>
    <s v="FOREX"/>
    <s v="_T"/>
    <s v="_Z"/>
    <s v="_Z"/>
    <s v="S2"/>
    <s v="LE"/>
    <s v="E"/>
    <s v="C"/>
    <s v="FOREXS2"/>
    <x v="4"/>
    <n v="24.8004"/>
    <n v="5"/>
    <s v="Q:B01:W0:_Z:FOREX:_T:_Z:_Z:S2:LE:E:C20212"/>
    <n v="1"/>
  </r>
  <r>
    <s v="SUP.Q.B01.W0._Z.MORTL._T._Z._Z._Z._Z.PCT.C"/>
    <x v="10"/>
    <x v="0"/>
    <x v="0"/>
    <x v="4"/>
    <n v="0.72"/>
    <s v="Q:B01:W0:_Z:MORTL:_T:_Z:_Z:_Z:_Z:PCT:C"/>
    <s v="Q"/>
    <s v="B01"/>
    <s v="W0"/>
    <s v="_Z"/>
    <s v="MORTL"/>
    <s v="_T"/>
    <s v="_Z"/>
    <s v="_Z"/>
    <s v="_Z"/>
    <s v="_Z"/>
    <s v="PCT"/>
    <s v="C"/>
    <s v="MORTL_Z"/>
    <x v="4"/>
    <n v="7.1999999999999998E-3"/>
    <n v="5"/>
    <s v="Q:B01:W0:_Z:MORTL:_T:_Z:_Z:_Z:_Z:PCT:C20212"/>
    <n v="1"/>
  </r>
  <r>
    <s v="SUP.Q.B01.W0._Z.MORCR._T._Z._Z._Z._Z.PCT.C"/>
    <x v="11"/>
    <x v="0"/>
    <x v="0"/>
    <x v="4"/>
    <n v="37.08"/>
    <s v="Q:B01:W0:_Z:MORCR:_T:_Z:_Z:_Z:_Z:PCT:C"/>
    <s v="Q"/>
    <s v="B01"/>
    <s v="W0"/>
    <s v="_Z"/>
    <s v="MORCR"/>
    <s v="_T"/>
    <s v="_Z"/>
    <s v="_Z"/>
    <s v="_Z"/>
    <s v="_Z"/>
    <s v="PCT"/>
    <s v="C"/>
    <s v="MORCR_Z"/>
    <x v="4"/>
    <n v="0.37079999999999996"/>
    <n v="5"/>
    <s v="Q:B01:W0:_Z:MORCR:_T:_Z:_Z:_Z:_Z:PCT:C20212"/>
    <n v="1"/>
  </r>
  <r>
    <s v="SUP.Q.B01.W0._Z.FORTL._T._Z._Z._Z._Z.PCT.C"/>
    <x v="12"/>
    <x v="0"/>
    <x v="0"/>
    <x v="4"/>
    <n v="0.48"/>
    <s v="Q:B01:W0:_Z:FORTL:_T:_Z:_Z:_Z:_Z:PCT:C"/>
    <s v="Q"/>
    <s v="B01"/>
    <s v="W0"/>
    <s v="_Z"/>
    <s v="FORTL"/>
    <s v="_T"/>
    <s v="_Z"/>
    <s v="_Z"/>
    <s v="_Z"/>
    <s v="_Z"/>
    <s v="PCT"/>
    <s v="C"/>
    <s v="FORTL_Z"/>
    <x v="4"/>
    <n v="4.7999999999999996E-3"/>
    <n v="5"/>
    <s v="Q:B01:W0:_Z:FORTL:_T:_Z:_Z:_Z:_Z:PCT:C20212"/>
    <n v="1"/>
  </r>
  <r>
    <s v="SUP.Q.B01.W0._Z.FORCR._T._Z._Z._Z._Z.PCT.C"/>
    <x v="13"/>
    <x v="0"/>
    <x v="0"/>
    <x v="4"/>
    <n v="20.86"/>
    <s v="Q:B01:W0:_Z:FORCR:_T:_Z:_Z:_Z:_Z:PCT:C"/>
    <s v="Q"/>
    <s v="B01"/>
    <s v="W0"/>
    <s v="_Z"/>
    <s v="FORCR"/>
    <s v="_T"/>
    <s v="_Z"/>
    <s v="_Z"/>
    <s v="_Z"/>
    <s v="_Z"/>
    <s v="PCT"/>
    <s v="C"/>
    <s v="FORCR_Z"/>
    <x v="4"/>
    <n v="0.20860000000000001"/>
    <n v="5"/>
    <s v="Q:B01:W0:_Z:FORCR:_T:_Z:_Z:_Z:_Z:PCT:C20212"/>
    <n v="1"/>
  </r>
  <r>
    <s v="SUP.Q.B01.W0._Z.PGSTL._T._Z._Z._Z._Z.PCT.C"/>
    <x v="14"/>
    <x v="0"/>
    <x v="0"/>
    <x v="4"/>
    <n v="2.62"/>
    <s v="Q:B01:W0:_Z:PGSTL:_T:_Z:_Z:_Z:_Z:PCT:C"/>
    <s v="Q"/>
    <s v="B01"/>
    <s v="W0"/>
    <s v="_Z"/>
    <s v="PGSTL"/>
    <s v="_T"/>
    <s v="_Z"/>
    <s v="_Z"/>
    <s v="_Z"/>
    <s v="_Z"/>
    <s v="PCT"/>
    <s v="C"/>
    <s v="PGSTL_Z"/>
    <x v="4"/>
    <n v="2.6200000000000001E-2"/>
    <n v="5"/>
    <s v="Q:B01:W0:_Z:PGSTL:_T:_Z:_Z:_Z:_Z:PCT:C20212"/>
    <n v="1"/>
  </r>
  <r>
    <s v="SUP.Q.B01.W0._Z.PGSCR._T._Z._Z._Z._Z.PCT.C"/>
    <x v="15"/>
    <x v="0"/>
    <x v="0"/>
    <x v="4"/>
    <n v="11.74"/>
    <s v="Q:B01:W0:_Z:PGSCR:_T:_Z:_Z:_Z:_Z:PCT:C"/>
    <s v="Q"/>
    <s v="B01"/>
    <s v="W0"/>
    <s v="_Z"/>
    <s v="PGSCR"/>
    <s v="_T"/>
    <s v="_Z"/>
    <s v="_Z"/>
    <s v="_Z"/>
    <s v="_Z"/>
    <s v="PCT"/>
    <s v="C"/>
    <s v="PGSCR_Z"/>
    <x v="4"/>
    <n v="0.1174"/>
    <n v="5"/>
    <s v="Q:B01:W0:_Z:PGSCR:_T:_Z:_Z:_Z:_Z:PCT:C20212"/>
    <n v="1"/>
  </r>
  <r>
    <s v="SUP.Q.B01.W0._Z.MEXTL._T._Z._Z._Z._Z.PCT.C"/>
    <x v="20"/>
    <x v="0"/>
    <x v="0"/>
    <x v="4"/>
    <n v="4.7300000000000004"/>
    <s v="Q:B01:W0:_Z:MEXTL:_T:_Z:_Z:_Z:_Z:PCT:C"/>
    <s v="Q"/>
    <s v="B01"/>
    <s v="W0"/>
    <s v="_Z"/>
    <s v="MEXTL"/>
    <s v="_T"/>
    <s v="_Z"/>
    <s v="_Z"/>
    <s v="_Z"/>
    <s v="_Z"/>
    <s v="PCT"/>
    <s v="C"/>
    <s v="MEXTL_Z"/>
    <x v="4"/>
    <n v="4.7300000000000002E-2"/>
    <n v="5"/>
    <s v="Q:B01:W0:_Z:MEXTL:_T:_Z:_Z:_Z:_Z:PCT:C20212"/>
    <n v="1"/>
  </r>
  <r>
    <s v="SUP.Q.B01.W0._Z.MEXCR._T._Z._Z._Z._Z.PCT.C"/>
    <x v="25"/>
    <x v="0"/>
    <x v="0"/>
    <x v="4"/>
    <n v="28.33"/>
    <s v="Q:B01:W0:_Z:MEXCR:_T:_Z:_Z:_Z:_Z:PCT:C"/>
    <s v="Q"/>
    <s v="B01"/>
    <s v="W0"/>
    <s v="_Z"/>
    <s v="MEXCR"/>
    <s v="_T"/>
    <s v="_Z"/>
    <s v="_Z"/>
    <s v="_Z"/>
    <s v="_Z"/>
    <s v="PCT"/>
    <s v="C"/>
    <s v="MEXCR_Z"/>
    <x v="4"/>
    <n v="0.2833"/>
    <n v="5"/>
    <s v="Q:B01:W0:_Z:MEXCR:_T:_Z:_Z:_Z:_Z:PCT:C20212"/>
    <n v="1"/>
  </r>
  <r>
    <s v="SUP.Q.B01.W0._Z.FEXTL._T._Z._Z._Z._Z.PCT.C"/>
    <x v="21"/>
    <x v="0"/>
    <x v="0"/>
    <x v="4"/>
    <n v="0.32"/>
    <s v="Q:B01:W0:_Z:FEXTL:_T:_Z:_Z:_Z:_Z:PCT:C"/>
    <s v="Q"/>
    <s v="B01"/>
    <s v="W0"/>
    <s v="_Z"/>
    <s v="FEXTL"/>
    <s v="_T"/>
    <s v="_Z"/>
    <s v="_Z"/>
    <s v="_Z"/>
    <s v="_Z"/>
    <s v="PCT"/>
    <s v="C"/>
    <s v="FEXTL_Z"/>
    <x v="4"/>
    <n v="3.2000000000000002E-3"/>
    <n v="5"/>
    <s v="Q:B01:W0:_Z:FEXTL:_T:_Z:_Z:_Z:_Z:PCT:C20212"/>
    <n v="1"/>
  </r>
  <r>
    <s v="SUP.Q.B01.W0._Z.FEXCR._T._Z._Z._Z._Z.PCT.C"/>
    <x v="29"/>
    <x v="0"/>
    <x v="0"/>
    <x v="4"/>
    <n v="26.19"/>
    <s v="Q:B01:W0:_Z:FEXCR:_T:_Z:_Z:_Z:_Z:PCT:C"/>
    <s v="Q"/>
    <s v="B01"/>
    <s v="W0"/>
    <s v="_Z"/>
    <s v="FEXCR"/>
    <s v="_T"/>
    <s v="_Z"/>
    <s v="_Z"/>
    <s v="_Z"/>
    <s v="_Z"/>
    <s v="PCT"/>
    <s v="C"/>
    <s v="FEXCR_Z"/>
    <x v="4"/>
    <n v="0.26190000000000002"/>
    <n v="5"/>
    <s v="Q:B01:W0:_Z:FEXCR:_T:_Z:_Z:_Z:_Z:PCT:C20212"/>
    <n v="1"/>
  </r>
  <r>
    <s v="SUP.Q.B01.W0._Z.TLOANS._T._Z._Z.ALL.LE.E.C"/>
    <x v="0"/>
    <x v="0"/>
    <x v="0"/>
    <x v="5"/>
    <n v="14293.264999999999"/>
    <s v="Q:B01:W0:_Z:TLOANS:_T:_Z:_Z:ALL:LE:E:C"/>
    <s v="Q"/>
    <s v="B01"/>
    <s v="W0"/>
    <s v="_Z"/>
    <s v="TLOANS"/>
    <s v="_T"/>
    <s v="_Z"/>
    <s v="_Z"/>
    <s v="ALL"/>
    <s v="LE"/>
    <s v="E"/>
    <s v="C"/>
    <s v="TLOANSALL"/>
    <x v="5"/>
    <n v="14293.264999999999"/>
    <n v="4"/>
    <s v="Q:B01:W0:_Z:TLOANS:_T:_Z:_Z:ALL:LE:E:C20213"/>
    <n v="1"/>
  </r>
  <r>
    <s v="SUP.Q.B01.W0._Z.TLOANS._T._Z._Z.N_.LE.E.C"/>
    <x v="2"/>
    <x v="0"/>
    <x v="0"/>
    <x v="5"/>
    <n v="400.88940000000002"/>
    <s v="Q:B01:W0:_Z:TLOANS:_T:_Z:_Z:N_:LE:E:C"/>
    <s v="Q"/>
    <s v="B01"/>
    <s v="W0"/>
    <s v="_Z"/>
    <s v="TLOANS"/>
    <s v="_T"/>
    <s v="_Z"/>
    <s v="_Z"/>
    <s v="N_"/>
    <s v="LE"/>
    <s v="E"/>
    <s v="C"/>
    <s v="TLOANSN_"/>
    <x v="5"/>
    <n v="400.88940000000002"/>
    <n v="4"/>
    <s v="Q:B01:W0:_Z:TLOANS:_T:_Z:_Z:N_:LE:E:C20213"/>
    <n v="1"/>
  </r>
  <r>
    <s v="SUP.Q.B01.W0._Z.TLOANS._T._Z._Z.S2.LE.E.C"/>
    <x v="16"/>
    <x v="0"/>
    <x v="0"/>
    <x v="5"/>
    <n v="1205.2683"/>
    <s v="Q:B01:W0:_Z:TLOANS:_T:_Z:_Z:S2:LE:E:C"/>
    <s v="Q"/>
    <s v="B01"/>
    <s v="W0"/>
    <s v="_Z"/>
    <s v="TLOANS"/>
    <s v="_T"/>
    <s v="_Z"/>
    <s v="_Z"/>
    <s v="S2"/>
    <s v="LE"/>
    <s v="E"/>
    <s v="C"/>
    <s v="TLOANSS2"/>
    <x v="5"/>
    <n v="1205.2683"/>
    <n v="4"/>
    <s v="Q:B01:W0:_Z:TLOANS:_T:_Z:_Z:S2:LE:E:C20213"/>
    <n v="1"/>
  </r>
  <r>
    <s v="SUP.Q.B01.W0._Z.TOCOV._T._Z._Z.ALL.LE.E.C"/>
    <x v="3"/>
    <x v="0"/>
    <x v="0"/>
    <x v="5"/>
    <n v="494.06349999999998"/>
    <s v="Q:B01:W0:_Z:TOCOV:_T:_Z:_Z:ALL:LE:E:C"/>
    <s v="Q"/>
    <s v="B01"/>
    <s v="W0"/>
    <s v="_Z"/>
    <s v="TOCOV"/>
    <s v="_T"/>
    <s v="_Z"/>
    <s v="_Z"/>
    <s v="ALL"/>
    <s v="LE"/>
    <s v="E"/>
    <s v="C"/>
    <s v="TOCOVALL"/>
    <x v="5"/>
    <n v="494.06349999999998"/>
    <n v="4"/>
    <s v="Q:B01:W0:_Z:TOCOV:_T:_Z:_Z:ALL:LE:E:C20213"/>
    <n v="1"/>
  </r>
  <r>
    <s v="SUP.Q.B01.W0._Z.CMORA._T._Z._Z.ALL.LE.E.C"/>
    <x v="4"/>
    <x v="0"/>
    <x v="0"/>
    <x v="5"/>
    <n v="44.128700000000002"/>
    <s v="Q:B01:W0:_Z:CMORA:_T:_Z:_Z:ALL:LE:E:C"/>
    <s v="Q"/>
    <s v="B01"/>
    <s v="W0"/>
    <s v="_Z"/>
    <s v="CMORA"/>
    <s v="_T"/>
    <s v="_Z"/>
    <s v="_Z"/>
    <s v="ALL"/>
    <s v="LE"/>
    <s v="E"/>
    <s v="C"/>
    <s v="CMORAALL"/>
    <x v="5"/>
    <n v="44.128700000000002"/>
    <n v="4"/>
    <s v="Q:B01:W0:_Z:CMORA:_T:_Z:_Z:ALL:LE:E:C20213"/>
    <n v="1"/>
  </r>
  <r>
    <s v="SUP.Q.B01.W0._Z.CMORA._T._Z._Z.N_.LE.E.C"/>
    <x v="5"/>
    <x v="0"/>
    <x v="0"/>
    <x v="5"/>
    <n v="2.9704000000000002"/>
    <s v="Q:B01:W0:_Z:CMORA:_T:_Z:_Z:N_:LE:E:C"/>
    <s v="Q"/>
    <s v="B01"/>
    <s v="W0"/>
    <s v="_Z"/>
    <s v="CMORA"/>
    <s v="_T"/>
    <s v="_Z"/>
    <s v="_Z"/>
    <s v="N_"/>
    <s v="LE"/>
    <s v="E"/>
    <s v="C"/>
    <s v="CMORAN_"/>
    <x v="5"/>
    <n v="2.9704000000000002"/>
    <n v="4"/>
    <s v="Q:B01:W0:_Z:CMORA:_T:_Z:_Z:N_:LE:E:C20213"/>
    <n v="1"/>
  </r>
  <r>
    <s v="SUP.Q.B01.W0._Z.CMORA._T._Z._Z.S2.LE.E.C"/>
    <x v="17"/>
    <x v="0"/>
    <x v="0"/>
    <x v="5"/>
    <n v="16.5062"/>
    <s v="Q:B01:W0:_Z:CMORA:_T:_Z:_Z:S2:LE:E:C"/>
    <s v="Q"/>
    <s v="B01"/>
    <s v="W0"/>
    <s v="_Z"/>
    <s v="CMORA"/>
    <s v="_T"/>
    <s v="_Z"/>
    <s v="_Z"/>
    <s v="S2"/>
    <s v="LE"/>
    <s v="E"/>
    <s v="C"/>
    <s v="CMORAS2"/>
    <x v="5"/>
    <n v="16.5062"/>
    <n v="4"/>
    <s v="Q:B01:W0:_Z:CMORA:_T:_Z:_Z:S2:LE:E:C20213"/>
    <n v="1"/>
  </r>
  <r>
    <s v="SUP.Q.B01.W0._Z.CFORB._T._Z._Z.ALL.LE.E.C"/>
    <x v="6"/>
    <x v="0"/>
    <x v="0"/>
    <x v="5"/>
    <n v="75.705100000000002"/>
    <s v="Q:B01:W0:_Z:CFORB:_T:_Z:_Z:ALL:LE:E:C"/>
    <s v="Q"/>
    <s v="B01"/>
    <s v="W0"/>
    <s v="_Z"/>
    <s v="CFORB"/>
    <s v="_T"/>
    <s v="_Z"/>
    <s v="_Z"/>
    <s v="ALL"/>
    <s v="LE"/>
    <s v="E"/>
    <s v="C"/>
    <s v="CFORBALL"/>
    <x v="5"/>
    <n v="75.705100000000002"/>
    <n v="4"/>
    <s v="Q:B01:W0:_Z:CFORB:_T:_Z:_Z:ALL:LE:E:C20213"/>
    <n v="1"/>
  </r>
  <r>
    <s v="SUP.Q.B01.W0._Z.CFORB._T._Z._Z.N_.LE.E.C"/>
    <x v="7"/>
    <x v="0"/>
    <x v="0"/>
    <x v="5"/>
    <n v="17.152999999999999"/>
    <s v="Q:B01:W0:_Z:CFORB:_T:_Z:_Z:N_:LE:E:C"/>
    <s v="Q"/>
    <s v="B01"/>
    <s v="W0"/>
    <s v="_Z"/>
    <s v="CFORB"/>
    <s v="_T"/>
    <s v="_Z"/>
    <s v="_Z"/>
    <s v="N_"/>
    <s v="LE"/>
    <s v="E"/>
    <s v="C"/>
    <s v="CFORBN_"/>
    <x v="5"/>
    <n v="17.152999999999999"/>
    <n v="4"/>
    <s v="Q:B01:W0:_Z:CFORB:_T:_Z:_Z:N_:LE:E:C20213"/>
    <n v="1"/>
  </r>
  <r>
    <s v="SUP.Q.B01.W0._Z.CFORB._T._Z._Z.S2.LE.E.C"/>
    <x v="18"/>
    <x v="0"/>
    <x v="0"/>
    <x v="5"/>
    <n v="49.5169"/>
    <s v="Q:B01:W0:_Z:CFORB:_T:_Z:_Z:S2:LE:E:C"/>
    <s v="Q"/>
    <s v="B01"/>
    <s v="W0"/>
    <s v="_Z"/>
    <s v="CFORB"/>
    <s v="_T"/>
    <s v="_Z"/>
    <s v="_Z"/>
    <s v="S2"/>
    <s v="LE"/>
    <s v="E"/>
    <s v="C"/>
    <s v="CFORBS2"/>
    <x v="5"/>
    <n v="49.5169"/>
    <n v="4"/>
    <s v="Q:B01:W0:_Z:CFORB:_T:_Z:_Z:S2:LE:E:C20213"/>
    <n v="1"/>
  </r>
  <r>
    <s v="SUP.Q.B01.W0._Z.COPGS._T._Z._Z.ALL.LE.E.C"/>
    <x v="8"/>
    <x v="0"/>
    <x v="0"/>
    <x v="5"/>
    <n v="374.22969999999998"/>
    <s v="Q:B01:W0:_Z:COPGS:_T:_Z:_Z:ALL:LE:E:C"/>
    <s v="Q"/>
    <s v="B01"/>
    <s v="W0"/>
    <s v="_Z"/>
    <s v="COPGS"/>
    <s v="_T"/>
    <s v="_Z"/>
    <s v="_Z"/>
    <s v="ALL"/>
    <s v="LE"/>
    <s v="E"/>
    <s v="C"/>
    <s v="COPGSALL"/>
    <x v="5"/>
    <n v="374.22969999999998"/>
    <n v="4"/>
    <s v="Q:B01:W0:_Z:COPGS:_T:_Z:_Z:ALL:LE:E:C20213"/>
    <n v="1"/>
  </r>
  <r>
    <s v="SUP.Q.B01.W0._Z.COPGS._T._Z._Z.N_.LE.E.C"/>
    <x v="9"/>
    <x v="0"/>
    <x v="0"/>
    <x v="5"/>
    <n v="8.7175999999999991"/>
    <s v="Q:B01:W0:_Z:COPGS:_T:_Z:_Z:N_:LE:E:C"/>
    <s v="Q"/>
    <s v="B01"/>
    <s v="W0"/>
    <s v="_Z"/>
    <s v="COPGS"/>
    <s v="_T"/>
    <s v="_Z"/>
    <s v="_Z"/>
    <s v="N_"/>
    <s v="LE"/>
    <s v="E"/>
    <s v="C"/>
    <s v="COPGSN_"/>
    <x v="5"/>
    <n v="8.7175999999999991"/>
    <n v="4"/>
    <s v="Q:B01:W0:_Z:COPGS:_T:_Z:_Z:N_:LE:E:C20213"/>
    <n v="1"/>
  </r>
  <r>
    <s v="SUP.Q.B01.W0._Z.COPGS._T._Z._Z.S2.LE.E.C"/>
    <x v="19"/>
    <x v="0"/>
    <x v="0"/>
    <x v="5"/>
    <n v="75.020799999999994"/>
    <s v="Q:B01:W0:_Z:COPGS:_T:_Z:_Z:S2:LE:E:C"/>
    <s v="Q"/>
    <s v="B01"/>
    <s v="W0"/>
    <s v="_Z"/>
    <s v="COPGS"/>
    <s v="_T"/>
    <s v="_Z"/>
    <s v="_Z"/>
    <s v="S2"/>
    <s v="LE"/>
    <s v="E"/>
    <s v="C"/>
    <s v="COPGSS2"/>
    <x v="5"/>
    <n v="75.020799999999994"/>
    <n v="4"/>
    <s v="Q:B01:W0:_Z:COPGS:_T:_Z:_Z:S2:LE:E:C20213"/>
    <n v="1"/>
  </r>
  <r>
    <s v="SUP.Q.B01.W0._Z.EXCOV._T._Z._Z.ALL.LE.E.C"/>
    <x v="1"/>
    <x v="0"/>
    <x v="0"/>
    <x v="5"/>
    <n v="742.16489999999999"/>
    <s v="Q:B01:W0:_Z:EXCOV:_T:_Z:_Z:ALL:LE:E:C"/>
    <s v="Q"/>
    <s v="B01"/>
    <s v="W0"/>
    <s v="_Z"/>
    <s v="EXCOV"/>
    <s v="_T"/>
    <s v="_Z"/>
    <s v="_Z"/>
    <s v="ALL"/>
    <s v="LE"/>
    <s v="E"/>
    <s v="C"/>
    <s v="EXCOVALL"/>
    <x v="5"/>
    <n v="742.16489999999999"/>
    <n v="4"/>
    <s v="Q:B01:W0:_Z:EXCOV:_T:_Z:_Z:ALL:LE:E:C20213"/>
    <n v="1"/>
  </r>
  <r>
    <s v="SUP.Q.B01.W0._Z.MOREX._T._Z._Z.ALL.LE.E.C"/>
    <x v="22"/>
    <x v="0"/>
    <x v="0"/>
    <x v="5"/>
    <n v="687.70500000000004"/>
    <s v="Q:B01:W0:_Z:MOREX:_T:_Z:_Z:ALL:LE:E:C"/>
    <s v="Q"/>
    <s v="B01"/>
    <s v="W0"/>
    <s v="_Z"/>
    <s v="MOREX"/>
    <s v="_T"/>
    <s v="_Z"/>
    <s v="_Z"/>
    <s v="ALL"/>
    <s v="LE"/>
    <s v="E"/>
    <s v="C"/>
    <s v="MOREXALL"/>
    <x v="5"/>
    <n v="687.70500000000004"/>
    <n v="4"/>
    <s v="Q:B01:W0:_Z:MOREX:_T:_Z:_Z:ALL:LE:E:C20213"/>
    <n v="1"/>
  </r>
  <r>
    <s v="SUP.Q.B01.W0._Z.MOREX._T._Z._Z.N_.LE.E.C"/>
    <x v="23"/>
    <x v="0"/>
    <x v="0"/>
    <x v="5"/>
    <n v="34.9343"/>
    <s v="Q:B01:W0:_Z:MOREX:_T:_Z:_Z:N_:LE:E:C"/>
    <s v="Q"/>
    <s v="B01"/>
    <s v="W0"/>
    <s v="_Z"/>
    <s v="MOREX"/>
    <s v="_T"/>
    <s v="_Z"/>
    <s v="_Z"/>
    <s v="N_"/>
    <s v="LE"/>
    <s v="E"/>
    <s v="C"/>
    <s v="MOREXN_"/>
    <x v="5"/>
    <n v="34.9343"/>
    <n v="4"/>
    <s v="Q:B01:W0:_Z:MOREX:_T:_Z:_Z:N_:LE:E:C20213"/>
    <n v="1"/>
  </r>
  <r>
    <s v="SUP.Q.B01.W0._Z.MOREX._T._Z._Z.S2.LE.E.C"/>
    <x v="24"/>
    <x v="0"/>
    <x v="0"/>
    <x v="5"/>
    <n v="170.1919"/>
    <s v="Q:B01:W0:_Z:MOREX:_T:_Z:_Z:S2:LE:E:C"/>
    <s v="Q"/>
    <s v="B01"/>
    <s v="W0"/>
    <s v="_Z"/>
    <s v="MOREX"/>
    <s v="_T"/>
    <s v="_Z"/>
    <s v="_Z"/>
    <s v="S2"/>
    <s v="LE"/>
    <s v="E"/>
    <s v="C"/>
    <s v="MOREXS2"/>
    <x v="5"/>
    <n v="170.1919"/>
    <n v="4"/>
    <s v="Q:B01:W0:_Z:MOREX:_T:_Z:_Z:S2:LE:E:C20213"/>
    <n v="1"/>
  </r>
  <r>
    <s v="SUP.Q.B01.W0._Z.FOREX._T._Z._Z.ALL.LE.E.C"/>
    <x v="26"/>
    <x v="0"/>
    <x v="0"/>
    <x v="5"/>
    <n v="54.459899999999998"/>
    <s v="Q:B01:W0:_Z:FOREX:_T:_Z:_Z:ALL:LE:E:C"/>
    <s v="Q"/>
    <s v="B01"/>
    <s v="W0"/>
    <s v="_Z"/>
    <s v="FOREX"/>
    <s v="_T"/>
    <s v="_Z"/>
    <s v="_Z"/>
    <s v="ALL"/>
    <s v="LE"/>
    <s v="E"/>
    <s v="C"/>
    <s v="FOREXALL"/>
    <x v="5"/>
    <n v="54.459899999999998"/>
    <n v="4"/>
    <s v="Q:B01:W0:_Z:FOREX:_T:_Z:_Z:ALL:LE:E:C20213"/>
    <n v="1"/>
  </r>
  <r>
    <s v="SUP.Q.B01.W0._Z.FOREX._T._Z._Z.N_.LE.E.C"/>
    <x v="27"/>
    <x v="0"/>
    <x v="0"/>
    <x v="5"/>
    <n v="11.676299999999999"/>
    <s v="Q:B01:W0:_Z:FOREX:_T:_Z:_Z:N_:LE:E:C"/>
    <s v="Q"/>
    <s v="B01"/>
    <s v="W0"/>
    <s v="_Z"/>
    <s v="FOREX"/>
    <s v="_T"/>
    <s v="_Z"/>
    <s v="_Z"/>
    <s v="N_"/>
    <s v="LE"/>
    <s v="E"/>
    <s v="C"/>
    <s v="FOREXN_"/>
    <x v="5"/>
    <n v="11.676299999999999"/>
    <n v="4"/>
    <s v="Q:B01:W0:_Z:FOREX:_T:_Z:_Z:N_:LE:E:C20213"/>
    <n v="1"/>
  </r>
  <r>
    <s v="SUP.Q.B01.W0._Z.FOREX._T._Z._Z.S2.LE.E.C"/>
    <x v="28"/>
    <x v="0"/>
    <x v="0"/>
    <x v="5"/>
    <n v="28.749500000000001"/>
    <s v="Q:B01:W0:_Z:FOREX:_T:_Z:_Z:S2:LE:E:C"/>
    <s v="Q"/>
    <s v="B01"/>
    <s v="W0"/>
    <s v="_Z"/>
    <s v="FOREX"/>
    <s v="_T"/>
    <s v="_Z"/>
    <s v="_Z"/>
    <s v="S2"/>
    <s v="LE"/>
    <s v="E"/>
    <s v="C"/>
    <s v="FOREXS2"/>
    <x v="5"/>
    <n v="28.749500000000001"/>
    <n v="4"/>
    <s v="Q:B01:W0:_Z:FOREX:_T:_Z:_Z:S2:LE:E:C20213"/>
    <n v="1"/>
  </r>
  <r>
    <s v="SUP.Q.B01.W0._Z.MORTL._T._Z._Z._Z._Z.PCT.C"/>
    <x v="10"/>
    <x v="0"/>
    <x v="0"/>
    <x v="5"/>
    <n v="0.31"/>
    <s v="Q:B01:W0:_Z:MORTL:_T:_Z:_Z:_Z:_Z:PCT:C"/>
    <s v="Q"/>
    <s v="B01"/>
    <s v="W0"/>
    <s v="_Z"/>
    <s v="MORTL"/>
    <s v="_T"/>
    <s v="_Z"/>
    <s v="_Z"/>
    <s v="_Z"/>
    <s v="_Z"/>
    <s v="PCT"/>
    <s v="C"/>
    <s v="MORTL_Z"/>
    <x v="5"/>
    <n v="3.0999999999999999E-3"/>
    <n v="4"/>
    <s v="Q:B01:W0:_Z:MORTL:_T:_Z:_Z:_Z:_Z:PCT:C20213"/>
    <n v="1"/>
  </r>
  <r>
    <s v="SUP.Q.B01.W0._Z.MORCR._T._Z._Z._Z._Z.PCT.C"/>
    <x v="11"/>
    <x v="0"/>
    <x v="0"/>
    <x v="5"/>
    <n v="37.65"/>
    <s v="Q:B01:W0:_Z:MORCR:_T:_Z:_Z:_Z:_Z:PCT:C"/>
    <s v="Q"/>
    <s v="B01"/>
    <s v="W0"/>
    <s v="_Z"/>
    <s v="MORCR"/>
    <s v="_T"/>
    <s v="_Z"/>
    <s v="_Z"/>
    <s v="_Z"/>
    <s v="_Z"/>
    <s v="PCT"/>
    <s v="C"/>
    <s v="MORCR_Z"/>
    <x v="5"/>
    <n v="0.3765"/>
    <n v="4"/>
    <s v="Q:B01:W0:_Z:MORCR:_T:_Z:_Z:_Z:_Z:PCT:C20213"/>
    <n v="1"/>
  </r>
  <r>
    <s v="SUP.Q.B01.W0._Z.FORTL._T._Z._Z._Z._Z.PCT.C"/>
    <x v="12"/>
    <x v="0"/>
    <x v="0"/>
    <x v="5"/>
    <n v="0.53"/>
    <s v="Q:B01:W0:_Z:FORTL:_T:_Z:_Z:_Z:_Z:PCT:C"/>
    <s v="Q"/>
    <s v="B01"/>
    <s v="W0"/>
    <s v="_Z"/>
    <s v="FORTL"/>
    <s v="_T"/>
    <s v="_Z"/>
    <s v="_Z"/>
    <s v="_Z"/>
    <s v="_Z"/>
    <s v="PCT"/>
    <s v="C"/>
    <s v="FORTL_Z"/>
    <x v="5"/>
    <n v="5.3E-3"/>
    <n v="4"/>
    <s v="Q:B01:W0:_Z:FORTL:_T:_Z:_Z:_Z:_Z:PCT:C20213"/>
    <n v="1"/>
  </r>
  <r>
    <s v="SUP.Q.B01.W0._Z.FORCR._T._Z._Z._Z._Z.PCT.C"/>
    <x v="13"/>
    <x v="0"/>
    <x v="0"/>
    <x v="5"/>
    <n v="22.48"/>
    <s v="Q:B01:W0:_Z:FORCR:_T:_Z:_Z:_Z:_Z:PCT:C"/>
    <s v="Q"/>
    <s v="B01"/>
    <s v="W0"/>
    <s v="_Z"/>
    <s v="FORCR"/>
    <s v="_T"/>
    <s v="_Z"/>
    <s v="_Z"/>
    <s v="_Z"/>
    <s v="_Z"/>
    <s v="PCT"/>
    <s v="C"/>
    <s v="FORCR_Z"/>
    <x v="5"/>
    <n v="0.2248"/>
    <n v="4"/>
    <s v="Q:B01:W0:_Z:FORCR:_T:_Z:_Z:_Z:_Z:PCT:C20213"/>
    <n v="1"/>
  </r>
  <r>
    <s v="SUP.Q.B01.W0._Z.PGSTL._T._Z._Z._Z._Z.PCT.C"/>
    <x v="14"/>
    <x v="0"/>
    <x v="0"/>
    <x v="5"/>
    <n v="2.62"/>
    <s v="Q:B01:W0:_Z:PGSTL:_T:_Z:_Z:_Z:_Z:PCT:C"/>
    <s v="Q"/>
    <s v="B01"/>
    <s v="W0"/>
    <s v="_Z"/>
    <s v="PGSTL"/>
    <s v="_T"/>
    <s v="_Z"/>
    <s v="_Z"/>
    <s v="_Z"/>
    <s v="_Z"/>
    <s v="PCT"/>
    <s v="C"/>
    <s v="PGSTL_Z"/>
    <x v="5"/>
    <n v="2.6200000000000001E-2"/>
    <n v="4"/>
    <s v="Q:B01:W0:_Z:PGSTL:_T:_Z:_Z:_Z:_Z:PCT:C20213"/>
    <n v="1"/>
  </r>
  <r>
    <s v="SUP.Q.B01.W0._Z.PGSCR._T._Z._Z._Z._Z.PCT.C"/>
    <x v="15"/>
    <x v="0"/>
    <x v="0"/>
    <x v="5"/>
    <n v="12.13"/>
    <s v="Q:B01:W0:_Z:PGSCR:_T:_Z:_Z:_Z:_Z:PCT:C"/>
    <s v="Q"/>
    <s v="B01"/>
    <s v="W0"/>
    <s v="_Z"/>
    <s v="PGSCR"/>
    <s v="_T"/>
    <s v="_Z"/>
    <s v="_Z"/>
    <s v="_Z"/>
    <s v="_Z"/>
    <s v="PCT"/>
    <s v="C"/>
    <s v="PGSCR_Z"/>
    <x v="5"/>
    <n v="0.12130000000000001"/>
    <n v="4"/>
    <s v="Q:B01:W0:_Z:PGSCR:_T:_Z:_Z:_Z:_Z:PCT:C20213"/>
    <n v="1"/>
  </r>
  <r>
    <s v="SUP.Q.B01.W0._Z.MEXTL._T._Z._Z._Z._Z.PCT.C"/>
    <x v="20"/>
    <x v="0"/>
    <x v="0"/>
    <x v="5"/>
    <n v="4.8099999999999996"/>
    <s v="Q:B01:W0:_Z:MEXTL:_T:_Z:_Z:_Z:_Z:PCT:C"/>
    <s v="Q"/>
    <s v="B01"/>
    <s v="W0"/>
    <s v="_Z"/>
    <s v="MEXTL"/>
    <s v="_T"/>
    <s v="_Z"/>
    <s v="_Z"/>
    <s v="_Z"/>
    <s v="_Z"/>
    <s v="PCT"/>
    <s v="C"/>
    <s v="MEXTL_Z"/>
    <x v="5"/>
    <n v="4.8099999999999997E-2"/>
    <n v="4"/>
    <s v="Q:B01:W0:_Z:MEXTL:_T:_Z:_Z:_Z:_Z:PCT:C20213"/>
    <n v="1"/>
  </r>
  <r>
    <s v="SUP.Q.B01.W0._Z.MEXCR._T._Z._Z._Z._Z.PCT.C"/>
    <x v="25"/>
    <x v="0"/>
    <x v="0"/>
    <x v="5"/>
    <n v="29.31"/>
    <s v="Q:B01:W0:_Z:MEXCR:_T:_Z:_Z:_Z:_Z:PCT:C"/>
    <s v="Q"/>
    <s v="B01"/>
    <s v="W0"/>
    <s v="_Z"/>
    <s v="MEXCR"/>
    <s v="_T"/>
    <s v="_Z"/>
    <s v="_Z"/>
    <s v="_Z"/>
    <s v="_Z"/>
    <s v="PCT"/>
    <s v="C"/>
    <s v="MEXCR_Z"/>
    <x v="5"/>
    <n v="0.29309999999999997"/>
    <n v="4"/>
    <s v="Q:B01:W0:_Z:MEXCR:_T:_Z:_Z:_Z:_Z:PCT:C20213"/>
    <n v="1"/>
  </r>
  <r>
    <s v="SUP.Q.B01.W0._Z.FEXTL._T._Z._Z._Z._Z.PCT.C"/>
    <x v="21"/>
    <x v="0"/>
    <x v="0"/>
    <x v="5"/>
    <n v="0.38"/>
    <s v="Q:B01:W0:_Z:FEXTL:_T:_Z:_Z:_Z:_Z:PCT:C"/>
    <s v="Q"/>
    <s v="B01"/>
    <s v="W0"/>
    <s v="_Z"/>
    <s v="FEXTL"/>
    <s v="_T"/>
    <s v="_Z"/>
    <s v="_Z"/>
    <s v="_Z"/>
    <s v="_Z"/>
    <s v="PCT"/>
    <s v="C"/>
    <s v="FEXTL_Z"/>
    <x v="5"/>
    <n v="3.8E-3"/>
    <n v="4"/>
    <s v="Q:B01:W0:_Z:FEXTL:_T:_Z:_Z:_Z:_Z:PCT:C20213"/>
    <n v="1"/>
  </r>
  <r>
    <s v="SUP.Q.B01.W0._Z.FEXCR._T._Z._Z._Z._Z.PCT.C"/>
    <x v="29"/>
    <x v="0"/>
    <x v="0"/>
    <x v="5"/>
    <n v="27.15"/>
    <s v="Q:B01:W0:_Z:FEXCR:_T:_Z:_Z:_Z:_Z:PCT:C"/>
    <s v="Q"/>
    <s v="B01"/>
    <s v="W0"/>
    <s v="_Z"/>
    <s v="FEXCR"/>
    <s v="_T"/>
    <s v="_Z"/>
    <s v="_Z"/>
    <s v="_Z"/>
    <s v="_Z"/>
    <s v="PCT"/>
    <s v="C"/>
    <s v="FEXCR_Z"/>
    <x v="5"/>
    <n v="0.27149999999999996"/>
    <n v="4"/>
    <s v="Q:B01:W0:_Z:FEXCR:_T:_Z:_Z:_Z:_Z:PCT:C20213"/>
    <n v="1"/>
  </r>
  <r>
    <s v="SUP.Q.B01.W0._Z.TLOANS._T._Z._Z.ALL.LE.E.C"/>
    <x v="0"/>
    <x v="0"/>
    <x v="0"/>
    <x v="6"/>
    <n v="14311.1739"/>
    <s v="Q:B01:W0:_Z:TLOANS:_T:_Z:_Z:ALL:LE:E:C"/>
    <s v="Q"/>
    <s v="B01"/>
    <s v="W0"/>
    <s v="_Z"/>
    <s v="TLOANS"/>
    <s v="_T"/>
    <s v="_Z"/>
    <s v="_Z"/>
    <s v="ALL"/>
    <s v="LE"/>
    <s v="E"/>
    <s v="C"/>
    <s v="TLOANSALL"/>
    <x v="6"/>
    <n v="14311.1739"/>
    <n v="3"/>
    <s v="Q:B01:W0:_Z:TLOANS:_T:_Z:_Z:ALL:LE:E:C20214"/>
    <n v="1"/>
  </r>
  <r>
    <s v="SUP.Q.B01.W0._Z.TLOANS._T._Z._Z.N_.LE.E.C"/>
    <x v="2"/>
    <x v="0"/>
    <x v="0"/>
    <x v="6"/>
    <n v="373.75670000000002"/>
    <s v="Q:B01:W0:_Z:TLOANS:_T:_Z:_Z:N_:LE:E:C"/>
    <s v="Q"/>
    <s v="B01"/>
    <s v="W0"/>
    <s v="_Z"/>
    <s v="TLOANS"/>
    <s v="_T"/>
    <s v="_Z"/>
    <s v="_Z"/>
    <s v="N_"/>
    <s v="LE"/>
    <s v="E"/>
    <s v="C"/>
    <s v="TLOANSN_"/>
    <x v="6"/>
    <n v="373.75670000000002"/>
    <n v="3"/>
    <s v="Q:B01:W0:_Z:TLOANS:_T:_Z:_Z:N_:LE:E:C20214"/>
    <n v="1"/>
  </r>
  <r>
    <s v="SUP.Q.B01.W0._Z.TLOANS._T._Z._Z.S2.LE.E.C"/>
    <x v="16"/>
    <x v="0"/>
    <x v="0"/>
    <x v="6"/>
    <n v="1252.5713000000001"/>
    <s v="Q:B01:W0:_Z:TLOANS:_T:_Z:_Z:S2:LE:E:C"/>
    <s v="Q"/>
    <s v="B01"/>
    <s v="W0"/>
    <s v="_Z"/>
    <s v="TLOANS"/>
    <s v="_T"/>
    <s v="_Z"/>
    <s v="_Z"/>
    <s v="S2"/>
    <s v="LE"/>
    <s v="E"/>
    <s v="C"/>
    <s v="TLOANSS2"/>
    <x v="6"/>
    <n v="1252.5713000000001"/>
    <n v="3"/>
    <s v="Q:B01:W0:_Z:TLOANS:_T:_Z:_Z:S2:LE:E:C20214"/>
    <n v="1"/>
  </r>
  <r>
    <s v="SUP.Q.B01.W0._Z.TOCOV._T._Z._Z.ALL.LE.E.C"/>
    <x v="3"/>
    <x v="0"/>
    <x v="0"/>
    <x v="6"/>
    <n v="444.20420000000001"/>
    <s v="Q:B01:W0:_Z:TOCOV:_T:_Z:_Z:ALL:LE:E:C"/>
    <s v="Q"/>
    <s v="B01"/>
    <s v="W0"/>
    <s v="_Z"/>
    <s v="TOCOV"/>
    <s v="_T"/>
    <s v="_Z"/>
    <s v="_Z"/>
    <s v="ALL"/>
    <s v="LE"/>
    <s v="E"/>
    <s v="C"/>
    <s v="TOCOVALL"/>
    <x v="6"/>
    <n v="444.20420000000001"/>
    <n v="3"/>
    <s v="Q:B01:W0:_Z:TOCOV:_T:_Z:_Z:ALL:LE:E:C20214"/>
    <n v="1"/>
  </r>
  <r>
    <s v="SUP.Q.B01.W0._Z.CMORA._T._Z._Z.ALL.LE.E.C"/>
    <x v="4"/>
    <x v="0"/>
    <x v="0"/>
    <x v="6"/>
    <n v="6.4454000000000002"/>
    <s v="Q:B01:W0:_Z:CMORA:_T:_Z:_Z:ALL:LE:E:C"/>
    <s v="Q"/>
    <s v="B01"/>
    <s v="W0"/>
    <s v="_Z"/>
    <s v="CMORA"/>
    <s v="_T"/>
    <s v="_Z"/>
    <s v="_Z"/>
    <s v="ALL"/>
    <s v="LE"/>
    <s v="E"/>
    <s v="C"/>
    <s v="CMORAALL"/>
    <x v="6"/>
    <n v="6.4454000000000002"/>
    <n v="3"/>
    <s v="Q:B01:W0:_Z:CMORA:_T:_Z:_Z:ALL:LE:E:C20214"/>
    <n v="1"/>
  </r>
  <r>
    <s v="SUP.Q.B01.W0._Z.CMORA._T._Z._Z.N_.LE.E.C"/>
    <x v="5"/>
    <x v="0"/>
    <x v="0"/>
    <x v="6"/>
    <n v="0.37330000000000002"/>
    <s v="Q:B01:W0:_Z:CMORA:_T:_Z:_Z:N_:LE:E:C"/>
    <s v="Q"/>
    <s v="B01"/>
    <s v="W0"/>
    <s v="_Z"/>
    <s v="CMORA"/>
    <s v="_T"/>
    <s v="_Z"/>
    <s v="_Z"/>
    <s v="N_"/>
    <s v="LE"/>
    <s v="E"/>
    <s v="C"/>
    <s v="CMORAN_"/>
    <x v="6"/>
    <n v="0.37330000000000002"/>
    <n v="3"/>
    <s v="Q:B01:W0:_Z:CMORA:_T:_Z:_Z:N_:LE:E:C20214"/>
    <n v="1"/>
  </r>
  <r>
    <s v="SUP.Q.B01.W0._Z.CMORA._T._Z._Z.S2.LE.E.C"/>
    <x v="17"/>
    <x v="0"/>
    <x v="0"/>
    <x v="6"/>
    <n v="3.2968999999999999"/>
    <s v="Q:B01:W0:_Z:CMORA:_T:_Z:_Z:S2:LE:E:C"/>
    <s v="Q"/>
    <s v="B01"/>
    <s v="W0"/>
    <s v="_Z"/>
    <s v="CMORA"/>
    <s v="_T"/>
    <s v="_Z"/>
    <s v="_Z"/>
    <s v="S2"/>
    <s v="LE"/>
    <s v="E"/>
    <s v="C"/>
    <s v="CMORAS2"/>
    <x v="6"/>
    <n v="3.2968999999999999"/>
    <n v="3"/>
    <s v="Q:B01:W0:_Z:CMORA:_T:_Z:_Z:S2:LE:E:C20214"/>
    <n v="1"/>
  </r>
  <r>
    <s v="SUP.Q.B01.W0._Z.CFORB._T._Z._Z.ALL.LE.E.C"/>
    <x v="6"/>
    <x v="0"/>
    <x v="0"/>
    <x v="6"/>
    <n v="67.261799999999994"/>
    <s v="Q:B01:W0:_Z:CFORB:_T:_Z:_Z:ALL:LE:E:C"/>
    <s v="Q"/>
    <s v="B01"/>
    <s v="W0"/>
    <s v="_Z"/>
    <s v="CFORB"/>
    <s v="_T"/>
    <s v="_Z"/>
    <s v="_Z"/>
    <s v="ALL"/>
    <s v="LE"/>
    <s v="E"/>
    <s v="C"/>
    <s v="CFORBALL"/>
    <x v="6"/>
    <n v="67.261799999999994"/>
    <n v="3"/>
    <s v="Q:B01:W0:_Z:CFORB:_T:_Z:_Z:ALL:LE:E:C20214"/>
    <n v="1"/>
  </r>
  <r>
    <s v="SUP.Q.B01.W0._Z.CFORB._T._Z._Z.N_.LE.E.C"/>
    <x v="7"/>
    <x v="0"/>
    <x v="0"/>
    <x v="6"/>
    <n v="16.693300000000001"/>
    <s v="Q:B01:W0:_Z:CFORB:_T:_Z:_Z:N_:LE:E:C"/>
    <s v="Q"/>
    <s v="B01"/>
    <s v="W0"/>
    <s v="_Z"/>
    <s v="CFORB"/>
    <s v="_T"/>
    <s v="_Z"/>
    <s v="_Z"/>
    <s v="N_"/>
    <s v="LE"/>
    <s v="E"/>
    <s v="C"/>
    <s v="CFORBN_"/>
    <x v="6"/>
    <n v="16.693300000000001"/>
    <n v="3"/>
    <s v="Q:B01:W0:_Z:CFORB:_T:_Z:_Z:N_:LE:E:C20214"/>
    <n v="1"/>
  </r>
  <r>
    <s v="SUP.Q.B01.W0._Z.CFORB._T._Z._Z.S2.LE.E.C"/>
    <x v="18"/>
    <x v="0"/>
    <x v="0"/>
    <x v="6"/>
    <n v="42.652299999999997"/>
    <s v="Q:B01:W0:_Z:CFORB:_T:_Z:_Z:S2:LE:E:C"/>
    <s v="Q"/>
    <s v="B01"/>
    <s v="W0"/>
    <s v="_Z"/>
    <s v="CFORB"/>
    <s v="_T"/>
    <s v="_Z"/>
    <s v="_Z"/>
    <s v="S2"/>
    <s v="LE"/>
    <s v="E"/>
    <s v="C"/>
    <s v="CFORBS2"/>
    <x v="6"/>
    <n v="42.652299999999997"/>
    <n v="3"/>
    <s v="Q:B01:W0:_Z:CFORB:_T:_Z:_Z:S2:LE:E:C20214"/>
    <n v="1"/>
  </r>
  <r>
    <s v="SUP.Q.B01.W0._Z.COPGS._T._Z._Z.ALL.LE.E.C"/>
    <x v="8"/>
    <x v="0"/>
    <x v="0"/>
    <x v="6"/>
    <n v="370.49700000000001"/>
    <s v="Q:B01:W0:_Z:COPGS:_T:_Z:_Z:ALL:LE:E:C"/>
    <s v="Q"/>
    <s v="B01"/>
    <s v="W0"/>
    <s v="_Z"/>
    <s v="COPGS"/>
    <s v="_T"/>
    <s v="_Z"/>
    <s v="_Z"/>
    <s v="ALL"/>
    <s v="LE"/>
    <s v="E"/>
    <s v="C"/>
    <s v="COPGSALL"/>
    <x v="6"/>
    <n v="370.49700000000001"/>
    <n v="3"/>
    <s v="Q:B01:W0:_Z:COPGS:_T:_Z:_Z:ALL:LE:E:C20214"/>
    <n v="1"/>
  </r>
  <r>
    <s v="SUP.Q.B01.W0._Z.COPGS._T._Z._Z.N_.LE.E.C"/>
    <x v="9"/>
    <x v="0"/>
    <x v="0"/>
    <x v="6"/>
    <n v="11.146800000000001"/>
    <s v="Q:B01:W0:_Z:COPGS:_T:_Z:_Z:N_:LE:E:C"/>
    <s v="Q"/>
    <s v="B01"/>
    <s v="W0"/>
    <s v="_Z"/>
    <s v="COPGS"/>
    <s v="_T"/>
    <s v="_Z"/>
    <s v="_Z"/>
    <s v="N_"/>
    <s v="LE"/>
    <s v="E"/>
    <s v="C"/>
    <s v="COPGSN_"/>
    <x v="6"/>
    <n v="11.146800000000001"/>
    <n v="3"/>
    <s v="Q:B01:W0:_Z:COPGS:_T:_Z:_Z:N_:LE:E:C20214"/>
    <n v="1"/>
  </r>
  <r>
    <s v="SUP.Q.B01.W0._Z.COPGS._T._Z._Z.S2.LE.E.C"/>
    <x v="19"/>
    <x v="0"/>
    <x v="0"/>
    <x v="6"/>
    <n v="83.159000000000006"/>
    <s v="Q:B01:W0:_Z:COPGS:_T:_Z:_Z:S2:LE:E:C"/>
    <s v="Q"/>
    <s v="B01"/>
    <s v="W0"/>
    <s v="_Z"/>
    <s v="COPGS"/>
    <s v="_T"/>
    <s v="_Z"/>
    <s v="_Z"/>
    <s v="S2"/>
    <s v="LE"/>
    <s v="E"/>
    <s v="C"/>
    <s v="COPGSS2"/>
    <x v="6"/>
    <n v="83.159000000000006"/>
    <n v="3"/>
    <s v="Q:B01:W0:_Z:COPGS:_T:_Z:_Z:S2:LE:E:C20214"/>
    <n v="1"/>
  </r>
  <r>
    <s v="SUP.Q.B01.W0._Z.EXCOV._T._Z._Z.ALL.LE.E.C"/>
    <x v="1"/>
    <x v="0"/>
    <x v="0"/>
    <x v="6"/>
    <n v="738.13649999999996"/>
    <s v="Q:B01:W0:_Z:EXCOV:_T:_Z:_Z:ALL:LE:E:C"/>
    <s v="Q"/>
    <s v="B01"/>
    <s v="W0"/>
    <s v="_Z"/>
    <s v="EXCOV"/>
    <s v="_T"/>
    <s v="_Z"/>
    <s v="_Z"/>
    <s v="ALL"/>
    <s v="LE"/>
    <s v="E"/>
    <s v="C"/>
    <s v="EXCOVALL"/>
    <x v="6"/>
    <n v="738.13649999999996"/>
    <n v="3"/>
    <s v="Q:B01:W0:_Z:EXCOV:_T:_Z:_Z:ALL:LE:E:C20214"/>
    <n v="1"/>
  </r>
  <r>
    <s v="SUP.Q.B01.W0._Z.MOREX._T._Z._Z.ALL.LE.E.C"/>
    <x v="22"/>
    <x v="0"/>
    <x v="0"/>
    <x v="6"/>
    <n v="675.95600000000002"/>
    <s v="Q:B01:W0:_Z:MOREX:_T:_Z:_Z:ALL:LE:E:C"/>
    <s v="Q"/>
    <s v="B01"/>
    <s v="W0"/>
    <s v="_Z"/>
    <s v="MOREX"/>
    <s v="_T"/>
    <s v="_Z"/>
    <s v="_Z"/>
    <s v="ALL"/>
    <s v="LE"/>
    <s v="E"/>
    <s v="C"/>
    <s v="MOREXALL"/>
    <x v="6"/>
    <n v="675.95600000000002"/>
    <n v="3"/>
    <s v="Q:B01:W0:_Z:MOREX:_T:_Z:_Z:ALL:LE:E:C20214"/>
    <n v="1"/>
  </r>
  <r>
    <s v="SUP.Q.B01.W0._Z.MOREX._T._Z._Z.N_.LE.E.C"/>
    <x v="23"/>
    <x v="0"/>
    <x v="0"/>
    <x v="6"/>
    <n v="38.386000000000003"/>
    <s v="Q:B01:W0:_Z:MOREX:_T:_Z:_Z:N_:LE:E:C"/>
    <s v="Q"/>
    <s v="B01"/>
    <s v="W0"/>
    <s v="_Z"/>
    <s v="MOREX"/>
    <s v="_T"/>
    <s v="_Z"/>
    <s v="_Z"/>
    <s v="N_"/>
    <s v="LE"/>
    <s v="E"/>
    <s v="C"/>
    <s v="MOREXN_"/>
    <x v="6"/>
    <n v="38.386000000000003"/>
    <n v="3"/>
    <s v="Q:B01:W0:_Z:MOREX:_T:_Z:_Z:N_:LE:E:C20214"/>
    <n v="1"/>
  </r>
  <r>
    <s v="SUP.Q.B01.W0._Z.MOREX._T._Z._Z.S2.LE.E.C"/>
    <x v="24"/>
    <x v="0"/>
    <x v="0"/>
    <x v="6"/>
    <n v="171.55449999999999"/>
    <s v="Q:B01:W0:_Z:MOREX:_T:_Z:_Z:S2:LE:E:C"/>
    <s v="Q"/>
    <s v="B01"/>
    <s v="W0"/>
    <s v="_Z"/>
    <s v="MOREX"/>
    <s v="_T"/>
    <s v="_Z"/>
    <s v="_Z"/>
    <s v="S2"/>
    <s v="LE"/>
    <s v="E"/>
    <s v="C"/>
    <s v="MOREXS2"/>
    <x v="6"/>
    <n v="171.55449999999999"/>
    <n v="3"/>
    <s v="Q:B01:W0:_Z:MOREX:_T:_Z:_Z:S2:LE:E:C20214"/>
    <n v="1"/>
  </r>
  <r>
    <s v="SUP.Q.B01.W0._Z.FOREX._T._Z._Z.ALL.LE.E.C"/>
    <x v="26"/>
    <x v="0"/>
    <x v="0"/>
    <x v="6"/>
    <n v="62.180599999999998"/>
    <s v="Q:B01:W0:_Z:FOREX:_T:_Z:_Z:ALL:LE:E:C"/>
    <s v="Q"/>
    <s v="B01"/>
    <s v="W0"/>
    <s v="_Z"/>
    <s v="FOREX"/>
    <s v="_T"/>
    <s v="_Z"/>
    <s v="_Z"/>
    <s v="ALL"/>
    <s v="LE"/>
    <s v="E"/>
    <s v="C"/>
    <s v="FOREXALL"/>
    <x v="6"/>
    <n v="62.180599999999998"/>
    <n v="3"/>
    <s v="Q:B01:W0:_Z:FOREX:_T:_Z:_Z:ALL:LE:E:C20214"/>
    <n v="1"/>
  </r>
  <r>
    <s v="SUP.Q.B01.W0._Z.FOREX._T._Z._Z.N_.LE.E.C"/>
    <x v="27"/>
    <x v="0"/>
    <x v="0"/>
    <x v="6"/>
    <n v="13.588100000000001"/>
    <s v="Q:B01:W0:_Z:FOREX:_T:_Z:_Z:N_:LE:E:C"/>
    <s v="Q"/>
    <s v="B01"/>
    <s v="W0"/>
    <s v="_Z"/>
    <s v="FOREX"/>
    <s v="_T"/>
    <s v="_Z"/>
    <s v="_Z"/>
    <s v="N_"/>
    <s v="LE"/>
    <s v="E"/>
    <s v="C"/>
    <s v="FOREXN_"/>
    <x v="6"/>
    <n v="13.588100000000001"/>
    <n v="3"/>
    <s v="Q:B01:W0:_Z:FOREX:_T:_Z:_Z:N_:LE:E:C20214"/>
    <n v="1"/>
  </r>
  <r>
    <s v="SUP.Q.B01.W0._Z.FOREX._T._Z._Z.S2.LE.E.C"/>
    <x v="28"/>
    <x v="0"/>
    <x v="0"/>
    <x v="6"/>
    <n v="34.730699999999999"/>
    <s v="Q:B01:W0:_Z:FOREX:_T:_Z:_Z:S2:LE:E:C"/>
    <s v="Q"/>
    <s v="B01"/>
    <s v="W0"/>
    <s v="_Z"/>
    <s v="FOREX"/>
    <s v="_T"/>
    <s v="_Z"/>
    <s v="_Z"/>
    <s v="S2"/>
    <s v="LE"/>
    <s v="E"/>
    <s v="C"/>
    <s v="FOREXS2"/>
    <x v="6"/>
    <n v="34.730699999999999"/>
    <n v="3"/>
    <s v="Q:B01:W0:_Z:FOREX:_T:_Z:_Z:S2:LE:E:C20214"/>
    <n v="1"/>
  </r>
  <r>
    <s v="SUP.Q.B01.W0._Z.MORTL._T._Z._Z._Z._Z.PCT.C"/>
    <x v="10"/>
    <x v="0"/>
    <x v="0"/>
    <x v="6"/>
    <n v="0.05"/>
    <s v="Q:B01:W0:_Z:MORTL:_T:_Z:_Z:_Z:_Z:PCT:C"/>
    <s v="Q"/>
    <s v="B01"/>
    <s v="W0"/>
    <s v="_Z"/>
    <s v="MORTL"/>
    <s v="_T"/>
    <s v="_Z"/>
    <s v="_Z"/>
    <s v="_Z"/>
    <s v="_Z"/>
    <s v="PCT"/>
    <s v="C"/>
    <s v="MORTL_Z"/>
    <x v="6"/>
    <n v="5.0000000000000001E-4"/>
    <n v="3"/>
    <s v="Q:B01:W0:_Z:MORTL:_T:_Z:_Z:_Z:_Z:PCT:C20214"/>
    <n v="1"/>
  </r>
  <r>
    <s v="SUP.Q.B01.W0._Z.MORCR._T._Z._Z._Z._Z.PCT.C"/>
    <x v="11"/>
    <x v="0"/>
    <x v="0"/>
    <x v="6"/>
    <n v="31.28"/>
    <s v="Q:B01:W0:_Z:MORCR:_T:_Z:_Z:_Z:_Z:PCT:C"/>
    <s v="Q"/>
    <s v="B01"/>
    <s v="W0"/>
    <s v="_Z"/>
    <s v="MORCR"/>
    <s v="_T"/>
    <s v="_Z"/>
    <s v="_Z"/>
    <s v="_Z"/>
    <s v="_Z"/>
    <s v="PCT"/>
    <s v="C"/>
    <s v="MORCR_Z"/>
    <x v="6"/>
    <n v="0.31280000000000002"/>
    <n v="3"/>
    <s v="Q:B01:W0:_Z:MORCR:_T:_Z:_Z:_Z:_Z:PCT:C20214"/>
    <n v="1"/>
  </r>
  <r>
    <s v="SUP.Q.B01.W0._Z.FORTL._T._Z._Z._Z._Z.PCT.C"/>
    <x v="12"/>
    <x v="0"/>
    <x v="0"/>
    <x v="6"/>
    <n v="0.47"/>
    <s v="Q:B01:W0:_Z:FORTL:_T:_Z:_Z:_Z:_Z:PCT:C"/>
    <s v="Q"/>
    <s v="B01"/>
    <s v="W0"/>
    <s v="_Z"/>
    <s v="FORTL"/>
    <s v="_T"/>
    <s v="_Z"/>
    <s v="_Z"/>
    <s v="_Z"/>
    <s v="_Z"/>
    <s v="PCT"/>
    <s v="C"/>
    <s v="FORTL_Z"/>
    <x v="6"/>
    <n v="4.6999999999999993E-3"/>
    <n v="3"/>
    <s v="Q:B01:W0:_Z:FORTL:_T:_Z:_Z:_Z:_Z:PCT:C20214"/>
    <n v="1"/>
  </r>
  <r>
    <s v="SUP.Q.B01.W0._Z.FORCR._T._Z._Z._Z._Z.PCT.C"/>
    <x v="13"/>
    <x v="0"/>
    <x v="0"/>
    <x v="6"/>
    <n v="23.63"/>
    <s v="Q:B01:W0:_Z:FORCR:_T:_Z:_Z:_Z:_Z:PCT:C"/>
    <s v="Q"/>
    <s v="B01"/>
    <s v="W0"/>
    <s v="_Z"/>
    <s v="FORCR"/>
    <s v="_T"/>
    <s v="_Z"/>
    <s v="_Z"/>
    <s v="_Z"/>
    <s v="_Z"/>
    <s v="PCT"/>
    <s v="C"/>
    <s v="FORCR_Z"/>
    <x v="6"/>
    <n v="0.23629999999999998"/>
    <n v="3"/>
    <s v="Q:B01:W0:_Z:FORCR:_T:_Z:_Z:_Z:_Z:PCT:C20214"/>
    <n v="1"/>
  </r>
  <r>
    <s v="SUP.Q.B01.W0._Z.PGSTL._T._Z._Z._Z._Z.PCT.C"/>
    <x v="14"/>
    <x v="0"/>
    <x v="0"/>
    <x v="6"/>
    <n v="2.59"/>
    <s v="Q:B01:W0:_Z:PGSTL:_T:_Z:_Z:_Z:_Z:PCT:C"/>
    <s v="Q"/>
    <s v="B01"/>
    <s v="W0"/>
    <s v="_Z"/>
    <s v="PGSTL"/>
    <s v="_T"/>
    <s v="_Z"/>
    <s v="_Z"/>
    <s v="_Z"/>
    <s v="_Z"/>
    <s v="PCT"/>
    <s v="C"/>
    <s v="PGSTL_Z"/>
    <x v="6"/>
    <n v="2.5899999999999999E-2"/>
    <n v="3"/>
    <s v="Q:B01:W0:_Z:PGSTL:_T:_Z:_Z:_Z:_Z:PCT:C20214"/>
    <n v="1"/>
  </r>
  <r>
    <s v="SUP.Q.B01.W0._Z.PGSCR._T._Z._Z._Z._Z.PCT.C"/>
    <x v="15"/>
    <x v="0"/>
    <x v="0"/>
    <x v="6"/>
    <n v="13.7"/>
    <s v="Q:B01:W0:_Z:PGSCR:_T:_Z:_Z:_Z:_Z:PCT:C"/>
    <s v="Q"/>
    <s v="B01"/>
    <s v="W0"/>
    <s v="_Z"/>
    <s v="PGSCR"/>
    <s v="_T"/>
    <s v="_Z"/>
    <s v="_Z"/>
    <s v="_Z"/>
    <s v="_Z"/>
    <s v="PCT"/>
    <s v="C"/>
    <s v="PGSCR_Z"/>
    <x v="6"/>
    <n v="0.13699999999999998"/>
    <n v="3"/>
    <s v="Q:B01:W0:_Z:PGSCR:_T:_Z:_Z:_Z:_Z:PCT:C20214"/>
    <n v="1"/>
  </r>
  <r>
    <s v="SUP.Q.B01.W0._Z.MEXTL._T._Z._Z._Z._Z.PCT.C"/>
    <x v="20"/>
    <x v="0"/>
    <x v="0"/>
    <x v="6"/>
    <n v="4.72"/>
    <s v="Q:B01:W0:_Z:MEXTL:_T:_Z:_Z:_Z:_Z:PCT:C"/>
    <s v="Q"/>
    <s v="B01"/>
    <s v="W0"/>
    <s v="_Z"/>
    <s v="MEXTL"/>
    <s v="_T"/>
    <s v="_Z"/>
    <s v="_Z"/>
    <s v="_Z"/>
    <s v="_Z"/>
    <s v="PCT"/>
    <s v="C"/>
    <s v="MEXTL_Z"/>
    <x v="6"/>
    <n v="4.7199999999999999E-2"/>
    <n v="3"/>
    <s v="Q:B01:W0:_Z:MEXTL:_T:_Z:_Z:_Z:_Z:PCT:C20214"/>
    <n v="1"/>
  </r>
  <r>
    <s v="SUP.Q.B01.W0._Z.MEXCR._T._Z._Z._Z._Z.PCT.C"/>
    <x v="25"/>
    <x v="0"/>
    <x v="0"/>
    <x v="6"/>
    <n v="29.99"/>
    <s v="Q:B01:W0:_Z:MEXCR:_T:_Z:_Z:_Z:_Z:PCT:C"/>
    <s v="Q"/>
    <s v="B01"/>
    <s v="W0"/>
    <s v="_Z"/>
    <s v="MEXCR"/>
    <s v="_T"/>
    <s v="_Z"/>
    <s v="_Z"/>
    <s v="_Z"/>
    <s v="_Z"/>
    <s v="PCT"/>
    <s v="C"/>
    <s v="MEXCR_Z"/>
    <x v="6"/>
    <n v="0.2999"/>
    <n v="3"/>
    <s v="Q:B01:W0:_Z:MEXCR:_T:_Z:_Z:_Z:_Z:PCT:C20214"/>
    <n v="1"/>
  </r>
  <r>
    <s v="SUP.Q.B01.W0._Z.FEXTL._T._Z._Z._Z._Z.PCT.C"/>
    <x v="21"/>
    <x v="0"/>
    <x v="0"/>
    <x v="6"/>
    <n v="0.43"/>
    <s v="Q:B01:W0:_Z:FEXTL:_T:_Z:_Z:_Z:_Z:PCT:C"/>
    <s v="Q"/>
    <s v="B01"/>
    <s v="W0"/>
    <s v="_Z"/>
    <s v="FEXTL"/>
    <s v="_T"/>
    <s v="_Z"/>
    <s v="_Z"/>
    <s v="_Z"/>
    <s v="_Z"/>
    <s v="PCT"/>
    <s v="C"/>
    <s v="FEXTL_Z"/>
    <x v="6"/>
    <n v="4.3E-3"/>
    <n v="3"/>
    <s v="Q:B01:W0:_Z:FEXTL:_T:_Z:_Z:_Z:_Z:PCT:C20214"/>
    <n v="1"/>
  </r>
  <r>
    <s v="SUP.Q.B01.W0._Z.FEXCR._T._Z._Z._Z._Z.PCT.C"/>
    <x v="29"/>
    <x v="0"/>
    <x v="0"/>
    <x v="6"/>
    <n v="29.84"/>
    <s v="Q:B01:W0:_Z:FEXCR:_T:_Z:_Z:_Z:_Z:PCT:C"/>
    <s v="Q"/>
    <s v="B01"/>
    <s v="W0"/>
    <s v="_Z"/>
    <s v="FEXCR"/>
    <s v="_T"/>
    <s v="_Z"/>
    <s v="_Z"/>
    <s v="_Z"/>
    <s v="_Z"/>
    <s v="PCT"/>
    <s v="C"/>
    <s v="FEXCR_Z"/>
    <x v="6"/>
    <n v="0.2984"/>
    <n v="3"/>
    <s v="Q:B01:W0:_Z:FEXCR:_T:_Z:_Z:_Z:_Z:PCT:C20214"/>
    <n v="1"/>
  </r>
  <r>
    <s v="SUP.Q.B01.W0._Z.TLOANS._T._Z._Z.ALL.LE.E.C"/>
    <x v="0"/>
    <x v="0"/>
    <x v="0"/>
    <x v="7"/>
    <n v="14685.003000000001"/>
    <s v="Q:B01:W0:_Z:TLOANS:_T:_Z:_Z:ALL:LE:E:C"/>
    <s v="Q"/>
    <s v="B01"/>
    <s v="W0"/>
    <s v="_Z"/>
    <s v="TLOANS"/>
    <s v="_T"/>
    <s v="_Z"/>
    <s v="_Z"/>
    <s v="ALL"/>
    <s v="LE"/>
    <s v="E"/>
    <s v="C"/>
    <s v="TLOANSALL"/>
    <x v="7"/>
    <n v="14685.003000000001"/>
    <n v="2"/>
    <s v="Q:B01:W0:_Z:TLOANS:_T:_Z:_Z:ALL:LE:E:C20221"/>
    <n v="1"/>
  </r>
  <r>
    <s v="SUP.Q.B01.W0._Z.TLOANS._T._Z._Z.N_.LE.E.C"/>
    <x v="2"/>
    <x v="0"/>
    <x v="0"/>
    <x v="7"/>
    <n v="368.8732"/>
    <s v="Q:B01:W0:_Z:TLOANS:_T:_Z:_Z:N_:LE:E:C"/>
    <s v="Q"/>
    <s v="B01"/>
    <s v="W0"/>
    <s v="_Z"/>
    <s v="TLOANS"/>
    <s v="_T"/>
    <s v="_Z"/>
    <s v="_Z"/>
    <s v="N_"/>
    <s v="LE"/>
    <s v="E"/>
    <s v="C"/>
    <s v="TLOANSN_"/>
    <x v="7"/>
    <n v="368.8732"/>
    <n v="2"/>
    <s v="Q:B01:W0:_Z:TLOANS:_T:_Z:_Z:N_:LE:E:C20221"/>
    <n v="1"/>
  </r>
  <r>
    <s v="SUP.Q.B01.W0._Z.TLOANS._T._Z._Z.S2.LE.E.C"/>
    <x v="16"/>
    <x v="0"/>
    <x v="0"/>
    <x v="7"/>
    <n v="1304.5784000000001"/>
    <s v="Q:B01:W0:_Z:TLOANS:_T:_Z:_Z:S2:LE:E:C"/>
    <s v="Q"/>
    <s v="B01"/>
    <s v="W0"/>
    <s v="_Z"/>
    <s v="TLOANS"/>
    <s v="_T"/>
    <s v="_Z"/>
    <s v="_Z"/>
    <s v="S2"/>
    <s v="LE"/>
    <s v="E"/>
    <s v="C"/>
    <s v="TLOANSS2"/>
    <x v="7"/>
    <n v="1304.5784000000001"/>
    <n v="2"/>
    <s v="Q:B01:W0:_Z:TLOANS:_T:_Z:_Z:S2:LE:E:C20221"/>
    <n v="1"/>
  </r>
  <r>
    <s v="SUP.Q.B01.W0._Z.TOCOV._T._Z._Z.ALL.LE.E.C"/>
    <x v="3"/>
    <x v="0"/>
    <x v="0"/>
    <x v="7"/>
    <n v="421.36270000000002"/>
    <s v="Q:B01:W0:_Z:TOCOV:_T:_Z:_Z:ALL:LE:E:C"/>
    <s v="Q"/>
    <s v="B01"/>
    <s v="W0"/>
    <s v="_Z"/>
    <s v="TOCOV"/>
    <s v="_T"/>
    <s v="_Z"/>
    <s v="_Z"/>
    <s v="ALL"/>
    <s v="LE"/>
    <s v="E"/>
    <s v="C"/>
    <s v="TOCOVALL"/>
    <x v="7"/>
    <n v="421.36270000000002"/>
    <n v="2"/>
    <s v="Q:B01:W0:_Z:TOCOV:_T:_Z:_Z:ALL:LE:E:C20221"/>
    <n v="1"/>
  </r>
  <r>
    <s v="SUP.Q.B01.W0._Z.CMORA._T._Z._Z.ALL.LE.E.C"/>
    <x v="4"/>
    <x v="0"/>
    <x v="0"/>
    <x v="7"/>
    <n v="1.2335"/>
    <s v="Q:B01:W0:_Z:CMORA:_T:_Z:_Z:ALL:LE:E:C"/>
    <s v="Q"/>
    <s v="B01"/>
    <s v="W0"/>
    <s v="_Z"/>
    <s v="CMORA"/>
    <s v="_T"/>
    <s v="_Z"/>
    <s v="_Z"/>
    <s v="ALL"/>
    <s v="LE"/>
    <s v="E"/>
    <s v="C"/>
    <s v="CMORAALL"/>
    <x v="7"/>
    <n v="1.2335"/>
    <n v="2"/>
    <s v="Q:B01:W0:_Z:CMORA:_T:_Z:_Z:ALL:LE:E:C20221"/>
    <n v="1"/>
  </r>
  <r>
    <s v="SUP.Q.B01.W0._Z.CMORA._T._Z._Z.N_.LE.E.C"/>
    <x v="5"/>
    <x v="0"/>
    <x v="0"/>
    <x v="7"/>
    <n v="0.1792"/>
    <s v="Q:B01:W0:_Z:CMORA:_T:_Z:_Z:N_:LE:E:C"/>
    <s v="Q"/>
    <s v="B01"/>
    <s v="W0"/>
    <s v="_Z"/>
    <s v="CMORA"/>
    <s v="_T"/>
    <s v="_Z"/>
    <s v="_Z"/>
    <s v="N_"/>
    <s v="LE"/>
    <s v="E"/>
    <s v="C"/>
    <s v="CMORAN_"/>
    <x v="7"/>
    <n v="0.1792"/>
    <n v="2"/>
    <s v="Q:B01:W0:_Z:CMORA:_T:_Z:_Z:N_:LE:E:C20221"/>
    <n v="1"/>
  </r>
  <r>
    <s v="SUP.Q.B01.W0._Z.CMORA._T._Z._Z.S2.LE.E.C"/>
    <x v="17"/>
    <x v="0"/>
    <x v="0"/>
    <x v="7"/>
    <n v="0.47910000000000003"/>
    <s v="Q:B01:W0:_Z:CMORA:_T:_Z:_Z:S2:LE:E:C"/>
    <s v="Q"/>
    <s v="B01"/>
    <s v="W0"/>
    <s v="_Z"/>
    <s v="CMORA"/>
    <s v="_T"/>
    <s v="_Z"/>
    <s v="_Z"/>
    <s v="S2"/>
    <s v="LE"/>
    <s v="E"/>
    <s v="C"/>
    <s v="CMORAS2"/>
    <x v="7"/>
    <n v="0.47910000000000003"/>
    <n v="2"/>
    <s v="Q:B01:W0:_Z:CMORA:_T:_Z:_Z:S2:LE:E:C20221"/>
    <n v="1"/>
  </r>
  <r>
    <s v="SUP.Q.B01.W0._Z.CFORB._T._Z._Z.ALL.LE.E.C"/>
    <x v="6"/>
    <x v="0"/>
    <x v="0"/>
    <x v="7"/>
    <n v="55.324199999999998"/>
    <s v="Q:B01:W0:_Z:CFORB:_T:_Z:_Z:ALL:LE:E:C"/>
    <s v="Q"/>
    <s v="B01"/>
    <s v="W0"/>
    <s v="_Z"/>
    <s v="CFORB"/>
    <s v="_T"/>
    <s v="_Z"/>
    <s v="_Z"/>
    <s v="ALL"/>
    <s v="LE"/>
    <s v="E"/>
    <s v="C"/>
    <s v="CFORBALL"/>
    <x v="7"/>
    <n v="55.324199999999998"/>
    <n v="2"/>
    <s v="Q:B01:W0:_Z:CFORB:_T:_Z:_Z:ALL:LE:E:C20221"/>
    <n v="1"/>
  </r>
  <r>
    <s v="SUP.Q.B01.W0._Z.CFORB._T._Z._Z.N_.LE.E.C"/>
    <x v="7"/>
    <x v="0"/>
    <x v="0"/>
    <x v="7"/>
    <n v="14.9472"/>
    <s v="Q:B01:W0:_Z:CFORB:_T:_Z:_Z:N_:LE:E:C"/>
    <s v="Q"/>
    <s v="B01"/>
    <s v="W0"/>
    <s v="_Z"/>
    <s v="CFORB"/>
    <s v="_T"/>
    <s v="_Z"/>
    <s v="_Z"/>
    <s v="N_"/>
    <s v="LE"/>
    <s v="E"/>
    <s v="C"/>
    <s v="CFORBN_"/>
    <x v="7"/>
    <n v="14.9472"/>
    <n v="2"/>
    <s v="Q:B01:W0:_Z:CFORB:_T:_Z:_Z:N_:LE:E:C20221"/>
    <n v="1"/>
  </r>
  <r>
    <s v="SUP.Q.B01.W0._Z.CFORB._T._Z._Z.S2.LE.E.C"/>
    <x v="18"/>
    <x v="0"/>
    <x v="0"/>
    <x v="7"/>
    <n v="33.269599999999997"/>
    <s v="Q:B01:W0:_Z:CFORB:_T:_Z:_Z:S2:LE:E:C"/>
    <s v="Q"/>
    <s v="B01"/>
    <s v="W0"/>
    <s v="_Z"/>
    <s v="CFORB"/>
    <s v="_T"/>
    <s v="_Z"/>
    <s v="_Z"/>
    <s v="S2"/>
    <s v="LE"/>
    <s v="E"/>
    <s v="C"/>
    <s v="CFORBS2"/>
    <x v="7"/>
    <n v="33.269599999999997"/>
    <n v="2"/>
    <s v="Q:B01:W0:_Z:CFORB:_T:_Z:_Z:S2:LE:E:C20221"/>
    <n v="1"/>
  </r>
  <r>
    <s v="SUP.Q.B01.W0._Z.COPGS._T._Z._Z.ALL.LE.E.C"/>
    <x v="8"/>
    <x v="0"/>
    <x v="0"/>
    <x v="7"/>
    <n v="364.80500000000001"/>
    <s v="Q:B01:W0:_Z:COPGS:_T:_Z:_Z:ALL:LE:E:C"/>
    <s v="Q"/>
    <s v="B01"/>
    <s v="W0"/>
    <s v="_Z"/>
    <s v="COPGS"/>
    <s v="_T"/>
    <s v="_Z"/>
    <s v="_Z"/>
    <s v="ALL"/>
    <s v="LE"/>
    <s v="E"/>
    <s v="C"/>
    <s v="COPGSALL"/>
    <x v="7"/>
    <n v="364.80500000000001"/>
    <n v="2"/>
    <s v="Q:B01:W0:_Z:COPGS:_T:_Z:_Z:ALL:LE:E:C20221"/>
    <n v="1"/>
  </r>
  <r>
    <s v="SUP.Q.B01.W0._Z.COPGS._T._Z._Z.N_.LE.E.C"/>
    <x v="9"/>
    <x v="0"/>
    <x v="0"/>
    <x v="7"/>
    <n v="12.6393"/>
    <s v="Q:B01:W0:_Z:COPGS:_T:_Z:_Z:N_:LE:E:C"/>
    <s v="Q"/>
    <s v="B01"/>
    <s v="W0"/>
    <s v="_Z"/>
    <s v="COPGS"/>
    <s v="_T"/>
    <s v="_Z"/>
    <s v="_Z"/>
    <s v="N_"/>
    <s v="LE"/>
    <s v="E"/>
    <s v="C"/>
    <s v="COPGSN_"/>
    <x v="7"/>
    <n v="12.6393"/>
    <n v="2"/>
    <s v="Q:B01:W0:_Z:COPGS:_T:_Z:_Z:N_:LE:E:C20221"/>
    <n v="1"/>
  </r>
  <r>
    <s v="SUP.Q.B01.W0._Z.COPGS._T._Z._Z.S2.LE.E.C"/>
    <x v="19"/>
    <x v="0"/>
    <x v="0"/>
    <x v="7"/>
    <n v="82.512799999999999"/>
    <s v="Q:B01:W0:_Z:COPGS:_T:_Z:_Z:S2:LE:E:C"/>
    <s v="Q"/>
    <s v="B01"/>
    <s v="W0"/>
    <s v="_Z"/>
    <s v="COPGS"/>
    <s v="_T"/>
    <s v="_Z"/>
    <s v="_Z"/>
    <s v="S2"/>
    <s v="LE"/>
    <s v="E"/>
    <s v="C"/>
    <s v="COPGSS2"/>
    <x v="7"/>
    <n v="82.512799999999999"/>
    <n v="2"/>
    <s v="Q:B01:W0:_Z:COPGS:_T:_Z:_Z:S2:LE:E:C20221"/>
    <n v="1"/>
  </r>
  <r>
    <s v="SUP.Q.B01.W0._Z.EXCOV._T._Z._Z.ALL.LE.E.C"/>
    <x v="1"/>
    <x v="0"/>
    <x v="0"/>
    <x v="7"/>
    <n v="709.37980000000005"/>
    <s v="Q:B01:W0:_Z:EXCOV:_T:_Z:_Z:ALL:LE:E:C"/>
    <s v="Q"/>
    <s v="B01"/>
    <s v="W0"/>
    <s v="_Z"/>
    <s v="EXCOV"/>
    <s v="_T"/>
    <s v="_Z"/>
    <s v="_Z"/>
    <s v="ALL"/>
    <s v="LE"/>
    <s v="E"/>
    <s v="C"/>
    <s v="EXCOVALL"/>
    <x v="7"/>
    <n v="709.37980000000005"/>
    <n v="2"/>
    <s v="Q:B01:W0:_Z:EXCOV:_T:_Z:_Z:ALL:LE:E:C20221"/>
    <n v="1"/>
  </r>
  <r>
    <s v="SUP.Q.B01.W0._Z.MOREX._T._Z._Z.ALL.LE.E.C"/>
    <x v="22"/>
    <x v="0"/>
    <x v="0"/>
    <x v="7"/>
    <n v="643.54629999999997"/>
    <s v="Q:B01:W0:_Z:MOREX:_T:_Z:_Z:ALL:LE:E:C"/>
    <s v="Q"/>
    <s v="B01"/>
    <s v="W0"/>
    <s v="_Z"/>
    <s v="MOREX"/>
    <s v="_T"/>
    <s v="_Z"/>
    <s v="_Z"/>
    <s v="ALL"/>
    <s v="LE"/>
    <s v="E"/>
    <s v="C"/>
    <s v="MOREXALL"/>
    <x v="7"/>
    <n v="643.54629999999997"/>
    <n v="2"/>
    <s v="Q:B01:W0:_Z:MOREX:_T:_Z:_Z:ALL:LE:E:C20221"/>
    <n v="1"/>
  </r>
  <r>
    <s v="SUP.Q.B01.W0._Z.MOREX._T._Z._Z.N_.LE.E.C"/>
    <x v="23"/>
    <x v="0"/>
    <x v="0"/>
    <x v="7"/>
    <n v="38.959899999999998"/>
    <s v="Q:B01:W0:_Z:MOREX:_T:_Z:_Z:N_:LE:E:C"/>
    <s v="Q"/>
    <s v="B01"/>
    <s v="W0"/>
    <s v="_Z"/>
    <s v="MOREX"/>
    <s v="_T"/>
    <s v="_Z"/>
    <s v="_Z"/>
    <s v="N_"/>
    <s v="LE"/>
    <s v="E"/>
    <s v="C"/>
    <s v="MOREXN_"/>
    <x v="7"/>
    <n v="38.959899999999998"/>
    <n v="2"/>
    <s v="Q:B01:W0:_Z:MOREX:_T:_Z:_Z:N_:LE:E:C20221"/>
    <n v="1"/>
  </r>
  <r>
    <s v="SUP.Q.B01.W0._Z.MOREX._T._Z._Z.S2.LE.E.C"/>
    <x v="24"/>
    <x v="0"/>
    <x v="0"/>
    <x v="7"/>
    <n v="155.02719999999999"/>
    <s v="Q:B01:W0:_Z:MOREX:_T:_Z:_Z:S2:LE:E:C"/>
    <s v="Q"/>
    <s v="B01"/>
    <s v="W0"/>
    <s v="_Z"/>
    <s v="MOREX"/>
    <s v="_T"/>
    <s v="_Z"/>
    <s v="_Z"/>
    <s v="S2"/>
    <s v="LE"/>
    <s v="E"/>
    <s v="C"/>
    <s v="MOREXS2"/>
    <x v="7"/>
    <n v="155.02719999999999"/>
    <n v="2"/>
    <s v="Q:B01:W0:_Z:MOREX:_T:_Z:_Z:S2:LE:E:C20221"/>
    <n v="1"/>
  </r>
  <r>
    <s v="SUP.Q.B01.W0._Z.FOREX._T._Z._Z.ALL.LE.E.C"/>
    <x v="26"/>
    <x v="0"/>
    <x v="0"/>
    <x v="7"/>
    <n v="65.833500000000001"/>
    <s v="Q:B01:W0:_Z:FOREX:_T:_Z:_Z:ALL:LE:E:C"/>
    <s v="Q"/>
    <s v="B01"/>
    <s v="W0"/>
    <s v="_Z"/>
    <s v="FOREX"/>
    <s v="_T"/>
    <s v="_Z"/>
    <s v="_Z"/>
    <s v="ALL"/>
    <s v="LE"/>
    <s v="E"/>
    <s v="C"/>
    <s v="FOREXALL"/>
    <x v="7"/>
    <n v="65.833500000000001"/>
    <n v="2"/>
    <s v="Q:B01:W0:_Z:FOREX:_T:_Z:_Z:ALL:LE:E:C20221"/>
    <n v="1"/>
  </r>
  <r>
    <s v="SUP.Q.B01.W0._Z.FOREX._T._Z._Z.N_.LE.E.C"/>
    <x v="27"/>
    <x v="0"/>
    <x v="0"/>
    <x v="7"/>
    <n v="15.3569"/>
    <s v="Q:B01:W0:_Z:FOREX:_T:_Z:_Z:N_:LE:E:C"/>
    <s v="Q"/>
    <s v="B01"/>
    <s v="W0"/>
    <s v="_Z"/>
    <s v="FOREX"/>
    <s v="_T"/>
    <s v="_Z"/>
    <s v="_Z"/>
    <s v="N_"/>
    <s v="LE"/>
    <s v="E"/>
    <s v="C"/>
    <s v="FOREXN_"/>
    <x v="7"/>
    <n v="15.3569"/>
    <n v="2"/>
    <s v="Q:B01:W0:_Z:FOREX:_T:_Z:_Z:N_:LE:E:C20221"/>
    <n v="1"/>
  </r>
  <r>
    <s v="SUP.Q.B01.W0._Z.FOREX._T._Z._Z.S2.LE.E.C"/>
    <x v="28"/>
    <x v="0"/>
    <x v="0"/>
    <x v="7"/>
    <n v="38.9619"/>
    <s v="Q:B01:W0:_Z:FOREX:_T:_Z:_Z:S2:LE:E:C"/>
    <s v="Q"/>
    <s v="B01"/>
    <s v="W0"/>
    <s v="_Z"/>
    <s v="FOREX"/>
    <s v="_T"/>
    <s v="_Z"/>
    <s v="_Z"/>
    <s v="S2"/>
    <s v="LE"/>
    <s v="E"/>
    <s v="C"/>
    <s v="FOREXS2"/>
    <x v="7"/>
    <n v="38.9619"/>
    <n v="2"/>
    <s v="Q:B01:W0:_Z:FOREX:_T:_Z:_Z:S2:LE:E:C20221"/>
    <n v="1"/>
  </r>
  <r>
    <s v="SUP.Q.B01.W0._Z.MORTL._T._Z._Z._Z._Z.PCT.C"/>
    <x v="10"/>
    <x v="0"/>
    <x v="0"/>
    <x v="7"/>
    <n v="0.01"/>
    <s v="Q:B01:W0:_Z:MORTL:_T:_Z:_Z:_Z:_Z:PCT:C"/>
    <s v="Q"/>
    <s v="B01"/>
    <s v="W0"/>
    <s v="_Z"/>
    <s v="MORTL"/>
    <s v="_T"/>
    <s v="_Z"/>
    <s v="_Z"/>
    <s v="_Z"/>
    <s v="_Z"/>
    <s v="PCT"/>
    <s v="C"/>
    <s v="MORTL_Z"/>
    <x v="7"/>
    <n v="1E-4"/>
    <n v="2"/>
    <s v="Q:B01:W0:_Z:MORTL:_T:_Z:_Z:_Z:_Z:PCT:C20221"/>
    <n v="1"/>
  </r>
  <r>
    <s v="SUP.Q.B01.W0._Z.MORCR._T._Z._Z._Z._Z.PCT.C"/>
    <x v="11"/>
    <x v="0"/>
    <x v="0"/>
    <x v="7"/>
    <n v="27.35"/>
    <s v="Q:B01:W0:_Z:MORCR:_T:_Z:_Z:_Z:_Z:PCT:C"/>
    <s v="Q"/>
    <s v="B01"/>
    <s v="W0"/>
    <s v="_Z"/>
    <s v="MORCR"/>
    <s v="_T"/>
    <s v="_Z"/>
    <s v="_Z"/>
    <s v="_Z"/>
    <s v="_Z"/>
    <s v="PCT"/>
    <s v="C"/>
    <s v="MORCR_Z"/>
    <x v="7"/>
    <n v="0.27350000000000002"/>
    <n v="2"/>
    <s v="Q:B01:W0:_Z:MORCR:_T:_Z:_Z:_Z:_Z:PCT:C20221"/>
    <n v="1"/>
  </r>
  <r>
    <s v="SUP.Q.B01.W0._Z.FORTL._T._Z._Z._Z._Z.PCT.C"/>
    <x v="12"/>
    <x v="0"/>
    <x v="0"/>
    <x v="7"/>
    <n v="0.38"/>
    <s v="Q:B01:W0:_Z:FORTL:_T:_Z:_Z:_Z:_Z:PCT:C"/>
    <s v="Q"/>
    <s v="B01"/>
    <s v="W0"/>
    <s v="_Z"/>
    <s v="FORTL"/>
    <s v="_T"/>
    <s v="_Z"/>
    <s v="_Z"/>
    <s v="_Z"/>
    <s v="_Z"/>
    <s v="PCT"/>
    <s v="C"/>
    <s v="FORTL_Z"/>
    <x v="7"/>
    <n v="3.8E-3"/>
    <n v="2"/>
    <s v="Q:B01:W0:_Z:FORTL:_T:_Z:_Z:_Z:_Z:PCT:C20221"/>
    <n v="1"/>
  </r>
  <r>
    <s v="SUP.Q.B01.W0._Z.FORCR._T._Z._Z._Z._Z.PCT.C"/>
    <x v="13"/>
    <x v="0"/>
    <x v="0"/>
    <x v="7"/>
    <n v="23.29"/>
    <s v="Q:B01:W0:_Z:FORCR:_T:_Z:_Z:_Z:_Z:PCT:C"/>
    <s v="Q"/>
    <s v="B01"/>
    <s v="W0"/>
    <s v="_Z"/>
    <s v="FORCR"/>
    <s v="_T"/>
    <s v="_Z"/>
    <s v="_Z"/>
    <s v="_Z"/>
    <s v="_Z"/>
    <s v="PCT"/>
    <s v="C"/>
    <s v="FORCR_Z"/>
    <x v="7"/>
    <n v="0.2329"/>
    <n v="2"/>
    <s v="Q:B01:W0:_Z:FORCR:_T:_Z:_Z:_Z:_Z:PCT:C20221"/>
    <n v="1"/>
  </r>
  <r>
    <s v="SUP.Q.B01.W0._Z.PGSTL._T._Z._Z._Z._Z.PCT.C"/>
    <x v="14"/>
    <x v="0"/>
    <x v="0"/>
    <x v="7"/>
    <n v="2.48"/>
    <s v="Q:B01:W0:_Z:PGSTL:_T:_Z:_Z:_Z:_Z:PCT:C"/>
    <s v="Q"/>
    <s v="B01"/>
    <s v="W0"/>
    <s v="_Z"/>
    <s v="PGSTL"/>
    <s v="_T"/>
    <s v="_Z"/>
    <s v="_Z"/>
    <s v="_Z"/>
    <s v="_Z"/>
    <s v="PCT"/>
    <s v="C"/>
    <s v="PGSTL_Z"/>
    <x v="7"/>
    <n v="2.4799999999999999E-2"/>
    <n v="2"/>
    <s v="Q:B01:W0:_Z:PGSTL:_T:_Z:_Z:_Z:_Z:PCT:C20221"/>
    <n v="1"/>
  </r>
  <r>
    <s v="SUP.Q.B01.W0._Z.PGSCR._T._Z._Z._Z._Z.PCT.C"/>
    <x v="15"/>
    <x v="0"/>
    <x v="0"/>
    <x v="7"/>
    <n v="14.08"/>
    <s v="Q:B01:W0:_Z:PGSCR:_T:_Z:_Z:_Z:_Z:PCT:C"/>
    <s v="Q"/>
    <s v="B01"/>
    <s v="W0"/>
    <s v="_Z"/>
    <s v="PGSCR"/>
    <s v="_T"/>
    <s v="_Z"/>
    <s v="_Z"/>
    <s v="_Z"/>
    <s v="_Z"/>
    <s v="PCT"/>
    <s v="C"/>
    <s v="PGSCR_Z"/>
    <x v="7"/>
    <n v="0.14080000000000001"/>
    <n v="2"/>
    <s v="Q:B01:W0:_Z:PGSCR:_T:_Z:_Z:_Z:_Z:PCT:C20221"/>
    <n v="1"/>
  </r>
  <r>
    <s v="SUP.Q.B01.W0._Z.MEXTL._T._Z._Z._Z._Z.PCT.C"/>
    <x v="20"/>
    <x v="0"/>
    <x v="0"/>
    <x v="7"/>
    <n v="4.38"/>
    <s v="Q:B01:W0:_Z:MEXTL:_T:_Z:_Z:_Z:_Z:PCT:C"/>
    <s v="Q"/>
    <s v="B01"/>
    <s v="W0"/>
    <s v="_Z"/>
    <s v="MEXTL"/>
    <s v="_T"/>
    <s v="_Z"/>
    <s v="_Z"/>
    <s v="_Z"/>
    <s v="_Z"/>
    <s v="PCT"/>
    <s v="C"/>
    <s v="MEXTL_Z"/>
    <x v="7"/>
    <n v="4.3799999999999999E-2"/>
    <n v="2"/>
    <s v="Q:B01:W0:_Z:MEXTL:_T:_Z:_Z:_Z:_Z:PCT:C20221"/>
    <n v="1"/>
  </r>
  <r>
    <s v="SUP.Q.B01.W0._Z.MEXCR._T._Z._Z._Z._Z.PCT.C"/>
    <x v="25"/>
    <x v="0"/>
    <x v="0"/>
    <x v="7"/>
    <n v="30.85"/>
    <s v="Q:B01:W0:_Z:MEXCR:_T:_Z:_Z:_Z:_Z:PCT:C"/>
    <s v="Q"/>
    <s v="B01"/>
    <s v="W0"/>
    <s v="_Z"/>
    <s v="MEXCR"/>
    <s v="_T"/>
    <s v="_Z"/>
    <s v="_Z"/>
    <s v="_Z"/>
    <s v="_Z"/>
    <s v="PCT"/>
    <s v="C"/>
    <s v="MEXCR_Z"/>
    <x v="7"/>
    <n v="0.3085"/>
    <n v="2"/>
    <s v="Q:B01:W0:_Z:MEXCR:_T:_Z:_Z:_Z:_Z:PCT:C20221"/>
    <n v="1"/>
  </r>
  <r>
    <s v="SUP.Q.B01.W0._Z.FEXTL._T._Z._Z._Z._Z.PCT.C"/>
    <x v="21"/>
    <x v="0"/>
    <x v="0"/>
    <x v="7"/>
    <n v="0.45"/>
    <s v="Q:B01:W0:_Z:FEXTL:_T:_Z:_Z:_Z:_Z:PCT:C"/>
    <s v="Q"/>
    <s v="B01"/>
    <s v="W0"/>
    <s v="_Z"/>
    <s v="FEXTL"/>
    <s v="_T"/>
    <s v="_Z"/>
    <s v="_Z"/>
    <s v="_Z"/>
    <s v="_Z"/>
    <s v="PCT"/>
    <s v="C"/>
    <s v="FEXTL_Z"/>
    <x v="7"/>
    <n v="4.5000000000000005E-3"/>
    <n v="2"/>
    <s v="Q:B01:W0:_Z:FEXTL:_T:_Z:_Z:_Z:_Z:PCT:C20221"/>
    <n v="1"/>
  </r>
  <r>
    <s v="SUP.Q.B01.W0._Z.FEXCR._T._Z._Z._Z._Z.PCT.C"/>
    <x v="29"/>
    <x v="0"/>
    <x v="0"/>
    <x v="7"/>
    <n v="32.36"/>
    <s v="Q:B01:W0:_Z:FEXCR:_T:_Z:_Z:_Z:_Z:PCT:C"/>
    <s v="Q"/>
    <s v="B01"/>
    <s v="W0"/>
    <s v="_Z"/>
    <s v="FEXCR"/>
    <s v="_T"/>
    <s v="_Z"/>
    <s v="_Z"/>
    <s v="_Z"/>
    <s v="_Z"/>
    <s v="PCT"/>
    <s v="C"/>
    <s v="FEXCR_Z"/>
    <x v="7"/>
    <n v="0.3236"/>
    <n v="2"/>
    <s v="Q:B01:W0:_Z:FEXCR:_T:_Z:_Z:_Z:_Z:PCT:C20221"/>
    <n v="1"/>
  </r>
  <r>
    <s v="SUP.Q.B01.W0._Z.TLOANS._T._Z._Z.ALL.LE.E.C"/>
    <x v="0"/>
    <x v="0"/>
    <x v="0"/>
    <x v="8"/>
    <n v="14962.0816"/>
    <s v="Q:B01:W0:_Z:TLOANS:_T:_Z:_Z:ALL:LE:E:C"/>
    <s v="Q"/>
    <s v="B01"/>
    <s v="W0"/>
    <s v="_Z"/>
    <s v="TLOANS"/>
    <s v="_T"/>
    <s v="_Z"/>
    <s v="_Z"/>
    <s v="ALL"/>
    <s v="LE"/>
    <s v="E"/>
    <s v="C"/>
    <s v="TLOANSALL"/>
    <x v="8"/>
    <n v="14962.0816"/>
    <n v="1"/>
    <s v="Q:B01:W0:_Z:TLOANS:_T:_Z:_Z:ALL:LE:E:C20222"/>
    <n v="1"/>
  </r>
  <r>
    <s v="SUP.Q.B01.W0._Z.TLOANS._T._Z._Z.N_.LE.E.C"/>
    <x v="2"/>
    <x v="0"/>
    <x v="0"/>
    <x v="8"/>
    <n v="350.8954"/>
    <s v="Q:B01:W0:_Z:TLOANS:_T:_Z:_Z:N_:LE:E:C"/>
    <s v="Q"/>
    <s v="B01"/>
    <s v="W0"/>
    <s v="_Z"/>
    <s v="TLOANS"/>
    <s v="_T"/>
    <s v="_Z"/>
    <s v="_Z"/>
    <s v="N_"/>
    <s v="LE"/>
    <s v="E"/>
    <s v="C"/>
    <s v="TLOANSN_"/>
    <x v="8"/>
    <n v="350.8954"/>
    <n v="1"/>
    <s v="Q:B01:W0:_Z:TLOANS:_T:_Z:_Z:N_:LE:E:C20222"/>
    <n v="1"/>
  </r>
  <r>
    <s v="SUP.Q.B01.W0._Z.TLOANS._T._Z._Z.S2.LE.E.C"/>
    <x v="16"/>
    <x v="0"/>
    <x v="0"/>
    <x v="8"/>
    <n v="1391.6747"/>
    <s v="Q:B01:W0:_Z:TLOANS:_T:_Z:_Z:S2:LE:E:C"/>
    <s v="Q"/>
    <s v="B01"/>
    <s v="W0"/>
    <s v="_Z"/>
    <s v="TLOANS"/>
    <s v="_T"/>
    <s v="_Z"/>
    <s v="_Z"/>
    <s v="S2"/>
    <s v="LE"/>
    <s v="E"/>
    <s v="C"/>
    <s v="TLOANSS2"/>
    <x v="8"/>
    <n v="1391.6747"/>
    <n v="1"/>
    <s v="Q:B01:W0:_Z:TLOANS:_T:_Z:_Z:S2:LE:E:C20222"/>
    <n v="1"/>
  </r>
  <r>
    <s v="SUP.Q.B01.W0._Z.TOCOV._T._Z._Z.ALL.LE.E.C"/>
    <x v="3"/>
    <x v="0"/>
    <x v="0"/>
    <x v="8"/>
    <n v="408.9606"/>
    <s v="Q:B01:W0:_Z:TOCOV:_T:_Z:_Z:ALL:LE:E:C"/>
    <s v="Q"/>
    <s v="B01"/>
    <s v="W0"/>
    <s v="_Z"/>
    <s v="TOCOV"/>
    <s v="_T"/>
    <s v="_Z"/>
    <s v="_Z"/>
    <s v="ALL"/>
    <s v="LE"/>
    <s v="E"/>
    <s v="C"/>
    <s v="TOCOVALL"/>
    <x v="8"/>
    <n v="408.9606"/>
    <n v="1"/>
    <s v="Q:B01:W0:_Z:TOCOV:_T:_Z:_Z:ALL:LE:E:C20222"/>
    <n v="1"/>
  </r>
  <r>
    <s v="SUP.Q.B01.W0._Z.CMORA._T._Z._Z.ALL.LE.E.C"/>
    <x v="4"/>
    <x v="0"/>
    <x v="0"/>
    <x v="8"/>
    <n v="0.95230000000000004"/>
    <s v="Q:B01:W0:_Z:CMORA:_T:_Z:_Z:ALL:LE:E:C"/>
    <s v="Q"/>
    <s v="B01"/>
    <s v="W0"/>
    <s v="_Z"/>
    <s v="CMORA"/>
    <s v="_T"/>
    <s v="_Z"/>
    <s v="_Z"/>
    <s v="ALL"/>
    <s v="LE"/>
    <s v="E"/>
    <s v="C"/>
    <s v="CMORAALL"/>
    <x v="8"/>
    <n v="0.95230000000000004"/>
    <n v="1"/>
    <s v="Q:B01:W0:_Z:CMORA:_T:_Z:_Z:ALL:LE:E:C20222"/>
    <n v="1"/>
  </r>
  <r>
    <s v="SUP.Q.B01.W0._Z.CMORA._T._Z._Z.N_.LE.E.C"/>
    <x v="5"/>
    <x v="0"/>
    <x v="0"/>
    <x v="8"/>
    <n v="0.1167"/>
    <s v="Q:B01:W0:_Z:CMORA:_T:_Z:_Z:N_:LE:E:C"/>
    <s v="Q"/>
    <s v="B01"/>
    <s v="W0"/>
    <s v="_Z"/>
    <s v="CMORA"/>
    <s v="_T"/>
    <s v="_Z"/>
    <s v="_Z"/>
    <s v="N_"/>
    <s v="LE"/>
    <s v="E"/>
    <s v="C"/>
    <s v="CMORAN_"/>
    <x v="8"/>
    <n v="0.1167"/>
    <n v="1"/>
    <s v="Q:B01:W0:_Z:CMORA:_T:_Z:_Z:N_:LE:E:C20222"/>
    <n v="1"/>
  </r>
  <r>
    <s v="SUP.Q.B01.W0._Z.CMORA._T._Z._Z.S2.LE.E.C"/>
    <x v="17"/>
    <x v="0"/>
    <x v="0"/>
    <x v="8"/>
    <n v="0.4017"/>
    <s v="Q:B01:W0:_Z:CMORA:_T:_Z:_Z:S2:LE:E:C"/>
    <s v="Q"/>
    <s v="B01"/>
    <s v="W0"/>
    <s v="_Z"/>
    <s v="CMORA"/>
    <s v="_T"/>
    <s v="_Z"/>
    <s v="_Z"/>
    <s v="S2"/>
    <s v="LE"/>
    <s v="E"/>
    <s v="C"/>
    <s v="CMORAS2"/>
    <x v="8"/>
    <n v="0.4017"/>
    <n v="1"/>
    <s v="Q:B01:W0:_Z:CMORA:_T:_Z:_Z:S2:LE:E:C20222"/>
    <n v="1"/>
  </r>
  <r>
    <s v="SUP.Q.B01.W0._Z.CFORB._T._Z._Z.ALL.LE.E.C"/>
    <x v="6"/>
    <x v="0"/>
    <x v="0"/>
    <x v="8"/>
    <n v="48.2988"/>
    <s v="Q:B01:W0:_Z:CFORB:_T:_Z:_Z:ALL:LE:E:C"/>
    <s v="Q"/>
    <s v="B01"/>
    <s v="W0"/>
    <s v="_Z"/>
    <s v="CFORB"/>
    <s v="_T"/>
    <s v="_Z"/>
    <s v="_Z"/>
    <s v="ALL"/>
    <s v="LE"/>
    <s v="E"/>
    <s v="C"/>
    <s v="CFORBALL"/>
    <x v="8"/>
    <n v="48.2988"/>
    <n v="1"/>
    <s v="Q:B01:W0:_Z:CFORB:_T:_Z:_Z:ALL:LE:E:C20222"/>
    <n v="1"/>
  </r>
  <r>
    <s v="SUP.Q.B01.W0._Z.CFORB._T._Z._Z.N_.LE.E.C"/>
    <x v="7"/>
    <x v="0"/>
    <x v="0"/>
    <x v="8"/>
    <n v="13.7217"/>
    <s v="Q:B01:W0:_Z:CFORB:_T:_Z:_Z:N_:LE:E:C"/>
    <s v="Q"/>
    <s v="B01"/>
    <s v="W0"/>
    <s v="_Z"/>
    <s v="CFORB"/>
    <s v="_T"/>
    <s v="_Z"/>
    <s v="_Z"/>
    <s v="N_"/>
    <s v="LE"/>
    <s v="E"/>
    <s v="C"/>
    <s v="CFORBN_"/>
    <x v="8"/>
    <n v="13.7217"/>
    <n v="1"/>
    <s v="Q:B01:W0:_Z:CFORB:_T:_Z:_Z:N_:LE:E:C20222"/>
    <n v="1"/>
  </r>
  <r>
    <s v="SUP.Q.B01.W0._Z.CFORB._T._Z._Z.S2.LE.E.C"/>
    <x v="18"/>
    <x v="0"/>
    <x v="0"/>
    <x v="8"/>
    <n v="28.724699999999999"/>
    <s v="Q:B01:W0:_Z:CFORB:_T:_Z:_Z:S2:LE:E:C"/>
    <s v="Q"/>
    <s v="B01"/>
    <s v="W0"/>
    <s v="_Z"/>
    <s v="CFORB"/>
    <s v="_T"/>
    <s v="_Z"/>
    <s v="_Z"/>
    <s v="S2"/>
    <s v="LE"/>
    <s v="E"/>
    <s v="C"/>
    <s v="CFORBS2"/>
    <x v="8"/>
    <n v="28.724699999999999"/>
    <n v="1"/>
    <s v="Q:B01:W0:_Z:CFORB:_T:_Z:_Z:S2:LE:E:C20222"/>
    <n v="1"/>
  </r>
  <r>
    <s v="SUP.Q.B01.W0._Z.COPGS._T._Z._Z.ALL.LE.E.C"/>
    <x v="8"/>
    <x v="0"/>
    <x v="0"/>
    <x v="8"/>
    <n v="359.70960000000002"/>
    <s v="Q:B01:W0:_Z:COPGS:_T:_Z:_Z:ALL:LE:E:C"/>
    <s v="Q"/>
    <s v="B01"/>
    <s v="W0"/>
    <s v="_Z"/>
    <s v="COPGS"/>
    <s v="_T"/>
    <s v="_Z"/>
    <s v="_Z"/>
    <s v="ALL"/>
    <s v="LE"/>
    <s v="E"/>
    <s v="C"/>
    <s v="COPGSALL"/>
    <x v="8"/>
    <n v="359.70960000000002"/>
    <n v="1"/>
    <s v="Q:B01:W0:_Z:COPGS:_T:_Z:_Z:ALL:LE:E:C20222"/>
    <n v="1"/>
  </r>
  <r>
    <s v="SUP.Q.B01.W0._Z.COPGS._T._Z._Z.N_.LE.E.C"/>
    <x v="9"/>
    <x v="0"/>
    <x v="0"/>
    <x v="8"/>
    <n v="13.579000000000001"/>
    <s v="Q:B01:W0:_Z:COPGS:_T:_Z:_Z:N_:LE:E:C"/>
    <s v="Q"/>
    <s v="B01"/>
    <s v="W0"/>
    <s v="_Z"/>
    <s v="COPGS"/>
    <s v="_T"/>
    <s v="_Z"/>
    <s v="_Z"/>
    <s v="N_"/>
    <s v="LE"/>
    <s v="E"/>
    <s v="C"/>
    <s v="COPGSN_"/>
    <x v="8"/>
    <n v="13.579000000000001"/>
    <n v="1"/>
    <s v="Q:B01:W0:_Z:COPGS:_T:_Z:_Z:N_:LE:E:C20222"/>
    <n v="1"/>
  </r>
  <r>
    <s v="SUP.Q.B01.W0._Z.COPGS._T._Z._Z.S2.LE.E.C"/>
    <x v="19"/>
    <x v="0"/>
    <x v="0"/>
    <x v="8"/>
    <n v="85.525499999999994"/>
    <s v="Q:B01:W0:_Z:COPGS:_T:_Z:_Z:S2:LE:E:C"/>
    <s v="Q"/>
    <s v="B01"/>
    <s v="W0"/>
    <s v="_Z"/>
    <s v="COPGS"/>
    <s v="_T"/>
    <s v="_Z"/>
    <s v="_Z"/>
    <s v="S2"/>
    <s v="LE"/>
    <s v="E"/>
    <s v="C"/>
    <s v="COPGSS2"/>
    <x v="8"/>
    <n v="85.525499999999994"/>
    <n v="1"/>
    <s v="Q:B01:W0:_Z:COPGS:_T:_Z:_Z:S2:LE:E:C20222"/>
    <n v="1"/>
  </r>
  <r>
    <s v="SUP.Q.B01.W0._Z.EXCOV._T._Z._Z.ALL.LE.E.C"/>
    <x v="1"/>
    <x v="0"/>
    <x v="0"/>
    <x v="8"/>
    <n v="674.50300000000004"/>
    <s v="Q:B01:W0:_Z:EXCOV:_T:_Z:_Z:ALL:LE:E:C"/>
    <s v="Q"/>
    <s v="B01"/>
    <s v="W0"/>
    <s v="_Z"/>
    <s v="EXCOV"/>
    <s v="_T"/>
    <s v="_Z"/>
    <s v="_Z"/>
    <s v="ALL"/>
    <s v="LE"/>
    <s v="E"/>
    <s v="C"/>
    <s v="EXCOVALL"/>
    <x v="8"/>
    <n v="674.50300000000004"/>
    <n v="1"/>
    <s v="Q:B01:W0:_Z:EXCOV:_T:_Z:_Z:ALL:LE:E:C20222"/>
    <n v="1"/>
  </r>
  <r>
    <s v="SUP.Q.B01.W0._Z.MOREX._T._Z._Z.ALL.LE.E.C"/>
    <x v="22"/>
    <x v="0"/>
    <x v="0"/>
    <x v="8"/>
    <n v="609.09760000000006"/>
    <s v="Q:B01:W0:_Z:MOREX:_T:_Z:_Z:ALL:LE:E:C"/>
    <s v="Q"/>
    <s v="B01"/>
    <s v="W0"/>
    <s v="_Z"/>
    <s v="MOREX"/>
    <s v="_T"/>
    <s v="_Z"/>
    <s v="_Z"/>
    <s v="ALL"/>
    <s v="LE"/>
    <s v="E"/>
    <s v="C"/>
    <s v="MOREXALL"/>
    <x v="8"/>
    <n v="609.09760000000006"/>
    <n v="1"/>
    <s v="Q:B01:W0:_Z:MOREX:_T:_Z:_Z:ALL:LE:E:C20222"/>
    <n v="1"/>
  </r>
  <r>
    <s v="SUP.Q.B01.W0._Z.MOREX._T._Z._Z.N_.LE.E.C"/>
    <x v="23"/>
    <x v="0"/>
    <x v="0"/>
    <x v="8"/>
    <n v="37.627200000000002"/>
    <s v="Q:B01:W0:_Z:MOREX:_T:_Z:_Z:N_:LE:E:C"/>
    <s v="Q"/>
    <s v="B01"/>
    <s v="W0"/>
    <s v="_Z"/>
    <s v="MOREX"/>
    <s v="_T"/>
    <s v="_Z"/>
    <s v="_Z"/>
    <s v="N_"/>
    <s v="LE"/>
    <s v="E"/>
    <s v="C"/>
    <s v="MOREXN_"/>
    <x v="8"/>
    <n v="37.627200000000002"/>
    <n v="1"/>
    <s v="Q:B01:W0:_Z:MOREX:_T:_Z:_Z:N_:LE:E:C20222"/>
    <n v="1"/>
  </r>
  <r>
    <s v="SUP.Q.B01.W0._Z.MOREX._T._Z._Z.S2.LE.E.C"/>
    <x v="24"/>
    <x v="0"/>
    <x v="0"/>
    <x v="8"/>
    <n v="140.84030000000001"/>
    <s v="Q:B01:W0:_Z:MOREX:_T:_Z:_Z:S2:LE:E:C"/>
    <s v="Q"/>
    <s v="B01"/>
    <s v="W0"/>
    <s v="_Z"/>
    <s v="MOREX"/>
    <s v="_T"/>
    <s v="_Z"/>
    <s v="_Z"/>
    <s v="S2"/>
    <s v="LE"/>
    <s v="E"/>
    <s v="C"/>
    <s v="MOREXS2"/>
    <x v="8"/>
    <n v="140.84030000000001"/>
    <n v="1"/>
    <s v="Q:B01:W0:_Z:MOREX:_T:_Z:_Z:S2:LE:E:C20222"/>
    <n v="1"/>
  </r>
  <r>
    <s v="SUP.Q.B01.W0._Z.FOREX._T._Z._Z.ALL.LE.E.C"/>
    <x v="26"/>
    <x v="0"/>
    <x v="0"/>
    <x v="8"/>
    <n v="65.4054"/>
    <s v="Q:B01:W0:_Z:FOREX:_T:_Z:_Z:ALL:LE:E:C"/>
    <s v="Q"/>
    <s v="B01"/>
    <s v="W0"/>
    <s v="_Z"/>
    <s v="FOREX"/>
    <s v="_T"/>
    <s v="_Z"/>
    <s v="_Z"/>
    <s v="ALL"/>
    <s v="LE"/>
    <s v="E"/>
    <s v="C"/>
    <s v="FOREXALL"/>
    <x v="8"/>
    <n v="65.4054"/>
    <n v="1"/>
    <s v="Q:B01:W0:_Z:FOREX:_T:_Z:_Z:ALL:LE:E:C20222"/>
    <n v="1"/>
  </r>
  <r>
    <s v="SUP.Q.B01.W0._Z.FOREX._T._Z._Z.N_.LE.E.C"/>
    <x v="27"/>
    <x v="0"/>
    <x v="0"/>
    <x v="8"/>
    <n v="14.8803"/>
    <s v="Q:B01:W0:_Z:FOREX:_T:_Z:_Z:N_:LE:E:C"/>
    <s v="Q"/>
    <s v="B01"/>
    <s v="W0"/>
    <s v="_Z"/>
    <s v="FOREX"/>
    <s v="_T"/>
    <s v="_Z"/>
    <s v="_Z"/>
    <s v="N_"/>
    <s v="LE"/>
    <s v="E"/>
    <s v="C"/>
    <s v="FOREXN_"/>
    <x v="8"/>
    <n v="14.8803"/>
    <n v="1"/>
    <s v="Q:B01:W0:_Z:FOREX:_T:_Z:_Z:N_:LE:E:C20222"/>
    <n v="1"/>
  </r>
  <r>
    <s v="SUP.Q.B01.W0._Z.FOREX._T._Z._Z.S2.LE.E.C"/>
    <x v="28"/>
    <x v="0"/>
    <x v="0"/>
    <x v="8"/>
    <n v="40.305300000000003"/>
    <s v="Q:B01:W0:_Z:FOREX:_T:_Z:_Z:S2:LE:E:C"/>
    <s v="Q"/>
    <s v="B01"/>
    <s v="W0"/>
    <s v="_Z"/>
    <s v="FOREX"/>
    <s v="_T"/>
    <s v="_Z"/>
    <s v="_Z"/>
    <s v="S2"/>
    <s v="LE"/>
    <s v="E"/>
    <s v="C"/>
    <s v="FOREXS2"/>
    <x v="8"/>
    <n v="40.305300000000003"/>
    <n v="1"/>
    <s v="Q:B01:W0:_Z:FOREX:_T:_Z:_Z:S2:LE:E:C20222"/>
    <n v="1"/>
  </r>
  <r>
    <s v="SUP.Q.B01.W0._Z.MORTL._T._Z._Z._Z._Z.PCT.C"/>
    <x v="10"/>
    <x v="0"/>
    <x v="0"/>
    <x v="8"/>
    <n v="0.01"/>
    <s v="Q:B01:W0:_Z:MORTL:_T:_Z:_Z:_Z:_Z:PCT:C"/>
    <s v="Q"/>
    <s v="B01"/>
    <s v="W0"/>
    <s v="_Z"/>
    <s v="MORTL"/>
    <s v="_T"/>
    <s v="_Z"/>
    <s v="_Z"/>
    <s v="_Z"/>
    <s v="_Z"/>
    <s v="PCT"/>
    <s v="C"/>
    <s v="MORTL_Z"/>
    <x v="8"/>
    <n v="1E-4"/>
    <n v="1"/>
    <s v="Q:B01:W0:_Z:MORTL:_T:_Z:_Z:_Z:_Z:PCT:C20222"/>
    <n v="1"/>
  </r>
  <r>
    <s v="SUP.Q.B01.W0._Z.MORCR._T._Z._Z._Z._Z.PCT.C"/>
    <x v="11"/>
    <x v="0"/>
    <x v="0"/>
    <x v="8"/>
    <n v="25.26"/>
    <s v="Q:B01:W0:_Z:MORCR:_T:_Z:_Z:_Z:_Z:PCT:C"/>
    <s v="Q"/>
    <s v="B01"/>
    <s v="W0"/>
    <s v="_Z"/>
    <s v="MORCR"/>
    <s v="_T"/>
    <s v="_Z"/>
    <s v="_Z"/>
    <s v="_Z"/>
    <s v="_Z"/>
    <s v="PCT"/>
    <s v="C"/>
    <s v="MORCR_Z"/>
    <x v="8"/>
    <n v="0.25259999999999999"/>
    <n v="1"/>
    <s v="Q:B01:W0:_Z:MORCR:_T:_Z:_Z:_Z:_Z:PCT:C20222"/>
    <n v="1"/>
  </r>
  <r>
    <s v="SUP.Q.B01.W0._Z.FORTL._T._Z._Z._Z._Z.PCT.C"/>
    <x v="12"/>
    <x v="0"/>
    <x v="0"/>
    <x v="8"/>
    <n v="0.32"/>
    <s v="Q:B01:W0:_Z:FORTL:_T:_Z:_Z:_Z:_Z:PCT:C"/>
    <s v="Q"/>
    <s v="B01"/>
    <s v="W0"/>
    <s v="_Z"/>
    <s v="FORTL"/>
    <s v="_T"/>
    <s v="_Z"/>
    <s v="_Z"/>
    <s v="_Z"/>
    <s v="_Z"/>
    <s v="PCT"/>
    <s v="C"/>
    <s v="FORTL_Z"/>
    <x v="8"/>
    <n v="3.2000000000000002E-3"/>
    <n v="1"/>
    <s v="Q:B01:W0:_Z:FORTL:_T:_Z:_Z:_Z:_Z:PCT:C20222"/>
    <n v="1"/>
  </r>
  <r>
    <s v="SUP.Q.B01.W0._Z.FORCR._T._Z._Z._Z._Z.PCT.C"/>
    <x v="13"/>
    <x v="0"/>
    <x v="0"/>
    <x v="8"/>
    <n v="23.04"/>
    <s v="Q:B01:W0:_Z:FORCR:_T:_Z:_Z:_Z:_Z:PCT:C"/>
    <s v="Q"/>
    <s v="B01"/>
    <s v="W0"/>
    <s v="_Z"/>
    <s v="FORCR"/>
    <s v="_T"/>
    <s v="_Z"/>
    <s v="_Z"/>
    <s v="_Z"/>
    <s v="_Z"/>
    <s v="PCT"/>
    <s v="C"/>
    <s v="FORCR_Z"/>
    <x v="8"/>
    <n v="0.23039999999999999"/>
    <n v="1"/>
    <s v="Q:B01:W0:_Z:FORCR:_T:_Z:_Z:_Z:_Z:PCT:C20222"/>
    <n v="1"/>
  </r>
  <r>
    <s v="SUP.Q.B01.W0._Z.PGSTL._T._Z._Z._Z._Z.PCT.C"/>
    <x v="14"/>
    <x v="0"/>
    <x v="0"/>
    <x v="8"/>
    <n v="2.4"/>
    <s v="Q:B01:W0:_Z:PGSTL:_T:_Z:_Z:_Z:_Z:PCT:C"/>
    <s v="Q"/>
    <s v="B01"/>
    <s v="W0"/>
    <s v="_Z"/>
    <s v="PGSTL"/>
    <s v="_T"/>
    <s v="_Z"/>
    <s v="_Z"/>
    <s v="_Z"/>
    <s v="_Z"/>
    <s v="PCT"/>
    <s v="C"/>
    <s v="PGSTL_Z"/>
    <x v="8"/>
    <n v="2.4E-2"/>
    <n v="1"/>
    <s v="Q:B01:W0:_Z:PGSTL:_T:_Z:_Z:_Z:_Z:PCT:C20222"/>
    <n v="1"/>
  </r>
  <r>
    <s v="SUP.Q.B01.W0._Z.PGSCR._T._Z._Z._Z._Z.PCT.C"/>
    <x v="15"/>
    <x v="0"/>
    <x v="0"/>
    <x v="8"/>
    <n v="14.74"/>
    <s v="Q:B01:W0:_Z:PGSCR:_T:_Z:_Z:_Z:_Z:PCT:C"/>
    <s v="Q"/>
    <s v="B01"/>
    <s v="W0"/>
    <s v="_Z"/>
    <s v="PGSCR"/>
    <s v="_T"/>
    <s v="_Z"/>
    <s v="_Z"/>
    <s v="_Z"/>
    <s v="_Z"/>
    <s v="PCT"/>
    <s v="C"/>
    <s v="PGSCR_Z"/>
    <x v="8"/>
    <n v="0.1474"/>
    <n v="1"/>
    <s v="Q:B01:W0:_Z:PGSCR:_T:_Z:_Z:_Z:_Z:PCT:C20222"/>
    <n v="1"/>
  </r>
  <r>
    <s v="SUP.Q.B01.W0._Z.MEXTL._T._Z._Z._Z._Z.PCT.C"/>
    <x v="20"/>
    <x v="0"/>
    <x v="0"/>
    <x v="8"/>
    <n v="4.07"/>
    <s v="Q:B01:W0:_Z:MEXTL:_T:_Z:_Z:_Z:_Z:PCT:C"/>
    <s v="Q"/>
    <s v="B01"/>
    <s v="W0"/>
    <s v="_Z"/>
    <s v="MEXTL"/>
    <s v="_T"/>
    <s v="_Z"/>
    <s v="_Z"/>
    <s v="_Z"/>
    <s v="_Z"/>
    <s v="PCT"/>
    <s v="C"/>
    <s v="MEXTL_Z"/>
    <x v="8"/>
    <n v="4.07E-2"/>
    <n v="1"/>
    <s v="Q:B01:W0:_Z:MEXTL:_T:_Z:_Z:_Z:_Z:PCT:C20222"/>
    <n v="1"/>
  </r>
  <r>
    <s v="SUP.Q.B01.W0._Z.MEXCR._T._Z._Z._Z._Z.PCT.C"/>
    <x v="25"/>
    <x v="0"/>
    <x v="0"/>
    <x v="8"/>
    <n v="31.61"/>
    <s v="Q:B01:W0:_Z:MEXCR:_T:_Z:_Z:_Z:_Z:PCT:C"/>
    <s v="Q"/>
    <s v="B01"/>
    <s v="W0"/>
    <s v="_Z"/>
    <s v="MEXCR"/>
    <s v="_T"/>
    <s v="_Z"/>
    <s v="_Z"/>
    <s v="_Z"/>
    <s v="_Z"/>
    <s v="PCT"/>
    <s v="C"/>
    <s v="MEXCR_Z"/>
    <x v="8"/>
    <n v="0.31609999999999999"/>
    <n v="1"/>
    <s v="Q:B01:W0:_Z:MEXCR:_T:_Z:_Z:_Z:_Z:PCT:C20222"/>
    <n v="1"/>
  </r>
  <r>
    <s v="SUP.Q.B01.W0._Z.FEXTL._T._Z._Z._Z._Z.PCT.C"/>
    <x v="21"/>
    <x v="0"/>
    <x v="0"/>
    <x v="8"/>
    <n v="0.44"/>
    <s v="Q:B01:W0:_Z:FEXTL:_T:_Z:_Z:_Z:_Z:PCT:C"/>
    <s v="Q"/>
    <s v="B01"/>
    <s v="W0"/>
    <s v="_Z"/>
    <s v="FEXTL"/>
    <s v="_T"/>
    <s v="_Z"/>
    <s v="_Z"/>
    <s v="_Z"/>
    <s v="_Z"/>
    <s v="PCT"/>
    <s v="C"/>
    <s v="FEXTL_Z"/>
    <x v="8"/>
    <n v="4.4000000000000003E-3"/>
    <n v="1"/>
    <s v="Q:B01:W0:_Z:FEXTL:_T:_Z:_Z:_Z:_Z:PCT:C20222"/>
    <n v="1"/>
  </r>
  <r>
    <s v="SUP.Q.B01.W0._Z.FEXCR._T._Z._Z._Z._Z.PCT.C"/>
    <x v="29"/>
    <x v="0"/>
    <x v="0"/>
    <x v="8"/>
    <n v="33.47"/>
    <s v="Q:B01:W0:_Z:FEXCR:_T:_Z:_Z:_Z:_Z:PCT:C"/>
    <s v="Q"/>
    <s v="B01"/>
    <s v="W0"/>
    <s v="_Z"/>
    <s v="FEXCR"/>
    <s v="_T"/>
    <s v="_Z"/>
    <s v="_Z"/>
    <s v="_Z"/>
    <s v="_Z"/>
    <s v="PCT"/>
    <s v="C"/>
    <s v="FEXCR_Z"/>
    <x v="8"/>
    <n v="0.3347"/>
    <n v="1"/>
    <s v="Q:B01:W0:_Z:FEXCR:_T:_Z:_Z:_Z:_Z:PCT:C20222"/>
    <n v="1"/>
  </r>
  <r>
    <s v="SUP.Q.AT.W0._Z.TLOANS._T._Z._Z.ALL.LE.E.C"/>
    <x v="0"/>
    <x v="1"/>
    <x v="1"/>
    <x v="9"/>
    <n v="455.23860000000002"/>
    <s v="Q:AT:W0:_Z:TLOANS:_T:_Z:_Z:ALL:LE:E:C"/>
    <s v="Q"/>
    <s v="AT"/>
    <s v="W0"/>
    <s v="_Z"/>
    <s v="TLOANS"/>
    <s v="_T"/>
    <s v="_Z"/>
    <s v="_Z"/>
    <s v="ALL"/>
    <s v="LE"/>
    <s v="E"/>
    <s v="C"/>
    <s v="TLOANSALL"/>
    <x v="9"/>
    <n v="455.23860000000002"/>
    <n v="0"/>
    <s v="Q:AT:W0:_Z:TLOANS:_T:_Z:_Z:ALL:LE:E:C20223"/>
    <n v="1"/>
  </r>
  <r>
    <s v="SUP.Q.AT.W0._Z.EXCOV._T._Z._Z.ALL.LE.E.C"/>
    <x v="1"/>
    <x v="1"/>
    <x v="1"/>
    <x v="9"/>
    <n v="22.355599999999999"/>
    <s v="Q:AT:W0:_Z:EXCOV:_T:_Z:_Z:ALL:LE:E:C"/>
    <s v="Q"/>
    <s v="AT"/>
    <s v="W0"/>
    <s v="_Z"/>
    <s v="EXCOV"/>
    <s v="_T"/>
    <s v="_Z"/>
    <s v="_Z"/>
    <s v="ALL"/>
    <s v="LE"/>
    <s v="E"/>
    <s v="C"/>
    <s v="EXCOVALL"/>
    <x v="9"/>
    <n v="22.355599999999999"/>
    <n v="0"/>
    <s v="Q:AT:W0:_Z:EXCOV:_T:_Z:_Z:ALL:LE:E:C20223"/>
    <n v="1"/>
  </r>
  <r>
    <s v="SUP.Q.AT.W0._Z.TLOANS._T._Z._Z.N_.LE.E.C"/>
    <x v="2"/>
    <x v="1"/>
    <x v="1"/>
    <x v="9"/>
    <n v="9.5002999999999993"/>
    <s v="Q:AT:W0:_Z:TLOANS:_T:_Z:_Z:N_:LE:E:C"/>
    <s v="Q"/>
    <s v="AT"/>
    <s v="W0"/>
    <s v="_Z"/>
    <s v="TLOANS"/>
    <s v="_T"/>
    <s v="_Z"/>
    <s v="_Z"/>
    <s v="N_"/>
    <s v="LE"/>
    <s v="E"/>
    <s v="C"/>
    <s v="TLOANSN_"/>
    <x v="9"/>
    <n v="9.5002999999999993"/>
    <n v="0"/>
    <s v="Q:AT:W0:_Z:TLOANS:_T:_Z:_Z:N_:LE:E:C20223"/>
    <n v="1"/>
  </r>
  <r>
    <s v="SUP.Q.AT.W0._Z.TLOANS._T._Z._Z.S2.LE.E.C"/>
    <x v="16"/>
    <x v="1"/>
    <x v="1"/>
    <x v="9"/>
    <n v="66.996200000000002"/>
    <s v="Q:AT:W0:_Z:TLOANS:_T:_Z:_Z:S2:LE:E:C"/>
    <s v="Q"/>
    <s v="AT"/>
    <s v="W0"/>
    <s v="_Z"/>
    <s v="TLOANS"/>
    <s v="_T"/>
    <s v="_Z"/>
    <s v="_Z"/>
    <s v="S2"/>
    <s v="LE"/>
    <s v="E"/>
    <s v="C"/>
    <s v="TLOANSS2"/>
    <x v="9"/>
    <n v="66.996200000000002"/>
    <n v="0"/>
    <s v="Q:AT:W0:_Z:TLOANS:_T:_Z:_Z:S2:LE:E:C20223"/>
    <n v="1"/>
  </r>
  <r>
    <s v="SUP.Q.AT.W0._Z.TOCOV._T._Z._Z.ALL.LE.E.C"/>
    <x v="3"/>
    <x v="1"/>
    <x v="1"/>
    <x v="9"/>
    <n v="3.9733999999999998"/>
    <s v="Q:AT:W0:_Z:TOCOV:_T:_Z:_Z:ALL:LE:E:C"/>
    <s v="Q"/>
    <s v="AT"/>
    <s v="W0"/>
    <s v="_Z"/>
    <s v="TOCOV"/>
    <s v="_T"/>
    <s v="_Z"/>
    <s v="_Z"/>
    <s v="ALL"/>
    <s v="LE"/>
    <s v="E"/>
    <s v="C"/>
    <s v="TOCOVALL"/>
    <x v="9"/>
    <n v="3.9733999999999998"/>
    <n v="0"/>
    <s v="Q:AT:W0:_Z:TOCOV:_T:_Z:_Z:ALL:LE:E:C20223"/>
    <n v="1"/>
  </r>
  <r>
    <s v="SUP.Q.AT.W0._Z.CMORA._T._Z._Z.ALL.LE.E.C"/>
    <x v="4"/>
    <x v="1"/>
    <x v="1"/>
    <x v="9"/>
    <s v="-"/>
    <s v="Q:AT:W0:_Z:CMORA:_T:_Z:_Z:ALL:LE:E:C"/>
    <s v="Q"/>
    <s v="AT"/>
    <s v="W0"/>
    <s v="_Z"/>
    <s v="CMORA"/>
    <s v="_T"/>
    <s v="_Z"/>
    <s v="_Z"/>
    <s v="ALL"/>
    <s v="LE"/>
    <s v="E"/>
    <s v="C"/>
    <s v="CMORAALL"/>
    <x v="9"/>
    <e v="#N/A"/>
    <n v="0"/>
    <s v="Q:AT:W0:_Z:CMORA:_T:_Z:_Z:ALL:LE:E:C20223"/>
    <n v="1"/>
  </r>
  <r>
    <s v="SUP.Q.AT.W0._Z.CMORA._T._Z._Z.N_.LE.E.C"/>
    <x v="5"/>
    <x v="1"/>
    <x v="1"/>
    <x v="9"/>
    <s v="-"/>
    <s v="Q:AT:W0:_Z:CMORA:_T:_Z:_Z:N_:LE:E:C"/>
    <s v="Q"/>
    <s v="AT"/>
    <s v="W0"/>
    <s v="_Z"/>
    <s v="CMORA"/>
    <s v="_T"/>
    <s v="_Z"/>
    <s v="_Z"/>
    <s v="N_"/>
    <s v="LE"/>
    <s v="E"/>
    <s v="C"/>
    <s v="CMORAN_"/>
    <x v="9"/>
    <e v="#N/A"/>
    <n v="0"/>
    <s v="Q:AT:W0:_Z:CMORA:_T:_Z:_Z:N_:LE:E:C20223"/>
    <n v="1"/>
  </r>
  <r>
    <s v="SUP.Q.AT.W0._Z.CMORA._T._Z._Z.S2.LE.E.C"/>
    <x v="17"/>
    <x v="1"/>
    <x v="1"/>
    <x v="9"/>
    <s v="-"/>
    <s v="Q:AT:W0:_Z:CMORA:_T:_Z:_Z:S2:LE:E:C"/>
    <s v="Q"/>
    <s v="AT"/>
    <s v="W0"/>
    <s v="_Z"/>
    <s v="CMORA"/>
    <s v="_T"/>
    <s v="_Z"/>
    <s v="_Z"/>
    <s v="S2"/>
    <s v="LE"/>
    <s v="E"/>
    <s v="C"/>
    <s v="CMORAS2"/>
    <x v="9"/>
    <e v="#N/A"/>
    <n v="0"/>
    <s v="Q:AT:W0:_Z:CMORA:_T:_Z:_Z:S2:LE:E:C20223"/>
    <n v="1"/>
  </r>
  <r>
    <s v="SUP.Q.AT.W0._Z.CFORB._T._Z._Z.ALL.LE.E.C"/>
    <x v="6"/>
    <x v="1"/>
    <x v="1"/>
    <x v="9"/>
    <s v="-"/>
    <s v="Q:AT:W0:_Z:CFORB:_T:_Z:_Z:ALL:LE:E:C"/>
    <s v="Q"/>
    <s v="AT"/>
    <s v="W0"/>
    <s v="_Z"/>
    <s v="CFORB"/>
    <s v="_T"/>
    <s v="_Z"/>
    <s v="_Z"/>
    <s v="ALL"/>
    <s v="LE"/>
    <s v="E"/>
    <s v="C"/>
    <s v="CFORBALL"/>
    <x v="9"/>
    <e v="#N/A"/>
    <n v="0"/>
    <s v="Q:AT:W0:_Z:CFORB:_T:_Z:_Z:ALL:LE:E:C20223"/>
    <n v="1"/>
  </r>
  <r>
    <s v="SUP.Q.AT.W0._Z.CFORB._T._Z._Z.N_.LE.E.C"/>
    <x v="7"/>
    <x v="1"/>
    <x v="1"/>
    <x v="9"/>
    <n v="0.1303"/>
    <s v="Q:AT:W0:_Z:CFORB:_T:_Z:_Z:N_:LE:E:C"/>
    <s v="Q"/>
    <s v="AT"/>
    <s v="W0"/>
    <s v="_Z"/>
    <s v="CFORB"/>
    <s v="_T"/>
    <s v="_Z"/>
    <s v="_Z"/>
    <s v="N_"/>
    <s v="LE"/>
    <s v="E"/>
    <s v="C"/>
    <s v="CFORBN_"/>
    <x v="9"/>
    <n v="0.1303"/>
    <n v="0"/>
    <s v="Q:AT:W0:_Z:CFORB:_T:_Z:_Z:N_:LE:E:C20223"/>
    <n v="1"/>
  </r>
  <r>
    <s v="SUP.Q.AT.W0._Z.CFORB._T._Z._Z.S2.LE.E.C"/>
    <x v="18"/>
    <x v="1"/>
    <x v="1"/>
    <x v="9"/>
    <n v="0.2535"/>
    <s v="Q:AT:W0:_Z:CFORB:_T:_Z:_Z:S2:LE:E:C"/>
    <s v="Q"/>
    <s v="AT"/>
    <s v="W0"/>
    <s v="_Z"/>
    <s v="CFORB"/>
    <s v="_T"/>
    <s v="_Z"/>
    <s v="_Z"/>
    <s v="S2"/>
    <s v="LE"/>
    <s v="E"/>
    <s v="C"/>
    <s v="CFORBS2"/>
    <x v="9"/>
    <n v="0.2535"/>
    <n v="0"/>
    <s v="Q:AT:W0:_Z:CFORB:_T:_Z:_Z:S2:LE:E:C20223"/>
    <n v="1"/>
  </r>
  <r>
    <s v="SUP.Q.AT.W0._Z.COPGS._T._Z._Z.ALL.LE.E.C"/>
    <x v="8"/>
    <x v="1"/>
    <x v="1"/>
    <x v="9"/>
    <n v="3.5291999999999999"/>
    <s v="Q:AT:W0:_Z:COPGS:_T:_Z:_Z:ALL:LE:E:C"/>
    <s v="Q"/>
    <s v="AT"/>
    <s v="W0"/>
    <s v="_Z"/>
    <s v="COPGS"/>
    <s v="_T"/>
    <s v="_Z"/>
    <s v="_Z"/>
    <s v="ALL"/>
    <s v="LE"/>
    <s v="E"/>
    <s v="C"/>
    <s v="COPGSALL"/>
    <x v="9"/>
    <n v="3.5291999999999999"/>
    <n v="0"/>
    <s v="Q:AT:W0:_Z:COPGS:_T:_Z:_Z:ALL:LE:E:C20223"/>
    <n v="1"/>
  </r>
  <r>
    <s v="SUP.Q.AT.W0._Z.COPGS._T._Z._Z.N_.LE.E.C"/>
    <x v="9"/>
    <x v="1"/>
    <x v="1"/>
    <x v="9"/>
    <n v="0.1885"/>
    <s v="Q:AT:W0:_Z:COPGS:_T:_Z:_Z:N_:LE:E:C"/>
    <s v="Q"/>
    <s v="AT"/>
    <s v="W0"/>
    <s v="_Z"/>
    <s v="COPGS"/>
    <s v="_T"/>
    <s v="_Z"/>
    <s v="_Z"/>
    <s v="N_"/>
    <s v="LE"/>
    <s v="E"/>
    <s v="C"/>
    <s v="COPGSN_"/>
    <x v="9"/>
    <n v="0.1885"/>
    <n v="0"/>
    <s v="Q:AT:W0:_Z:COPGS:_T:_Z:_Z:N_:LE:E:C20223"/>
    <n v="1"/>
  </r>
  <r>
    <s v="SUP.Q.AT.W0._Z.COPGS._T._Z._Z.S2.LE.E.C"/>
    <x v="19"/>
    <x v="1"/>
    <x v="1"/>
    <x v="9"/>
    <n v="1.5043"/>
    <s v="Q:AT:W0:_Z:COPGS:_T:_Z:_Z:S2:LE:E:C"/>
    <s v="Q"/>
    <s v="AT"/>
    <s v="W0"/>
    <s v="_Z"/>
    <s v="COPGS"/>
    <s v="_T"/>
    <s v="_Z"/>
    <s v="_Z"/>
    <s v="S2"/>
    <s v="LE"/>
    <s v="E"/>
    <s v="C"/>
    <s v="COPGSS2"/>
    <x v="9"/>
    <n v="1.5043"/>
    <n v="0"/>
    <s v="Q:AT:W0:_Z:COPGS:_T:_Z:_Z:S2:LE:E:C20223"/>
    <n v="1"/>
  </r>
  <r>
    <s v="SUP.Q.AT.W0._Z.MORTL._T._Z._Z._Z._Z.PCT.C"/>
    <x v="10"/>
    <x v="1"/>
    <x v="1"/>
    <x v="9"/>
    <s v="-"/>
    <s v="Q:AT:W0:_Z:MORTL:_T:_Z:_Z:_Z:_Z:PCT:C"/>
    <s v="Q"/>
    <s v="AT"/>
    <s v="W0"/>
    <s v="_Z"/>
    <s v="MORTL"/>
    <s v="_T"/>
    <s v="_Z"/>
    <s v="_Z"/>
    <s v="_Z"/>
    <s v="_Z"/>
    <s v="PCT"/>
    <s v="C"/>
    <s v="MORTL_Z"/>
    <x v="9"/>
    <e v="#N/A"/>
    <n v="0"/>
    <s v="Q:AT:W0:_Z:MORTL:_T:_Z:_Z:_Z:_Z:PCT:C20223"/>
    <n v="1"/>
  </r>
  <r>
    <s v="SUP.Q.AT.W0._Z.MORCR._T._Z._Z._Z._Z.PCT.C"/>
    <x v="11"/>
    <x v="1"/>
    <x v="1"/>
    <x v="9"/>
    <s v="-"/>
    <s v="Q:AT:W0:_Z:MORCR:_T:_Z:_Z:_Z:_Z:PCT:C"/>
    <s v="Q"/>
    <s v="AT"/>
    <s v="W0"/>
    <s v="_Z"/>
    <s v="MORCR"/>
    <s v="_T"/>
    <s v="_Z"/>
    <s v="_Z"/>
    <s v="_Z"/>
    <s v="_Z"/>
    <s v="PCT"/>
    <s v="C"/>
    <s v="MORCR_Z"/>
    <x v="9"/>
    <e v="#N/A"/>
    <n v="0"/>
    <s v="Q:AT:W0:_Z:MORCR:_T:_Z:_Z:_Z:_Z:PCT:C20223"/>
    <n v="1"/>
  </r>
  <r>
    <s v="SUP.Q.AT.W0._Z.FORTL._T._Z._Z._Z._Z.PCT.C"/>
    <x v="12"/>
    <x v="1"/>
    <x v="1"/>
    <x v="9"/>
    <s v="-"/>
    <s v="Q:AT:W0:_Z:FORTL:_T:_Z:_Z:_Z:_Z:PCT:C"/>
    <s v="Q"/>
    <s v="AT"/>
    <s v="W0"/>
    <s v="_Z"/>
    <s v="FORTL"/>
    <s v="_T"/>
    <s v="_Z"/>
    <s v="_Z"/>
    <s v="_Z"/>
    <s v="_Z"/>
    <s v="PCT"/>
    <s v="C"/>
    <s v="FORTL_Z"/>
    <x v="9"/>
    <e v="#N/A"/>
    <n v="0"/>
    <s v="Q:AT:W0:_Z:FORTL:_T:_Z:_Z:_Z:_Z:PCT:C20223"/>
    <n v="1"/>
  </r>
  <r>
    <s v="SUP.Q.AT.W0._Z.FORCR._T._Z._Z._Z._Z.PCT.C"/>
    <x v="13"/>
    <x v="1"/>
    <x v="1"/>
    <x v="9"/>
    <s v="-"/>
    <s v="Q:AT:W0:_Z:FORCR:_T:_Z:_Z:_Z:_Z:PCT:C"/>
    <s v="Q"/>
    <s v="AT"/>
    <s v="W0"/>
    <s v="_Z"/>
    <s v="FORCR"/>
    <s v="_T"/>
    <s v="_Z"/>
    <s v="_Z"/>
    <s v="_Z"/>
    <s v="_Z"/>
    <s v="PCT"/>
    <s v="C"/>
    <s v="FORCR_Z"/>
    <x v="9"/>
    <e v="#N/A"/>
    <n v="0"/>
    <s v="Q:AT:W0:_Z:FORCR:_T:_Z:_Z:_Z:_Z:PCT:C20223"/>
    <n v="1"/>
  </r>
  <r>
    <s v="SUP.Q.AT.W0._Z.PGSTL._T._Z._Z._Z._Z.PCT.C"/>
    <x v="14"/>
    <x v="1"/>
    <x v="1"/>
    <x v="9"/>
    <n v="0.77999999999999992"/>
    <s v="Q:AT:W0:_Z:PGSTL:_T:_Z:_Z:_Z:_Z:PCT:C"/>
    <s v="Q"/>
    <s v="AT"/>
    <s v="W0"/>
    <s v="_Z"/>
    <s v="PGSTL"/>
    <s v="_T"/>
    <s v="_Z"/>
    <s v="_Z"/>
    <s v="_Z"/>
    <s v="_Z"/>
    <s v="PCT"/>
    <s v="C"/>
    <s v="PGSTL_Z"/>
    <x v="9"/>
    <n v="7.7999999999999988E-3"/>
    <n v="0"/>
    <s v="Q:AT:W0:_Z:PGSTL:_T:_Z:_Z:_Z:_Z:PCT:C20223"/>
    <n v="1"/>
  </r>
  <r>
    <s v="SUP.Q.AT.W0._Z.PGSCR._T._Z._Z._Z._Z.PCT.C"/>
    <x v="15"/>
    <x v="1"/>
    <x v="1"/>
    <x v="9"/>
    <n v="21.82"/>
    <s v="Q:AT:W0:_Z:PGSCR:_T:_Z:_Z:_Z:_Z:PCT:C"/>
    <s v="Q"/>
    <s v="AT"/>
    <s v="W0"/>
    <s v="_Z"/>
    <s v="PGSCR"/>
    <s v="_T"/>
    <s v="_Z"/>
    <s v="_Z"/>
    <s v="_Z"/>
    <s v="_Z"/>
    <s v="PCT"/>
    <s v="C"/>
    <s v="PGSCR_Z"/>
    <x v="9"/>
    <n v="0.21820000000000001"/>
    <n v="0"/>
    <s v="Q:AT:W0:_Z:PGSCR:_T:_Z:_Z:_Z:_Z:PCT:C20223"/>
    <n v="1"/>
  </r>
  <r>
    <s v="SUP.Q.AT.W0._Z.MOREX._T._Z._Z.ALL.LE.E.C"/>
    <x v="22"/>
    <x v="1"/>
    <x v="1"/>
    <x v="9"/>
    <n v="19.262699999999999"/>
    <s v="Q:AT:W0:_Z:MOREX:_T:_Z:_Z:ALL:LE:E:C"/>
    <s v="Q"/>
    <s v="AT"/>
    <s v="W0"/>
    <s v="_Z"/>
    <s v="MOREX"/>
    <s v="_T"/>
    <s v="_Z"/>
    <s v="_Z"/>
    <s v="ALL"/>
    <s v="LE"/>
    <s v="E"/>
    <s v="C"/>
    <s v="MOREXALL"/>
    <x v="9"/>
    <n v="19.262699999999999"/>
    <n v="0"/>
    <s v="Q:AT:W0:_Z:MOREX:_T:_Z:_Z:ALL:LE:E:C20223"/>
    <n v="1"/>
  </r>
  <r>
    <s v="SUP.Q.AT.W0._Z.MEXTL._T._Z._Z._Z._Z.PCT.C"/>
    <x v="20"/>
    <x v="1"/>
    <x v="1"/>
    <x v="9"/>
    <n v="4.2300000000000004"/>
    <s v="Q:AT:W0:_Z:MEXTL:_T:_Z:_Z:_Z:_Z:PCT:C"/>
    <s v="Q"/>
    <s v="AT"/>
    <s v="W0"/>
    <s v="_Z"/>
    <s v="MEXTL"/>
    <s v="_T"/>
    <s v="_Z"/>
    <s v="_Z"/>
    <s v="_Z"/>
    <s v="_Z"/>
    <s v="PCT"/>
    <s v="C"/>
    <s v="MEXTL_Z"/>
    <x v="9"/>
    <n v="4.2300000000000004E-2"/>
    <n v="0"/>
    <s v="Q:AT:W0:_Z:MEXTL:_T:_Z:_Z:_Z:_Z:PCT:C20223"/>
    <n v="1"/>
  </r>
  <r>
    <s v="SUP.Q.AT.W0._Z.MOREX._T._Z._Z.N_.LE.E.C"/>
    <x v="23"/>
    <x v="1"/>
    <x v="1"/>
    <x v="9"/>
    <n v="1.2699"/>
    <s v="Q:AT:W0:_Z:MOREX:_T:_Z:_Z:N_:LE:E:C"/>
    <s v="Q"/>
    <s v="AT"/>
    <s v="W0"/>
    <s v="_Z"/>
    <s v="MOREX"/>
    <s v="_T"/>
    <s v="_Z"/>
    <s v="_Z"/>
    <s v="N_"/>
    <s v="LE"/>
    <s v="E"/>
    <s v="C"/>
    <s v="MOREXN_"/>
    <x v="9"/>
    <n v="1.2699"/>
    <n v="0"/>
    <s v="Q:AT:W0:_Z:MOREX:_T:_Z:_Z:N_:LE:E:C20223"/>
    <n v="1"/>
  </r>
  <r>
    <s v="SUP.Q.AT.W0._Z.MOREX._T._Z._Z.S2.LE.E.C"/>
    <x v="24"/>
    <x v="1"/>
    <x v="1"/>
    <x v="9"/>
    <n v="5.3779000000000003"/>
    <s v="Q:AT:W0:_Z:MOREX:_T:_Z:_Z:S2:LE:E:C"/>
    <s v="Q"/>
    <s v="AT"/>
    <s v="W0"/>
    <s v="_Z"/>
    <s v="MOREX"/>
    <s v="_T"/>
    <s v="_Z"/>
    <s v="_Z"/>
    <s v="S2"/>
    <s v="LE"/>
    <s v="E"/>
    <s v="C"/>
    <s v="MOREXS2"/>
    <x v="9"/>
    <n v="5.3779000000000003"/>
    <n v="0"/>
    <s v="Q:AT:W0:_Z:MOREX:_T:_Z:_Z:S2:LE:E:C20223"/>
    <n v="1"/>
  </r>
  <r>
    <s v="SUP.Q.AT.W0._Z.MEXCR._T._Z._Z._Z._Z.PCT.C"/>
    <x v="25"/>
    <x v="1"/>
    <x v="1"/>
    <x v="9"/>
    <n v="42.24"/>
    <s v="Q:AT:W0:_Z:MEXCR:_T:_Z:_Z:_Z:_Z:PCT:C"/>
    <s v="Q"/>
    <s v="AT"/>
    <s v="W0"/>
    <s v="_Z"/>
    <s v="MEXCR"/>
    <s v="_T"/>
    <s v="_Z"/>
    <s v="_Z"/>
    <s v="_Z"/>
    <s v="_Z"/>
    <s v="PCT"/>
    <s v="C"/>
    <s v="MEXCR_Z"/>
    <x v="9"/>
    <n v="0.4224"/>
    <n v="0"/>
    <s v="Q:AT:W0:_Z:MEXCR:_T:_Z:_Z:_Z:_Z:PCT:C20223"/>
    <n v="1"/>
  </r>
  <r>
    <s v="SUP.Q.AT.W0._Z.FOREX._T._Z._Z.ALL.LE.E.C"/>
    <x v="26"/>
    <x v="1"/>
    <x v="1"/>
    <x v="9"/>
    <n v="3.0929000000000002"/>
    <s v="Q:AT:W0:_Z:FOREX:_T:_Z:_Z:ALL:LE:E:C"/>
    <s v="Q"/>
    <s v="AT"/>
    <s v="W0"/>
    <s v="_Z"/>
    <s v="FOREX"/>
    <s v="_T"/>
    <s v="_Z"/>
    <s v="_Z"/>
    <s v="ALL"/>
    <s v="LE"/>
    <s v="E"/>
    <s v="C"/>
    <s v="FOREXALL"/>
    <x v="9"/>
    <n v="3.0929000000000002"/>
    <n v="0"/>
    <s v="Q:AT:W0:_Z:FOREX:_T:_Z:_Z:ALL:LE:E:C20223"/>
    <n v="1"/>
  </r>
  <r>
    <s v="SUP.Q.AT.W0._Z.FEXTL._T._Z._Z._Z._Z.PCT.C"/>
    <x v="21"/>
    <x v="1"/>
    <x v="1"/>
    <x v="9"/>
    <n v="0.67999999999999994"/>
    <s v="Q:AT:W0:_Z:FEXTL:_T:_Z:_Z:_Z:_Z:PCT:C"/>
    <s v="Q"/>
    <s v="AT"/>
    <s v="W0"/>
    <s v="_Z"/>
    <s v="FEXTL"/>
    <s v="_T"/>
    <s v="_Z"/>
    <s v="_Z"/>
    <s v="_Z"/>
    <s v="_Z"/>
    <s v="PCT"/>
    <s v="C"/>
    <s v="FEXTL_Z"/>
    <x v="9"/>
    <n v="6.7999999999999996E-3"/>
    <n v="0"/>
    <s v="Q:AT:W0:_Z:FEXTL:_T:_Z:_Z:_Z:_Z:PCT:C20223"/>
    <n v="1"/>
  </r>
  <r>
    <s v="SUP.Q.AT.W0._Z.FOREX._T._Z._Z.N_.LE.E.C"/>
    <x v="27"/>
    <x v="1"/>
    <x v="1"/>
    <x v="9"/>
    <n v="0.64910000000000001"/>
    <s v="Q:AT:W0:_Z:FOREX:_T:_Z:_Z:N_:LE:E:C"/>
    <s v="Q"/>
    <s v="AT"/>
    <s v="W0"/>
    <s v="_Z"/>
    <s v="FOREX"/>
    <s v="_T"/>
    <s v="_Z"/>
    <s v="_Z"/>
    <s v="N_"/>
    <s v="LE"/>
    <s v="E"/>
    <s v="C"/>
    <s v="FOREXN_"/>
    <x v="9"/>
    <n v="0.64910000000000001"/>
    <n v="0"/>
    <s v="Q:AT:W0:_Z:FOREX:_T:_Z:_Z:N_:LE:E:C20223"/>
    <n v="1"/>
  </r>
  <r>
    <s v="SUP.Q.AT.W0._Z.FOREX._T._Z._Z.S2.LE.E.C"/>
    <x v="28"/>
    <x v="1"/>
    <x v="1"/>
    <x v="9"/>
    <n v="1.9261999999999999"/>
    <s v="Q:AT:W0:_Z:FOREX:_T:_Z:_Z:S2:LE:E:C"/>
    <s v="Q"/>
    <s v="AT"/>
    <s v="W0"/>
    <s v="_Z"/>
    <s v="FOREX"/>
    <s v="_T"/>
    <s v="_Z"/>
    <s v="_Z"/>
    <s v="S2"/>
    <s v="LE"/>
    <s v="E"/>
    <s v="C"/>
    <s v="FOREXS2"/>
    <x v="9"/>
    <n v="1.9261999999999999"/>
    <n v="0"/>
    <s v="Q:AT:W0:_Z:FOREX:_T:_Z:_Z:S2:LE:E:C20223"/>
    <n v="1"/>
  </r>
  <r>
    <s v="SUP.Q.AT.W0._Z.FEXCR._T._Z._Z._Z._Z.PCT.C"/>
    <x v="29"/>
    <x v="1"/>
    <x v="1"/>
    <x v="9"/>
    <n v="43.75"/>
    <s v="Q:AT:W0:_Z:FEXCR:_T:_Z:_Z:_Z:_Z:PCT:C"/>
    <s v="Q"/>
    <s v="AT"/>
    <s v="W0"/>
    <s v="_Z"/>
    <s v="FEXCR"/>
    <s v="_T"/>
    <s v="_Z"/>
    <s v="_Z"/>
    <s v="_Z"/>
    <s v="_Z"/>
    <s v="PCT"/>
    <s v="C"/>
    <s v="FEXCR_Z"/>
    <x v="9"/>
    <n v="0.4375"/>
    <n v="0"/>
    <s v="Q:AT:W0:_Z:FEXCR:_T:_Z:_Z:_Z:_Z:PCT:C20223"/>
    <n v="1"/>
  </r>
  <r>
    <s v="SUP.Q.BE.W0._Z.TLOANS._T._Z._Z.ALL.LE.E.C"/>
    <x v="0"/>
    <x v="2"/>
    <x v="1"/>
    <x v="9"/>
    <n v="412.24869999999999"/>
    <s v="Q:BE:W0:_Z:TLOANS:_T:_Z:_Z:ALL:LE:E:C"/>
    <s v="Q"/>
    <s v="BE"/>
    <s v="W0"/>
    <s v="_Z"/>
    <s v="TLOANS"/>
    <s v="_T"/>
    <s v="_Z"/>
    <s v="_Z"/>
    <s v="ALL"/>
    <s v="LE"/>
    <s v="E"/>
    <s v="C"/>
    <s v="TLOANSALL"/>
    <x v="9"/>
    <n v="412.24869999999999"/>
    <n v="0"/>
    <s v="Q:BE:W0:_Z:TLOANS:_T:_Z:_Z:ALL:LE:E:C20223"/>
    <n v="1"/>
  </r>
  <r>
    <s v="SUP.Q.BE.W0._Z.TLOANS._T._Z._Z.N_.LE.E.C"/>
    <x v="2"/>
    <x v="2"/>
    <x v="1"/>
    <x v="9"/>
    <n v="6.3231000000000002"/>
    <s v="Q:BE:W0:_Z:TLOANS:_T:_Z:_Z:N_:LE:E:C"/>
    <s v="Q"/>
    <s v="BE"/>
    <s v="W0"/>
    <s v="_Z"/>
    <s v="TLOANS"/>
    <s v="_T"/>
    <s v="_Z"/>
    <s v="_Z"/>
    <s v="N_"/>
    <s v="LE"/>
    <s v="E"/>
    <s v="C"/>
    <s v="TLOANSN_"/>
    <x v="9"/>
    <n v="6.3231000000000002"/>
    <n v="0"/>
    <s v="Q:BE:W0:_Z:TLOANS:_T:_Z:_Z:N_:LE:E:C20223"/>
    <n v="1"/>
  </r>
  <r>
    <s v="SUP.Q.BE.W0._Z.TLOANS._T._Z._Z.S2.LE.E.C"/>
    <x v="16"/>
    <x v="2"/>
    <x v="1"/>
    <x v="9"/>
    <n v="57.993600000000001"/>
    <s v="Q:BE:W0:_Z:TLOANS:_T:_Z:_Z:S2:LE:E:C"/>
    <s v="Q"/>
    <s v="BE"/>
    <s v="W0"/>
    <s v="_Z"/>
    <s v="TLOANS"/>
    <s v="_T"/>
    <s v="_Z"/>
    <s v="_Z"/>
    <s v="S2"/>
    <s v="LE"/>
    <s v="E"/>
    <s v="C"/>
    <s v="TLOANSS2"/>
    <x v="9"/>
    <n v="57.993600000000001"/>
    <n v="0"/>
    <s v="Q:BE:W0:_Z:TLOANS:_T:_Z:_Z:S2:LE:E:C20223"/>
    <n v="1"/>
  </r>
  <r>
    <s v="SUP.Q.BE.W0._Z.TOCOV._T._Z._Z.ALL.LE.E.C"/>
    <x v="3"/>
    <x v="2"/>
    <x v="1"/>
    <x v="9"/>
    <s v="-"/>
    <s v="Q:BE:W0:_Z:TOCOV:_T:_Z:_Z:ALL:LE:E:C"/>
    <s v="Q"/>
    <s v="BE"/>
    <s v="W0"/>
    <s v="_Z"/>
    <s v="TOCOV"/>
    <s v="_T"/>
    <s v="_Z"/>
    <s v="_Z"/>
    <s v="ALL"/>
    <s v="LE"/>
    <s v="E"/>
    <s v="C"/>
    <s v="TOCOVALL"/>
    <x v="9"/>
    <e v="#N/A"/>
    <n v="0"/>
    <s v="Q:BE:W0:_Z:TOCOV:_T:_Z:_Z:ALL:LE:E:C20223"/>
    <n v="1"/>
  </r>
  <r>
    <s v="SUP.Q.BE.W0._Z.CMORA._T._Z._Z.ALL.LE.E.C"/>
    <x v="4"/>
    <x v="2"/>
    <x v="1"/>
    <x v="9"/>
    <s v="-"/>
    <s v="Q:BE:W0:_Z:CMORA:_T:_Z:_Z:ALL:LE:E:C"/>
    <s v="Q"/>
    <s v="BE"/>
    <s v="W0"/>
    <s v="_Z"/>
    <s v="CMORA"/>
    <s v="_T"/>
    <s v="_Z"/>
    <s v="_Z"/>
    <s v="ALL"/>
    <s v="LE"/>
    <s v="E"/>
    <s v="C"/>
    <s v="CMORAALL"/>
    <x v="9"/>
    <e v="#N/A"/>
    <n v="0"/>
    <s v="Q:BE:W0:_Z:CMORA:_T:_Z:_Z:ALL:LE:E:C20223"/>
    <n v="1"/>
  </r>
  <r>
    <s v="SUP.Q.BE.W0._Z.CMORA._T._Z._Z.N_.LE.E.C"/>
    <x v="5"/>
    <x v="2"/>
    <x v="1"/>
    <x v="9"/>
    <s v="-"/>
    <s v="Q:BE:W0:_Z:CMORA:_T:_Z:_Z:N_:LE:E:C"/>
    <s v="Q"/>
    <s v="BE"/>
    <s v="W0"/>
    <s v="_Z"/>
    <s v="CMORA"/>
    <s v="_T"/>
    <s v="_Z"/>
    <s v="_Z"/>
    <s v="N_"/>
    <s v="LE"/>
    <s v="E"/>
    <s v="C"/>
    <s v="CMORAN_"/>
    <x v="9"/>
    <e v="#N/A"/>
    <n v="0"/>
    <s v="Q:BE:W0:_Z:CMORA:_T:_Z:_Z:N_:LE:E:C20223"/>
    <n v="1"/>
  </r>
  <r>
    <s v="SUP.Q.BE.W0._Z.CMORA._T._Z._Z.S2.LE.E.C"/>
    <x v="17"/>
    <x v="2"/>
    <x v="1"/>
    <x v="9"/>
    <s v="-"/>
    <s v="Q:BE:W0:_Z:CMORA:_T:_Z:_Z:S2:LE:E:C"/>
    <s v="Q"/>
    <s v="BE"/>
    <s v="W0"/>
    <s v="_Z"/>
    <s v="CMORA"/>
    <s v="_T"/>
    <s v="_Z"/>
    <s v="_Z"/>
    <s v="S2"/>
    <s v="LE"/>
    <s v="E"/>
    <s v="C"/>
    <s v="CMORAS2"/>
    <x v="9"/>
    <e v="#N/A"/>
    <n v="0"/>
    <s v="Q:BE:W0:_Z:CMORA:_T:_Z:_Z:S2:LE:E:C20223"/>
    <n v="1"/>
  </r>
  <r>
    <s v="SUP.Q.BE.W0._Z.CFORB._T._Z._Z.ALL.LE.E.C"/>
    <x v="6"/>
    <x v="2"/>
    <x v="1"/>
    <x v="9"/>
    <s v="-"/>
    <s v="Q:BE:W0:_Z:CFORB:_T:_Z:_Z:ALL:LE:E:C"/>
    <s v="Q"/>
    <s v="BE"/>
    <s v="W0"/>
    <s v="_Z"/>
    <s v="CFORB"/>
    <s v="_T"/>
    <s v="_Z"/>
    <s v="_Z"/>
    <s v="ALL"/>
    <s v="LE"/>
    <s v="E"/>
    <s v="C"/>
    <s v="CFORBALL"/>
    <x v="9"/>
    <e v="#N/A"/>
    <n v="0"/>
    <s v="Q:BE:W0:_Z:CFORB:_T:_Z:_Z:ALL:LE:E:C20223"/>
    <n v="1"/>
  </r>
  <r>
    <s v="SUP.Q.BE.W0._Z.CFORB._T._Z._Z.N_.LE.E.C"/>
    <x v="7"/>
    <x v="2"/>
    <x v="1"/>
    <x v="9"/>
    <s v="-"/>
    <s v="Q:BE:W0:_Z:CFORB:_T:_Z:_Z:N_:LE:E:C"/>
    <s v="Q"/>
    <s v="BE"/>
    <s v="W0"/>
    <s v="_Z"/>
    <s v="CFORB"/>
    <s v="_T"/>
    <s v="_Z"/>
    <s v="_Z"/>
    <s v="N_"/>
    <s v="LE"/>
    <s v="E"/>
    <s v="C"/>
    <s v="CFORBN_"/>
    <x v="9"/>
    <e v="#N/A"/>
    <n v="0"/>
    <s v="Q:BE:W0:_Z:CFORB:_T:_Z:_Z:N_:LE:E:C20223"/>
    <n v="1"/>
  </r>
  <r>
    <s v="SUP.Q.BE.W0._Z.CFORB._T._Z._Z.S2.LE.E.C"/>
    <x v="18"/>
    <x v="2"/>
    <x v="1"/>
    <x v="9"/>
    <s v="-"/>
    <s v="Q:BE:W0:_Z:CFORB:_T:_Z:_Z:S2:LE:E:C"/>
    <s v="Q"/>
    <s v="BE"/>
    <s v="W0"/>
    <s v="_Z"/>
    <s v="CFORB"/>
    <s v="_T"/>
    <s v="_Z"/>
    <s v="_Z"/>
    <s v="S2"/>
    <s v="LE"/>
    <s v="E"/>
    <s v="C"/>
    <s v="CFORBS2"/>
    <x v="9"/>
    <e v="#N/A"/>
    <n v="0"/>
    <s v="Q:BE:W0:_Z:CFORB:_T:_Z:_Z:S2:LE:E:C20223"/>
    <n v="1"/>
  </r>
  <r>
    <s v="SUP.Q.BE.W0._Z.COPGS._T._Z._Z.ALL.LE.E.C"/>
    <x v="8"/>
    <x v="2"/>
    <x v="1"/>
    <x v="9"/>
    <s v="-"/>
    <s v="Q:BE:W0:_Z:COPGS:_T:_Z:_Z:ALL:LE:E:C"/>
    <s v="Q"/>
    <s v="BE"/>
    <s v="W0"/>
    <s v="_Z"/>
    <s v="COPGS"/>
    <s v="_T"/>
    <s v="_Z"/>
    <s v="_Z"/>
    <s v="ALL"/>
    <s v="LE"/>
    <s v="E"/>
    <s v="C"/>
    <s v="COPGSALL"/>
    <x v="9"/>
    <e v="#N/A"/>
    <n v="0"/>
    <s v="Q:BE:W0:_Z:COPGS:_T:_Z:_Z:ALL:LE:E:C20223"/>
    <n v="1"/>
  </r>
  <r>
    <s v="SUP.Q.BE.W0._Z.COPGS._T._Z._Z.N_.LE.E.C"/>
    <x v="9"/>
    <x v="2"/>
    <x v="1"/>
    <x v="9"/>
    <s v="-"/>
    <s v="Q:BE:W0:_Z:COPGS:_T:_Z:_Z:N_:LE:E:C"/>
    <s v="Q"/>
    <s v="BE"/>
    <s v="W0"/>
    <s v="_Z"/>
    <s v="COPGS"/>
    <s v="_T"/>
    <s v="_Z"/>
    <s v="_Z"/>
    <s v="N_"/>
    <s v="LE"/>
    <s v="E"/>
    <s v="C"/>
    <s v="COPGSN_"/>
    <x v="9"/>
    <e v="#N/A"/>
    <n v="0"/>
    <s v="Q:BE:W0:_Z:COPGS:_T:_Z:_Z:N_:LE:E:C20223"/>
    <n v="1"/>
  </r>
  <r>
    <s v="SUP.Q.BE.W0._Z.COPGS._T._Z._Z.S2.LE.E.C"/>
    <x v="19"/>
    <x v="2"/>
    <x v="1"/>
    <x v="9"/>
    <s v="-"/>
    <s v="Q:BE:W0:_Z:COPGS:_T:_Z:_Z:S2:LE:E:C"/>
    <s v="Q"/>
    <s v="BE"/>
    <s v="W0"/>
    <s v="_Z"/>
    <s v="COPGS"/>
    <s v="_T"/>
    <s v="_Z"/>
    <s v="_Z"/>
    <s v="S2"/>
    <s v="LE"/>
    <s v="E"/>
    <s v="C"/>
    <s v="COPGSS2"/>
    <x v="9"/>
    <e v="#N/A"/>
    <n v="0"/>
    <s v="Q:BE:W0:_Z:COPGS:_T:_Z:_Z:S2:LE:E:C20223"/>
    <n v="1"/>
  </r>
  <r>
    <s v="SUP.Q.BE.W0._Z.MORTL._T._Z._Z._Z._Z.PCT.C"/>
    <x v="10"/>
    <x v="2"/>
    <x v="1"/>
    <x v="9"/>
    <s v="-"/>
    <s v="Q:BE:W0:_Z:MORTL:_T:_Z:_Z:_Z:_Z:PCT:C"/>
    <s v="Q"/>
    <s v="BE"/>
    <s v="W0"/>
    <s v="_Z"/>
    <s v="MORTL"/>
    <s v="_T"/>
    <s v="_Z"/>
    <s v="_Z"/>
    <s v="_Z"/>
    <s v="_Z"/>
    <s v="PCT"/>
    <s v="C"/>
    <s v="MORTL_Z"/>
    <x v="9"/>
    <e v="#N/A"/>
    <n v="0"/>
    <s v="Q:BE:W0:_Z:MORTL:_T:_Z:_Z:_Z:_Z:PCT:C20223"/>
    <n v="1"/>
  </r>
  <r>
    <s v="SUP.Q.BE.W0._Z.MORCR._T._Z._Z._Z._Z.PCT.C"/>
    <x v="11"/>
    <x v="2"/>
    <x v="1"/>
    <x v="9"/>
    <s v="-"/>
    <s v="Q:BE:W0:_Z:MORCR:_T:_Z:_Z:_Z:_Z:PCT:C"/>
    <s v="Q"/>
    <s v="BE"/>
    <s v="W0"/>
    <s v="_Z"/>
    <s v="MORCR"/>
    <s v="_T"/>
    <s v="_Z"/>
    <s v="_Z"/>
    <s v="_Z"/>
    <s v="_Z"/>
    <s v="PCT"/>
    <s v="C"/>
    <s v="MORCR_Z"/>
    <x v="9"/>
    <e v="#N/A"/>
    <n v="0"/>
    <s v="Q:BE:W0:_Z:MORCR:_T:_Z:_Z:_Z:_Z:PCT:C20223"/>
    <n v="1"/>
  </r>
  <r>
    <s v="SUP.Q.BE.W0._Z.FORTL._T._Z._Z._Z._Z.PCT.C"/>
    <x v="12"/>
    <x v="2"/>
    <x v="1"/>
    <x v="9"/>
    <s v="-"/>
    <s v="Q:BE:W0:_Z:FORTL:_T:_Z:_Z:_Z:_Z:PCT:C"/>
    <s v="Q"/>
    <s v="BE"/>
    <s v="W0"/>
    <s v="_Z"/>
    <s v="FORTL"/>
    <s v="_T"/>
    <s v="_Z"/>
    <s v="_Z"/>
    <s v="_Z"/>
    <s v="_Z"/>
    <s v="PCT"/>
    <s v="C"/>
    <s v="FORTL_Z"/>
    <x v="9"/>
    <e v="#N/A"/>
    <n v="0"/>
    <s v="Q:BE:W0:_Z:FORTL:_T:_Z:_Z:_Z:_Z:PCT:C20223"/>
    <n v="1"/>
  </r>
  <r>
    <s v="SUP.Q.BE.W0._Z.FORCR._T._Z._Z._Z._Z.PCT.C"/>
    <x v="13"/>
    <x v="2"/>
    <x v="1"/>
    <x v="9"/>
    <s v="-"/>
    <s v="Q:BE:W0:_Z:FORCR:_T:_Z:_Z:_Z:_Z:PCT:C"/>
    <s v="Q"/>
    <s v="BE"/>
    <s v="W0"/>
    <s v="_Z"/>
    <s v="FORCR"/>
    <s v="_T"/>
    <s v="_Z"/>
    <s v="_Z"/>
    <s v="_Z"/>
    <s v="_Z"/>
    <s v="PCT"/>
    <s v="C"/>
    <s v="FORCR_Z"/>
    <x v="9"/>
    <e v="#N/A"/>
    <n v="0"/>
    <s v="Q:BE:W0:_Z:FORCR:_T:_Z:_Z:_Z:_Z:PCT:C20223"/>
    <n v="1"/>
  </r>
  <r>
    <s v="SUP.Q.BE.W0._Z.PGSTL._T._Z._Z._Z._Z.PCT.C"/>
    <x v="14"/>
    <x v="2"/>
    <x v="1"/>
    <x v="9"/>
    <s v="-"/>
    <s v="Q:BE:W0:_Z:PGSTL:_T:_Z:_Z:_Z:_Z:PCT:C"/>
    <s v="Q"/>
    <s v="BE"/>
    <s v="W0"/>
    <s v="_Z"/>
    <s v="PGSTL"/>
    <s v="_T"/>
    <s v="_Z"/>
    <s v="_Z"/>
    <s v="_Z"/>
    <s v="_Z"/>
    <s v="PCT"/>
    <s v="C"/>
    <s v="PGSTL_Z"/>
    <x v="9"/>
    <e v="#N/A"/>
    <n v="0"/>
    <s v="Q:BE:W0:_Z:PGSTL:_T:_Z:_Z:_Z:_Z:PCT:C20223"/>
    <n v="1"/>
  </r>
  <r>
    <s v="SUP.Q.BE.W0._Z.PGSCR._T._Z._Z._Z._Z.PCT.C"/>
    <x v="15"/>
    <x v="2"/>
    <x v="1"/>
    <x v="9"/>
    <s v="-"/>
    <s v="Q:BE:W0:_Z:PGSCR:_T:_Z:_Z:_Z:_Z:PCT:C"/>
    <s v="Q"/>
    <s v="BE"/>
    <s v="W0"/>
    <s v="_Z"/>
    <s v="PGSCR"/>
    <s v="_T"/>
    <s v="_Z"/>
    <s v="_Z"/>
    <s v="_Z"/>
    <s v="_Z"/>
    <s v="PCT"/>
    <s v="C"/>
    <s v="PGSCR_Z"/>
    <x v="9"/>
    <e v="#N/A"/>
    <n v="0"/>
    <s v="Q:BE:W0:_Z:PGSCR:_T:_Z:_Z:_Z:_Z:PCT:C20223"/>
    <n v="1"/>
  </r>
  <r>
    <s v="SUP.Q.BE.W0._Z.EXCOV._T._Z._Z.ALL.LE.E.C"/>
    <x v="1"/>
    <x v="2"/>
    <x v="1"/>
    <x v="9"/>
    <n v="15.7849"/>
    <s v="Q:BE:W0:_Z:EXCOV:_T:_Z:_Z:ALL:LE:E:C"/>
    <s v="Q"/>
    <s v="BE"/>
    <s v="W0"/>
    <s v="_Z"/>
    <s v="EXCOV"/>
    <s v="_T"/>
    <s v="_Z"/>
    <s v="_Z"/>
    <s v="ALL"/>
    <s v="LE"/>
    <s v="E"/>
    <s v="C"/>
    <s v="EXCOVALL"/>
    <x v="9"/>
    <n v="15.7849"/>
    <n v="0"/>
    <s v="Q:BE:W0:_Z:EXCOV:_T:_Z:_Z:ALL:LE:E:C20223"/>
    <n v="1"/>
  </r>
  <r>
    <s v="SUP.Q.BE.W0._Z.MOREX._T._Z._Z.ALL.LE.E.C"/>
    <x v="22"/>
    <x v="2"/>
    <x v="1"/>
    <x v="9"/>
    <n v="14.0776"/>
    <s v="Q:BE:W0:_Z:MOREX:_T:_Z:_Z:ALL:LE:E:C"/>
    <s v="Q"/>
    <s v="BE"/>
    <s v="W0"/>
    <s v="_Z"/>
    <s v="MOREX"/>
    <s v="_T"/>
    <s v="_Z"/>
    <s v="_Z"/>
    <s v="ALL"/>
    <s v="LE"/>
    <s v="E"/>
    <s v="C"/>
    <s v="MOREXALL"/>
    <x v="9"/>
    <n v="14.0776"/>
    <n v="0"/>
    <s v="Q:BE:W0:_Z:MOREX:_T:_Z:_Z:ALL:LE:E:C20223"/>
    <n v="1"/>
  </r>
  <r>
    <s v="SUP.Q.BE.W0._Z.MEXTL._T._Z._Z._Z._Z.PCT.C"/>
    <x v="20"/>
    <x v="2"/>
    <x v="1"/>
    <x v="9"/>
    <n v="3.41"/>
    <s v="Q:BE:W0:_Z:MEXTL:_T:_Z:_Z:_Z:_Z:PCT:C"/>
    <s v="Q"/>
    <s v="BE"/>
    <s v="W0"/>
    <s v="_Z"/>
    <s v="MEXTL"/>
    <s v="_T"/>
    <s v="_Z"/>
    <s v="_Z"/>
    <s v="_Z"/>
    <s v="_Z"/>
    <s v="PCT"/>
    <s v="C"/>
    <s v="MEXTL_Z"/>
    <x v="9"/>
    <n v="3.4099999999999998E-2"/>
    <n v="0"/>
    <s v="Q:BE:W0:_Z:MEXTL:_T:_Z:_Z:_Z:_Z:PCT:C20223"/>
    <n v="1"/>
  </r>
  <r>
    <s v="SUP.Q.BE.W0._Z.MOREX._T._Z._Z.N_.LE.E.C"/>
    <x v="23"/>
    <x v="2"/>
    <x v="1"/>
    <x v="9"/>
    <n v="0.38250000000000001"/>
    <s v="Q:BE:W0:_Z:MOREX:_T:_Z:_Z:N_:LE:E:C"/>
    <s v="Q"/>
    <s v="BE"/>
    <s v="W0"/>
    <s v="_Z"/>
    <s v="MOREX"/>
    <s v="_T"/>
    <s v="_Z"/>
    <s v="_Z"/>
    <s v="N_"/>
    <s v="LE"/>
    <s v="E"/>
    <s v="C"/>
    <s v="MOREXN_"/>
    <x v="9"/>
    <n v="0.38250000000000001"/>
    <n v="0"/>
    <s v="Q:BE:W0:_Z:MOREX:_T:_Z:_Z:N_:LE:E:C20223"/>
    <n v="1"/>
  </r>
  <r>
    <s v="SUP.Q.BE.W0._Z.MOREX._T._Z._Z.S2.LE.E.C"/>
    <x v="24"/>
    <x v="2"/>
    <x v="1"/>
    <x v="9"/>
    <n v="4.3272000000000004"/>
    <s v="Q:BE:W0:_Z:MOREX:_T:_Z:_Z:S2:LE:E:C"/>
    <s v="Q"/>
    <s v="BE"/>
    <s v="W0"/>
    <s v="_Z"/>
    <s v="MOREX"/>
    <s v="_T"/>
    <s v="_Z"/>
    <s v="_Z"/>
    <s v="S2"/>
    <s v="LE"/>
    <s v="E"/>
    <s v="C"/>
    <s v="MOREXS2"/>
    <x v="9"/>
    <n v="4.3272000000000004"/>
    <n v="0"/>
    <s v="Q:BE:W0:_Z:MOREX:_T:_Z:_Z:S2:LE:E:C20223"/>
    <n v="1"/>
  </r>
  <r>
    <s v="SUP.Q.BE.W0._Z.MEXCR._T._Z._Z._Z._Z.PCT.C"/>
    <x v="25"/>
    <x v="2"/>
    <x v="1"/>
    <x v="9"/>
    <n v="18.97"/>
    <s v="Q:BE:W0:_Z:MEXCR:_T:_Z:_Z:_Z:_Z:PCT:C"/>
    <s v="Q"/>
    <s v="BE"/>
    <s v="W0"/>
    <s v="_Z"/>
    <s v="MEXCR"/>
    <s v="_T"/>
    <s v="_Z"/>
    <s v="_Z"/>
    <s v="_Z"/>
    <s v="_Z"/>
    <s v="PCT"/>
    <s v="C"/>
    <s v="MEXCR_Z"/>
    <x v="9"/>
    <n v="0.18969999999999998"/>
    <n v="0"/>
    <s v="Q:BE:W0:_Z:MEXCR:_T:_Z:_Z:_Z:_Z:PCT:C20223"/>
    <n v="1"/>
  </r>
  <r>
    <s v="SUP.Q.BE.W0._Z.FOREX._T._Z._Z.ALL.LE.E.C"/>
    <x v="26"/>
    <x v="2"/>
    <x v="1"/>
    <x v="9"/>
    <n v="1.7073"/>
    <s v="Q:BE:W0:_Z:FOREX:_T:_Z:_Z:ALL:LE:E:C"/>
    <s v="Q"/>
    <s v="BE"/>
    <s v="W0"/>
    <s v="_Z"/>
    <s v="FOREX"/>
    <s v="_T"/>
    <s v="_Z"/>
    <s v="_Z"/>
    <s v="ALL"/>
    <s v="LE"/>
    <s v="E"/>
    <s v="C"/>
    <s v="FOREXALL"/>
    <x v="9"/>
    <n v="1.7073"/>
    <n v="0"/>
    <s v="Q:BE:W0:_Z:FOREX:_T:_Z:_Z:ALL:LE:E:C20223"/>
    <n v="1"/>
  </r>
  <r>
    <s v="SUP.Q.BE.W0._Z.FEXTL._T._Z._Z._Z._Z.PCT.C"/>
    <x v="21"/>
    <x v="2"/>
    <x v="1"/>
    <x v="9"/>
    <n v="0.41"/>
    <s v="Q:BE:W0:_Z:FEXTL:_T:_Z:_Z:_Z:_Z:PCT:C"/>
    <s v="Q"/>
    <s v="BE"/>
    <s v="W0"/>
    <s v="_Z"/>
    <s v="FEXTL"/>
    <s v="_T"/>
    <s v="_Z"/>
    <s v="_Z"/>
    <s v="_Z"/>
    <s v="_Z"/>
    <s v="PCT"/>
    <s v="C"/>
    <s v="FEXTL_Z"/>
    <x v="9"/>
    <n v="4.0999999999999995E-3"/>
    <n v="0"/>
    <s v="Q:BE:W0:_Z:FEXTL:_T:_Z:_Z:_Z:_Z:PCT:C20223"/>
    <n v="1"/>
  </r>
  <r>
    <s v="SUP.Q.BE.W0._Z.FOREX._T._Z._Z.N_.LE.E.C"/>
    <x v="27"/>
    <x v="2"/>
    <x v="1"/>
    <x v="9"/>
    <n v="0.41339999999999999"/>
    <s v="Q:BE:W0:_Z:FOREX:_T:_Z:_Z:N_:LE:E:C"/>
    <s v="Q"/>
    <s v="BE"/>
    <s v="W0"/>
    <s v="_Z"/>
    <s v="FOREX"/>
    <s v="_T"/>
    <s v="_Z"/>
    <s v="_Z"/>
    <s v="N_"/>
    <s v="LE"/>
    <s v="E"/>
    <s v="C"/>
    <s v="FOREXN_"/>
    <x v="9"/>
    <n v="0.41339999999999999"/>
    <n v="0"/>
    <s v="Q:BE:W0:_Z:FOREX:_T:_Z:_Z:N_:LE:E:C20223"/>
    <n v="1"/>
  </r>
  <r>
    <s v="SUP.Q.BE.W0._Z.FOREX._T._Z._Z.S2.LE.E.C"/>
    <x v="28"/>
    <x v="2"/>
    <x v="1"/>
    <x v="9"/>
    <n v="1.2241"/>
    <s v="Q:BE:W0:_Z:FOREX:_T:_Z:_Z:S2:LE:E:C"/>
    <s v="Q"/>
    <s v="BE"/>
    <s v="W0"/>
    <s v="_Z"/>
    <s v="FOREX"/>
    <s v="_T"/>
    <s v="_Z"/>
    <s v="_Z"/>
    <s v="S2"/>
    <s v="LE"/>
    <s v="E"/>
    <s v="C"/>
    <s v="FOREXS2"/>
    <x v="9"/>
    <n v="1.2241"/>
    <n v="0"/>
    <s v="Q:BE:W0:_Z:FOREX:_T:_Z:_Z:S2:LE:E:C20223"/>
    <n v="1"/>
  </r>
  <r>
    <s v="SUP.Q.BE.W0._Z.FEXCR._T._Z._Z._Z._Z.PCT.C"/>
    <x v="29"/>
    <x v="2"/>
    <x v="1"/>
    <x v="9"/>
    <n v="12.72"/>
    <s v="Q:BE:W0:_Z:FEXCR:_T:_Z:_Z:_Z:_Z:PCT:C"/>
    <s v="Q"/>
    <s v="BE"/>
    <s v="W0"/>
    <s v="_Z"/>
    <s v="FEXCR"/>
    <s v="_T"/>
    <s v="_Z"/>
    <s v="_Z"/>
    <s v="_Z"/>
    <s v="_Z"/>
    <s v="PCT"/>
    <s v="C"/>
    <s v="FEXCR_Z"/>
    <x v="9"/>
    <n v="0.12720000000000001"/>
    <n v="0"/>
    <s v="Q:BE:W0:_Z:FEXCR:_T:_Z:_Z:_Z:_Z:PCT:C20223"/>
    <n v="1"/>
  </r>
  <r>
    <s v="SUP.Q.BG.W0._Z.MORTL._T._Z._Z._Z._Z.PCT.C"/>
    <x v="10"/>
    <x v="3"/>
    <x v="1"/>
    <x v="9"/>
    <s v="-"/>
    <s v="Q:BG:W0:_Z:MORTL:_T:_Z:_Z:_Z:_Z:PCT:C"/>
    <s v="Q"/>
    <s v="BG"/>
    <s v="W0"/>
    <s v="_Z"/>
    <s v="MORTL"/>
    <s v="_T"/>
    <s v="_Z"/>
    <s v="_Z"/>
    <s v="_Z"/>
    <s v="_Z"/>
    <s v="PCT"/>
    <s v="C"/>
    <s v="MORTL_Z"/>
    <x v="9"/>
    <e v="#N/A"/>
    <n v="0"/>
    <s v="Q:BG:W0:_Z:MORTL:_T:_Z:_Z:_Z:_Z:PCT:C20223"/>
    <n v="1"/>
  </r>
  <r>
    <s v="SUP.Q.BG.W0._Z.TLOANS._T._Z._Z.ALL.LE.E.C"/>
    <x v="0"/>
    <x v="3"/>
    <x v="1"/>
    <x v="9"/>
    <s v="-"/>
    <s v="Q:BG:W0:_Z:TLOANS:_T:_Z:_Z:ALL:LE:E:C"/>
    <s v="Q"/>
    <s v="BG"/>
    <s v="W0"/>
    <s v="_Z"/>
    <s v="TLOANS"/>
    <s v="_T"/>
    <s v="_Z"/>
    <s v="_Z"/>
    <s v="ALL"/>
    <s v="LE"/>
    <s v="E"/>
    <s v="C"/>
    <s v="TLOANSALL"/>
    <x v="9"/>
    <e v="#N/A"/>
    <n v="0"/>
    <s v="Q:BG:W0:_Z:TLOANS:_T:_Z:_Z:ALL:LE:E:C20223"/>
    <n v="1"/>
  </r>
  <r>
    <s v="SUP.Q.BG.W0._Z.TLOANS._T._Z._Z.N_.LE.E.C"/>
    <x v="2"/>
    <x v="3"/>
    <x v="1"/>
    <x v="9"/>
    <s v="-"/>
    <s v="Q:BG:W0:_Z:TLOANS:_T:_Z:_Z:N_:LE:E:C"/>
    <s v="Q"/>
    <s v="BG"/>
    <s v="W0"/>
    <s v="_Z"/>
    <s v="TLOANS"/>
    <s v="_T"/>
    <s v="_Z"/>
    <s v="_Z"/>
    <s v="N_"/>
    <s v="LE"/>
    <s v="E"/>
    <s v="C"/>
    <s v="TLOANSN_"/>
    <x v="9"/>
    <e v="#N/A"/>
    <n v="0"/>
    <s v="Q:BG:W0:_Z:TLOANS:_T:_Z:_Z:N_:LE:E:C20223"/>
    <n v="1"/>
  </r>
  <r>
    <s v="SUP.Q.BG.W0._Z.TLOANS._T._Z._Z.S2.LE.E.C"/>
    <x v="16"/>
    <x v="3"/>
    <x v="1"/>
    <x v="9"/>
    <s v="-"/>
    <s v="Q:BG:W0:_Z:TLOANS:_T:_Z:_Z:S2:LE:E:C"/>
    <s v="Q"/>
    <s v="BG"/>
    <s v="W0"/>
    <s v="_Z"/>
    <s v="TLOANS"/>
    <s v="_T"/>
    <s v="_Z"/>
    <s v="_Z"/>
    <s v="S2"/>
    <s v="LE"/>
    <s v="E"/>
    <s v="C"/>
    <s v="TLOANSS2"/>
    <x v="9"/>
    <e v="#N/A"/>
    <n v="0"/>
    <s v="Q:BG:W0:_Z:TLOANS:_T:_Z:_Z:S2:LE:E:C20223"/>
    <n v="1"/>
  </r>
  <r>
    <s v="SUP.Q.BG.W0._Z.TOCOV._T._Z._Z.ALL.LE.E.C"/>
    <x v="3"/>
    <x v="3"/>
    <x v="1"/>
    <x v="9"/>
    <s v="-"/>
    <s v="Q:BG:W0:_Z:TOCOV:_T:_Z:_Z:ALL:LE:E:C"/>
    <s v="Q"/>
    <s v="BG"/>
    <s v="W0"/>
    <s v="_Z"/>
    <s v="TOCOV"/>
    <s v="_T"/>
    <s v="_Z"/>
    <s v="_Z"/>
    <s v="ALL"/>
    <s v="LE"/>
    <s v="E"/>
    <s v="C"/>
    <s v="TOCOVALL"/>
    <x v="9"/>
    <e v="#N/A"/>
    <n v="0"/>
    <s v="Q:BG:W0:_Z:TOCOV:_T:_Z:_Z:ALL:LE:E:C20223"/>
    <n v="1"/>
  </r>
  <r>
    <s v="SUP.Q.BG.W0._Z.CMORA._T._Z._Z.ALL.LE.E.C"/>
    <x v="4"/>
    <x v="3"/>
    <x v="1"/>
    <x v="9"/>
    <s v="-"/>
    <s v="Q:BG:W0:_Z:CMORA:_T:_Z:_Z:ALL:LE:E:C"/>
    <s v="Q"/>
    <s v="BG"/>
    <s v="W0"/>
    <s v="_Z"/>
    <s v="CMORA"/>
    <s v="_T"/>
    <s v="_Z"/>
    <s v="_Z"/>
    <s v="ALL"/>
    <s v="LE"/>
    <s v="E"/>
    <s v="C"/>
    <s v="CMORAALL"/>
    <x v="9"/>
    <e v="#N/A"/>
    <n v="0"/>
    <s v="Q:BG:W0:_Z:CMORA:_T:_Z:_Z:ALL:LE:E:C20223"/>
    <n v="1"/>
  </r>
  <r>
    <s v="SUP.Q.BG.W0._Z.CMORA._T._Z._Z.N_.LE.E.C"/>
    <x v="5"/>
    <x v="3"/>
    <x v="1"/>
    <x v="9"/>
    <s v="-"/>
    <s v="Q:BG:W0:_Z:CMORA:_T:_Z:_Z:N_:LE:E:C"/>
    <s v="Q"/>
    <s v="BG"/>
    <s v="W0"/>
    <s v="_Z"/>
    <s v="CMORA"/>
    <s v="_T"/>
    <s v="_Z"/>
    <s v="_Z"/>
    <s v="N_"/>
    <s v="LE"/>
    <s v="E"/>
    <s v="C"/>
    <s v="CMORAN_"/>
    <x v="9"/>
    <e v="#N/A"/>
    <n v="0"/>
    <s v="Q:BG:W0:_Z:CMORA:_T:_Z:_Z:N_:LE:E:C20223"/>
    <n v="1"/>
  </r>
  <r>
    <s v="SUP.Q.BG.W0._Z.CMORA._T._Z._Z.S2.LE.E.C"/>
    <x v="17"/>
    <x v="3"/>
    <x v="1"/>
    <x v="9"/>
    <s v="-"/>
    <s v="Q:BG:W0:_Z:CMORA:_T:_Z:_Z:S2:LE:E:C"/>
    <s v="Q"/>
    <s v="BG"/>
    <s v="W0"/>
    <s v="_Z"/>
    <s v="CMORA"/>
    <s v="_T"/>
    <s v="_Z"/>
    <s v="_Z"/>
    <s v="S2"/>
    <s v="LE"/>
    <s v="E"/>
    <s v="C"/>
    <s v="CMORAS2"/>
    <x v="9"/>
    <e v="#N/A"/>
    <n v="0"/>
    <s v="Q:BG:W0:_Z:CMORA:_T:_Z:_Z:S2:LE:E:C20223"/>
    <n v="1"/>
  </r>
  <r>
    <s v="SUP.Q.BG.W0._Z.CFORB._T._Z._Z.ALL.LE.E.C"/>
    <x v="6"/>
    <x v="3"/>
    <x v="1"/>
    <x v="9"/>
    <s v="-"/>
    <s v="Q:BG:W0:_Z:CFORB:_T:_Z:_Z:ALL:LE:E:C"/>
    <s v="Q"/>
    <s v="BG"/>
    <s v="W0"/>
    <s v="_Z"/>
    <s v="CFORB"/>
    <s v="_T"/>
    <s v="_Z"/>
    <s v="_Z"/>
    <s v="ALL"/>
    <s v="LE"/>
    <s v="E"/>
    <s v="C"/>
    <s v="CFORBALL"/>
    <x v="9"/>
    <e v="#N/A"/>
    <n v="0"/>
    <s v="Q:BG:W0:_Z:CFORB:_T:_Z:_Z:ALL:LE:E:C20223"/>
    <n v="1"/>
  </r>
  <r>
    <s v="SUP.Q.BG.W0._Z.CFORB._T._Z._Z.N_.LE.E.C"/>
    <x v="7"/>
    <x v="3"/>
    <x v="1"/>
    <x v="9"/>
    <s v="-"/>
    <s v="Q:BG:W0:_Z:CFORB:_T:_Z:_Z:N_:LE:E:C"/>
    <s v="Q"/>
    <s v="BG"/>
    <s v="W0"/>
    <s v="_Z"/>
    <s v="CFORB"/>
    <s v="_T"/>
    <s v="_Z"/>
    <s v="_Z"/>
    <s v="N_"/>
    <s v="LE"/>
    <s v="E"/>
    <s v="C"/>
    <s v="CFORBN_"/>
    <x v="9"/>
    <e v="#N/A"/>
    <n v="0"/>
    <s v="Q:BG:W0:_Z:CFORB:_T:_Z:_Z:N_:LE:E:C20223"/>
    <n v="1"/>
  </r>
  <r>
    <s v="SUP.Q.BG.W0._Z.CFORB._T._Z._Z.S2.LE.E.C"/>
    <x v="18"/>
    <x v="3"/>
    <x v="1"/>
    <x v="9"/>
    <s v="-"/>
    <s v="Q:BG:W0:_Z:CFORB:_T:_Z:_Z:S2:LE:E:C"/>
    <s v="Q"/>
    <s v="BG"/>
    <s v="W0"/>
    <s v="_Z"/>
    <s v="CFORB"/>
    <s v="_T"/>
    <s v="_Z"/>
    <s v="_Z"/>
    <s v="S2"/>
    <s v="LE"/>
    <s v="E"/>
    <s v="C"/>
    <s v="CFORBS2"/>
    <x v="9"/>
    <e v="#N/A"/>
    <n v="0"/>
    <s v="Q:BG:W0:_Z:CFORB:_T:_Z:_Z:S2:LE:E:C20223"/>
    <n v="1"/>
  </r>
  <r>
    <s v="SUP.Q.BG.W0._Z.COPGS._T._Z._Z.ALL.LE.E.C"/>
    <x v="8"/>
    <x v="3"/>
    <x v="1"/>
    <x v="9"/>
    <s v="-"/>
    <s v="Q:BG:W0:_Z:COPGS:_T:_Z:_Z:ALL:LE:E:C"/>
    <s v="Q"/>
    <s v="BG"/>
    <s v="W0"/>
    <s v="_Z"/>
    <s v="COPGS"/>
    <s v="_T"/>
    <s v="_Z"/>
    <s v="_Z"/>
    <s v="ALL"/>
    <s v="LE"/>
    <s v="E"/>
    <s v="C"/>
    <s v="COPGSALL"/>
    <x v="9"/>
    <e v="#N/A"/>
    <n v="0"/>
    <s v="Q:BG:W0:_Z:COPGS:_T:_Z:_Z:ALL:LE:E:C20223"/>
    <n v="1"/>
  </r>
  <r>
    <s v="SUP.Q.BG.W0._Z.COPGS._T._Z._Z.N_.LE.E.C"/>
    <x v="9"/>
    <x v="3"/>
    <x v="1"/>
    <x v="9"/>
    <s v="-"/>
    <s v="Q:BG:W0:_Z:COPGS:_T:_Z:_Z:N_:LE:E:C"/>
    <s v="Q"/>
    <s v="BG"/>
    <s v="W0"/>
    <s v="_Z"/>
    <s v="COPGS"/>
    <s v="_T"/>
    <s v="_Z"/>
    <s v="_Z"/>
    <s v="N_"/>
    <s v="LE"/>
    <s v="E"/>
    <s v="C"/>
    <s v="COPGSN_"/>
    <x v="9"/>
    <e v="#N/A"/>
    <n v="0"/>
    <s v="Q:BG:W0:_Z:COPGS:_T:_Z:_Z:N_:LE:E:C20223"/>
    <n v="1"/>
  </r>
  <r>
    <s v="SUP.Q.BG.W0._Z.COPGS._T._Z._Z.S2.LE.E.C"/>
    <x v="19"/>
    <x v="3"/>
    <x v="1"/>
    <x v="9"/>
    <s v="-"/>
    <s v="Q:BG:W0:_Z:COPGS:_T:_Z:_Z:S2:LE:E:C"/>
    <s v="Q"/>
    <s v="BG"/>
    <s v="W0"/>
    <s v="_Z"/>
    <s v="COPGS"/>
    <s v="_T"/>
    <s v="_Z"/>
    <s v="_Z"/>
    <s v="S2"/>
    <s v="LE"/>
    <s v="E"/>
    <s v="C"/>
    <s v="COPGSS2"/>
    <x v="9"/>
    <e v="#N/A"/>
    <n v="0"/>
    <s v="Q:BG:W0:_Z:COPGS:_T:_Z:_Z:S2:LE:E:C20223"/>
    <n v="1"/>
  </r>
  <r>
    <s v="SUP.Q.BG.W0._Z.MORCR._T._Z._Z._Z._Z.PCT.C"/>
    <x v="11"/>
    <x v="3"/>
    <x v="1"/>
    <x v="9"/>
    <s v="-"/>
    <s v="Q:BG:W0:_Z:MORCR:_T:_Z:_Z:_Z:_Z:PCT:C"/>
    <s v="Q"/>
    <s v="BG"/>
    <s v="W0"/>
    <s v="_Z"/>
    <s v="MORCR"/>
    <s v="_T"/>
    <s v="_Z"/>
    <s v="_Z"/>
    <s v="_Z"/>
    <s v="_Z"/>
    <s v="PCT"/>
    <s v="C"/>
    <s v="MORCR_Z"/>
    <x v="9"/>
    <e v="#N/A"/>
    <n v="0"/>
    <s v="Q:BG:W0:_Z:MORCR:_T:_Z:_Z:_Z:_Z:PCT:C20223"/>
    <n v="1"/>
  </r>
  <r>
    <s v="SUP.Q.BG.W0._Z.FORTL._T._Z._Z._Z._Z.PCT.C"/>
    <x v="12"/>
    <x v="3"/>
    <x v="1"/>
    <x v="9"/>
    <s v="-"/>
    <s v="Q:BG:W0:_Z:FORTL:_T:_Z:_Z:_Z:_Z:PCT:C"/>
    <s v="Q"/>
    <s v="BG"/>
    <s v="W0"/>
    <s v="_Z"/>
    <s v="FORTL"/>
    <s v="_T"/>
    <s v="_Z"/>
    <s v="_Z"/>
    <s v="_Z"/>
    <s v="_Z"/>
    <s v="PCT"/>
    <s v="C"/>
    <s v="FORTL_Z"/>
    <x v="9"/>
    <e v="#N/A"/>
    <n v="0"/>
    <s v="Q:BG:W0:_Z:FORTL:_T:_Z:_Z:_Z:_Z:PCT:C20223"/>
    <n v="1"/>
  </r>
  <r>
    <s v="SUP.Q.BG.W0._Z.FORCR._T._Z._Z._Z._Z.PCT.C"/>
    <x v="13"/>
    <x v="3"/>
    <x v="1"/>
    <x v="9"/>
    <s v="-"/>
    <s v="Q:BG:W0:_Z:FORCR:_T:_Z:_Z:_Z:_Z:PCT:C"/>
    <s v="Q"/>
    <s v="BG"/>
    <s v="W0"/>
    <s v="_Z"/>
    <s v="FORCR"/>
    <s v="_T"/>
    <s v="_Z"/>
    <s v="_Z"/>
    <s v="_Z"/>
    <s v="_Z"/>
    <s v="PCT"/>
    <s v="C"/>
    <s v="FORCR_Z"/>
    <x v="9"/>
    <e v="#N/A"/>
    <n v="0"/>
    <s v="Q:BG:W0:_Z:FORCR:_T:_Z:_Z:_Z:_Z:PCT:C20223"/>
    <n v="1"/>
  </r>
  <r>
    <s v="SUP.Q.BG.W0._Z.PGSTL._T._Z._Z._Z._Z.PCT.C"/>
    <x v="14"/>
    <x v="3"/>
    <x v="1"/>
    <x v="9"/>
    <s v="-"/>
    <s v="Q:BG:W0:_Z:PGSTL:_T:_Z:_Z:_Z:_Z:PCT:C"/>
    <s v="Q"/>
    <s v="BG"/>
    <s v="W0"/>
    <s v="_Z"/>
    <s v="PGSTL"/>
    <s v="_T"/>
    <s v="_Z"/>
    <s v="_Z"/>
    <s v="_Z"/>
    <s v="_Z"/>
    <s v="PCT"/>
    <s v="C"/>
    <s v="PGSTL_Z"/>
    <x v="9"/>
    <e v="#N/A"/>
    <n v="0"/>
    <s v="Q:BG:W0:_Z:PGSTL:_T:_Z:_Z:_Z:_Z:PCT:C20223"/>
    <n v="1"/>
  </r>
  <r>
    <s v="SUP.Q.BG.W0._Z.PGSCR._T._Z._Z._Z._Z.PCT.C"/>
    <x v="15"/>
    <x v="3"/>
    <x v="1"/>
    <x v="9"/>
    <s v="-"/>
    <s v="Q:BG:W0:_Z:PGSCR:_T:_Z:_Z:_Z:_Z:PCT:C"/>
    <s v="Q"/>
    <s v="BG"/>
    <s v="W0"/>
    <s v="_Z"/>
    <s v="PGSCR"/>
    <s v="_T"/>
    <s v="_Z"/>
    <s v="_Z"/>
    <s v="_Z"/>
    <s v="_Z"/>
    <s v="PCT"/>
    <s v="C"/>
    <s v="PGSCR_Z"/>
    <x v="9"/>
    <e v="#N/A"/>
    <n v="0"/>
    <s v="Q:BG:W0:_Z:PGSCR:_T:_Z:_Z:_Z:_Z:PCT:C20223"/>
    <n v="1"/>
  </r>
  <r>
    <s v="SUP.Q.BG.W0._Z.EXCOV._T._Z._Z.ALL.LE.E.C"/>
    <x v="1"/>
    <x v="3"/>
    <x v="1"/>
    <x v="9"/>
    <s v="-"/>
    <s v="Q:BG:W0:_Z:EXCOV:_T:_Z:_Z:ALL:LE:E:C"/>
    <s v="Q"/>
    <s v="BG"/>
    <s v="W0"/>
    <s v="_Z"/>
    <s v="EXCOV"/>
    <s v="_T"/>
    <s v="_Z"/>
    <s v="_Z"/>
    <s v="ALL"/>
    <s v="LE"/>
    <s v="E"/>
    <s v="C"/>
    <s v="EXCOVALL"/>
    <x v="9"/>
    <e v="#N/A"/>
    <n v="0"/>
    <s v="Q:BG:W0:_Z:EXCOV:_T:_Z:_Z:ALL:LE:E:C20223"/>
    <n v="1"/>
  </r>
  <r>
    <s v="SUP.Q.BG.W0._Z.MOREX._T._Z._Z.ALL.LE.E.C"/>
    <x v="22"/>
    <x v="3"/>
    <x v="1"/>
    <x v="9"/>
    <s v="-"/>
    <s v="Q:BG:W0:_Z:MOREX:_T:_Z:_Z:ALL:LE:E:C"/>
    <s v="Q"/>
    <s v="BG"/>
    <s v="W0"/>
    <s v="_Z"/>
    <s v="MOREX"/>
    <s v="_T"/>
    <s v="_Z"/>
    <s v="_Z"/>
    <s v="ALL"/>
    <s v="LE"/>
    <s v="E"/>
    <s v="C"/>
    <s v="MOREXALL"/>
    <x v="9"/>
    <e v="#N/A"/>
    <n v="0"/>
    <s v="Q:BG:W0:_Z:MOREX:_T:_Z:_Z:ALL:LE:E:C20223"/>
    <n v="1"/>
  </r>
  <r>
    <s v="SUP.Q.BG.W0._Z.MEXTL._T._Z._Z._Z._Z.PCT.C"/>
    <x v="20"/>
    <x v="3"/>
    <x v="1"/>
    <x v="9"/>
    <s v="-"/>
    <s v="Q:BG:W0:_Z:MEXTL:_T:_Z:_Z:_Z:_Z:PCT:C"/>
    <s v="Q"/>
    <s v="BG"/>
    <s v="W0"/>
    <s v="_Z"/>
    <s v="MEXTL"/>
    <s v="_T"/>
    <s v="_Z"/>
    <s v="_Z"/>
    <s v="_Z"/>
    <s v="_Z"/>
    <s v="PCT"/>
    <s v="C"/>
    <s v="MEXTL_Z"/>
    <x v="9"/>
    <e v="#N/A"/>
    <n v="0"/>
    <s v="Q:BG:W0:_Z:MEXTL:_T:_Z:_Z:_Z:_Z:PCT:C20223"/>
    <n v="1"/>
  </r>
  <r>
    <s v="SUP.Q.BG.W0._Z.MOREX._T._Z._Z.N_.LE.E.C"/>
    <x v="23"/>
    <x v="3"/>
    <x v="1"/>
    <x v="9"/>
    <s v="-"/>
    <s v="Q:BG:W0:_Z:MOREX:_T:_Z:_Z:N_:LE:E:C"/>
    <s v="Q"/>
    <s v="BG"/>
    <s v="W0"/>
    <s v="_Z"/>
    <s v="MOREX"/>
    <s v="_T"/>
    <s v="_Z"/>
    <s v="_Z"/>
    <s v="N_"/>
    <s v="LE"/>
    <s v="E"/>
    <s v="C"/>
    <s v="MOREXN_"/>
    <x v="9"/>
    <e v="#N/A"/>
    <n v="0"/>
    <s v="Q:BG:W0:_Z:MOREX:_T:_Z:_Z:N_:LE:E:C20223"/>
    <n v="1"/>
  </r>
  <r>
    <s v="SUP.Q.BG.W0._Z.MOREX._T._Z._Z.S2.LE.E.C"/>
    <x v="24"/>
    <x v="3"/>
    <x v="1"/>
    <x v="9"/>
    <s v="-"/>
    <s v="Q:BG:W0:_Z:MOREX:_T:_Z:_Z:S2:LE:E:C"/>
    <s v="Q"/>
    <s v="BG"/>
    <s v="W0"/>
    <s v="_Z"/>
    <s v="MOREX"/>
    <s v="_T"/>
    <s v="_Z"/>
    <s v="_Z"/>
    <s v="S2"/>
    <s v="LE"/>
    <s v="E"/>
    <s v="C"/>
    <s v="MOREXS2"/>
    <x v="9"/>
    <e v="#N/A"/>
    <n v="0"/>
    <s v="Q:BG:W0:_Z:MOREX:_T:_Z:_Z:S2:LE:E:C20223"/>
    <n v="1"/>
  </r>
  <r>
    <s v="SUP.Q.BG.W0._Z.MEXCR._T._Z._Z._Z._Z.PCT.C"/>
    <x v="25"/>
    <x v="3"/>
    <x v="1"/>
    <x v="9"/>
    <s v="-"/>
    <s v="Q:BG:W0:_Z:MEXCR:_T:_Z:_Z:_Z:_Z:PCT:C"/>
    <s v="Q"/>
    <s v="BG"/>
    <s v="W0"/>
    <s v="_Z"/>
    <s v="MEXCR"/>
    <s v="_T"/>
    <s v="_Z"/>
    <s v="_Z"/>
    <s v="_Z"/>
    <s v="_Z"/>
    <s v="PCT"/>
    <s v="C"/>
    <s v="MEXCR_Z"/>
    <x v="9"/>
    <e v="#N/A"/>
    <n v="0"/>
    <s v="Q:BG:W0:_Z:MEXCR:_T:_Z:_Z:_Z:_Z:PCT:C20223"/>
    <n v="1"/>
  </r>
  <r>
    <s v="SUP.Q.BG.W0._Z.FOREX._T._Z._Z.ALL.LE.E.C"/>
    <x v="26"/>
    <x v="3"/>
    <x v="1"/>
    <x v="9"/>
    <s v="-"/>
    <s v="Q:BG:W0:_Z:FOREX:_T:_Z:_Z:ALL:LE:E:C"/>
    <s v="Q"/>
    <s v="BG"/>
    <s v="W0"/>
    <s v="_Z"/>
    <s v="FOREX"/>
    <s v="_T"/>
    <s v="_Z"/>
    <s v="_Z"/>
    <s v="ALL"/>
    <s v="LE"/>
    <s v="E"/>
    <s v="C"/>
    <s v="FOREXALL"/>
    <x v="9"/>
    <e v="#N/A"/>
    <n v="0"/>
    <s v="Q:BG:W0:_Z:FOREX:_T:_Z:_Z:ALL:LE:E:C20223"/>
    <n v="1"/>
  </r>
  <r>
    <s v="SUP.Q.BG.W0._Z.FEXTL._T._Z._Z._Z._Z.PCT.C"/>
    <x v="21"/>
    <x v="3"/>
    <x v="1"/>
    <x v="9"/>
    <s v="-"/>
    <s v="Q:BG:W0:_Z:FEXTL:_T:_Z:_Z:_Z:_Z:PCT:C"/>
    <s v="Q"/>
    <s v="BG"/>
    <s v="W0"/>
    <s v="_Z"/>
    <s v="FEXTL"/>
    <s v="_T"/>
    <s v="_Z"/>
    <s v="_Z"/>
    <s v="_Z"/>
    <s v="_Z"/>
    <s v="PCT"/>
    <s v="C"/>
    <s v="FEXTL_Z"/>
    <x v="9"/>
    <e v="#N/A"/>
    <n v="0"/>
    <s v="Q:BG:W0:_Z:FEXTL:_T:_Z:_Z:_Z:_Z:PCT:C20223"/>
    <n v="1"/>
  </r>
  <r>
    <s v="SUP.Q.BG.W0._Z.FOREX._T._Z._Z.N_.LE.E.C"/>
    <x v="27"/>
    <x v="3"/>
    <x v="1"/>
    <x v="9"/>
    <s v="-"/>
    <s v="Q:BG:W0:_Z:FOREX:_T:_Z:_Z:N_:LE:E:C"/>
    <s v="Q"/>
    <s v="BG"/>
    <s v="W0"/>
    <s v="_Z"/>
    <s v="FOREX"/>
    <s v="_T"/>
    <s v="_Z"/>
    <s v="_Z"/>
    <s v="N_"/>
    <s v="LE"/>
    <s v="E"/>
    <s v="C"/>
    <s v="FOREXN_"/>
    <x v="9"/>
    <e v="#N/A"/>
    <n v="0"/>
    <s v="Q:BG:W0:_Z:FOREX:_T:_Z:_Z:N_:LE:E:C20223"/>
    <n v="1"/>
  </r>
  <r>
    <s v="SUP.Q.BG.W0._Z.FOREX._T._Z._Z.S2.LE.E.C"/>
    <x v="28"/>
    <x v="3"/>
    <x v="1"/>
    <x v="9"/>
    <s v="-"/>
    <s v="Q:BG:W0:_Z:FOREX:_T:_Z:_Z:S2:LE:E:C"/>
    <s v="Q"/>
    <s v="BG"/>
    <s v="W0"/>
    <s v="_Z"/>
    <s v="FOREX"/>
    <s v="_T"/>
    <s v="_Z"/>
    <s v="_Z"/>
    <s v="S2"/>
    <s v="LE"/>
    <s v="E"/>
    <s v="C"/>
    <s v="FOREXS2"/>
    <x v="9"/>
    <e v="#N/A"/>
    <n v="0"/>
    <s v="Q:BG:W0:_Z:FOREX:_T:_Z:_Z:S2:LE:E:C20223"/>
    <n v="1"/>
  </r>
  <r>
    <s v="SUP.Q.BG.W0._Z.FEXCR._T._Z._Z._Z._Z.PCT.C"/>
    <x v="29"/>
    <x v="3"/>
    <x v="1"/>
    <x v="9"/>
    <s v="-"/>
    <s v="Q:BG:W0:_Z:FEXCR:_T:_Z:_Z:_Z:_Z:PCT:C"/>
    <s v="Q"/>
    <s v="BG"/>
    <s v="W0"/>
    <s v="_Z"/>
    <s v="FEXCR"/>
    <s v="_T"/>
    <s v="_Z"/>
    <s v="_Z"/>
    <s v="_Z"/>
    <s v="_Z"/>
    <s v="PCT"/>
    <s v="C"/>
    <s v="FEXCR_Z"/>
    <x v="9"/>
    <e v="#N/A"/>
    <n v="0"/>
    <s v="Q:BG:W0:_Z:FEXCR:_T:_Z:_Z:_Z:_Z:PCT:C20223"/>
    <n v="1"/>
  </r>
  <r>
    <s v="SUP.Q.B01.W0._Z.TLOANS.CWH._Z._Z.ALL.LE.E.C"/>
    <x v="0"/>
    <x v="4"/>
    <x v="2"/>
    <x v="9"/>
    <n v="824.34810000000004"/>
    <s v="Q:B01:W0:_Z:TLOANS:CWH:_Z:_Z:ALL:LE:E:C"/>
    <s v="Q"/>
    <s v="B01"/>
    <s v="W0"/>
    <s v="_Z"/>
    <s v="TLOANS"/>
    <s v="CWH"/>
    <s v="_Z"/>
    <s v="_Z"/>
    <s v="ALL"/>
    <s v="LE"/>
    <s v="E"/>
    <s v="C"/>
    <s v="TLOANSALL"/>
    <x v="9"/>
    <n v="824.34810000000004"/>
    <n v="0"/>
    <s v="Q:B01:W0:_Z:TLOANS:CWH:_Z:_Z:ALL:LE:E:C20223"/>
    <n v="1"/>
  </r>
  <r>
    <s v="SUP.Q.B01.W0._Z.TLOANS.CWH._Z._Z.N_.LE.E.C"/>
    <x v="2"/>
    <x v="4"/>
    <x v="2"/>
    <x v="9"/>
    <n v="10.1409"/>
    <s v="Q:B01:W0:_Z:TLOANS:CWH:_Z:_Z:N_:LE:E:C"/>
    <s v="Q"/>
    <s v="B01"/>
    <s v="W0"/>
    <s v="_Z"/>
    <s v="TLOANS"/>
    <s v="CWH"/>
    <s v="_Z"/>
    <s v="_Z"/>
    <s v="N_"/>
    <s v="LE"/>
    <s v="E"/>
    <s v="C"/>
    <s v="TLOANSN_"/>
    <x v="9"/>
    <n v="10.1409"/>
    <n v="0"/>
    <s v="Q:B01:W0:_Z:TLOANS:CWH:_Z:_Z:N_:LE:E:C20223"/>
    <n v="1"/>
  </r>
  <r>
    <s v="SUP.Q.B01.W0._Z.TLOANS.CWH._Z._Z.S2.LE.E.C"/>
    <x v="16"/>
    <x v="4"/>
    <x v="2"/>
    <x v="9"/>
    <n v="115.9884"/>
    <s v="Q:B01:W0:_Z:TLOANS:CWH:_Z:_Z:S2:LE:E:C"/>
    <s v="Q"/>
    <s v="B01"/>
    <s v="W0"/>
    <s v="_Z"/>
    <s v="TLOANS"/>
    <s v="CWH"/>
    <s v="_Z"/>
    <s v="_Z"/>
    <s v="S2"/>
    <s v="LE"/>
    <s v="E"/>
    <s v="C"/>
    <s v="TLOANSS2"/>
    <x v="9"/>
    <n v="115.9884"/>
    <n v="0"/>
    <s v="Q:B01:W0:_Z:TLOANS:CWH:_Z:_Z:S2:LE:E:C20223"/>
    <n v="1"/>
  </r>
  <r>
    <s v="SUP.Q.B01.W0._Z.TOCOV.CWH._Z._Z.ALL.LE.E.C"/>
    <x v="3"/>
    <x v="4"/>
    <x v="2"/>
    <x v="9"/>
    <n v="11.205399999999999"/>
    <s v="Q:B01:W0:_Z:TOCOV:CWH:_Z:_Z:ALL:LE:E:C"/>
    <s v="Q"/>
    <s v="B01"/>
    <s v="W0"/>
    <s v="_Z"/>
    <s v="TOCOV"/>
    <s v="CWH"/>
    <s v="_Z"/>
    <s v="_Z"/>
    <s v="ALL"/>
    <s v="LE"/>
    <s v="E"/>
    <s v="C"/>
    <s v="TOCOVALL"/>
    <x v="9"/>
    <n v="11.205399999999999"/>
    <n v="0"/>
    <s v="Q:B01:W0:_Z:TOCOV:CWH:_Z:_Z:ALL:LE:E:C20223"/>
    <n v="1"/>
  </r>
  <r>
    <s v="SUP.Q.B01.W0._Z.CMORA.CWH._Z._Z.ALL.LE.E.C"/>
    <x v="4"/>
    <x v="4"/>
    <x v="2"/>
    <x v="9"/>
    <s v="-"/>
    <s v="Q:B01:W0:_Z:CMORA:CWH:_Z:_Z:ALL:LE:E:C"/>
    <s v="Q"/>
    <s v="B01"/>
    <s v="W0"/>
    <s v="_Z"/>
    <s v="CMORA"/>
    <s v="CWH"/>
    <s v="_Z"/>
    <s v="_Z"/>
    <s v="ALL"/>
    <s v="LE"/>
    <s v="E"/>
    <s v="C"/>
    <s v="CMORAALL"/>
    <x v="9"/>
    <e v="#N/A"/>
    <n v="0"/>
    <s v="Q:B01:W0:_Z:CMORA:CWH:_Z:_Z:ALL:LE:E:C20223"/>
    <n v="1"/>
  </r>
  <r>
    <s v="SUP.Q.B01.W0._Z.CMORA.CWH._Z._Z.N_.LE.E.C"/>
    <x v="5"/>
    <x v="4"/>
    <x v="2"/>
    <x v="9"/>
    <s v="-"/>
    <s v="Q:B01:W0:_Z:CMORA:CWH:_Z:_Z:N_:LE:E:C"/>
    <s v="Q"/>
    <s v="B01"/>
    <s v="W0"/>
    <s v="_Z"/>
    <s v="CMORA"/>
    <s v="CWH"/>
    <s v="_Z"/>
    <s v="_Z"/>
    <s v="N_"/>
    <s v="LE"/>
    <s v="E"/>
    <s v="C"/>
    <s v="CMORAN_"/>
    <x v="9"/>
    <e v="#N/A"/>
    <n v="0"/>
    <s v="Q:B01:W0:_Z:CMORA:CWH:_Z:_Z:N_:LE:E:C20223"/>
    <n v="1"/>
  </r>
  <r>
    <s v="SUP.Q.B01.W0._Z.CMORA.CWH._Z._Z.S2.LE.E.C"/>
    <x v="17"/>
    <x v="4"/>
    <x v="2"/>
    <x v="9"/>
    <s v="-"/>
    <s v="Q:B01:W0:_Z:CMORA:CWH:_Z:_Z:S2:LE:E:C"/>
    <s v="Q"/>
    <s v="B01"/>
    <s v="W0"/>
    <s v="_Z"/>
    <s v="CMORA"/>
    <s v="CWH"/>
    <s v="_Z"/>
    <s v="_Z"/>
    <s v="S2"/>
    <s v="LE"/>
    <s v="E"/>
    <s v="C"/>
    <s v="CMORAS2"/>
    <x v="9"/>
    <e v="#N/A"/>
    <n v="0"/>
    <s v="Q:B01:W0:_Z:CMORA:CWH:_Z:_Z:S2:LE:E:C20223"/>
    <n v="1"/>
  </r>
  <r>
    <s v="SUP.Q.B01.W0._Z.CFORB.CWH._Z._Z.ALL.LE.E.C"/>
    <x v="6"/>
    <x v="4"/>
    <x v="2"/>
    <x v="9"/>
    <n v="8.3308999999999997"/>
    <s v="Q:B01:W0:_Z:CFORB:CWH:_Z:_Z:ALL:LE:E:C"/>
    <s v="Q"/>
    <s v="B01"/>
    <s v="W0"/>
    <s v="_Z"/>
    <s v="CFORB"/>
    <s v="CWH"/>
    <s v="_Z"/>
    <s v="_Z"/>
    <s v="ALL"/>
    <s v="LE"/>
    <s v="E"/>
    <s v="C"/>
    <s v="CFORBALL"/>
    <x v="9"/>
    <n v="8.3308999999999997"/>
    <n v="0"/>
    <s v="Q:B01:W0:_Z:CFORB:CWH:_Z:_Z:ALL:LE:E:C20223"/>
    <n v="1"/>
  </r>
  <r>
    <s v="SUP.Q.B01.W0._Z.CFORB.CWH._Z._Z.N_.LE.E.C"/>
    <x v="7"/>
    <x v="4"/>
    <x v="2"/>
    <x v="9"/>
    <n v="1.3932"/>
    <s v="Q:B01:W0:_Z:CFORB:CWH:_Z:_Z:N_:LE:E:C"/>
    <s v="Q"/>
    <s v="B01"/>
    <s v="W0"/>
    <s v="_Z"/>
    <s v="CFORB"/>
    <s v="CWH"/>
    <s v="_Z"/>
    <s v="_Z"/>
    <s v="N_"/>
    <s v="LE"/>
    <s v="E"/>
    <s v="C"/>
    <s v="CFORBN_"/>
    <x v="9"/>
    <n v="1.3932"/>
    <n v="0"/>
    <s v="Q:B01:W0:_Z:CFORB:CWH:_Z:_Z:N_:LE:E:C20223"/>
    <n v="1"/>
  </r>
  <r>
    <s v="SUP.Q.B01.W0._Z.CFORB.CWH._Z._Z.S2.LE.E.C"/>
    <x v="18"/>
    <x v="4"/>
    <x v="2"/>
    <x v="9"/>
    <n v="6.407"/>
    <s v="Q:B01:W0:_Z:CFORB:CWH:_Z:_Z:S2:LE:E:C"/>
    <s v="Q"/>
    <s v="B01"/>
    <s v="W0"/>
    <s v="_Z"/>
    <s v="CFORB"/>
    <s v="CWH"/>
    <s v="_Z"/>
    <s v="_Z"/>
    <s v="S2"/>
    <s v="LE"/>
    <s v="E"/>
    <s v="C"/>
    <s v="CFORBS2"/>
    <x v="9"/>
    <n v="6.407"/>
    <n v="0"/>
    <s v="Q:B01:W0:_Z:CFORB:CWH:_Z:_Z:S2:LE:E:C20223"/>
    <n v="1"/>
  </r>
  <r>
    <s v="SUP.Q.B01.W0._Z.COPGS.CWH._Z._Z.ALL.LE.E.C"/>
    <x v="8"/>
    <x v="4"/>
    <x v="2"/>
    <x v="9"/>
    <s v="-"/>
    <s v="Q:B01:W0:_Z:COPGS:CWH:_Z:_Z:ALL:LE:E:C"/>
    <s v="Q"/>
    <s v="B01"/>
    <s v="W0"/>
    <s v="_Z"/>
    <s v="COPGS"/>
    <s v="CWH"/>
    <s v="_Z"/>
    <s v="_Z"/>
    <s v="ALL"/>
    <s v="LE"/>
    <s v="E"/>
    <s v="C"/>
    <s v="COPGSALL"/>
    <x v="9"/>
    <e v="#N/A"/>
    <n v="0"/>
    <s v="Q:B01:W0:_Z:COPGS:CWH:_Z:_Z:ALL:LE:E:C20223"/>
    <n v="1"/>
  </r>
  <r>
    <s v="SUP.Q.B01.W0._Z.COPGS.CWH._Z._Z.N_.LE.E.C"/>
    <x v="9"/>
    <x v="4"/>
    <x v="2"/>
    <x v="9"/>
    <n v="0.1762"/>
    <s v="Q:B01:W0:_Z:COPGS:CWH:_Z:_Z:N_:LE:E:C"/>
    <s v="Q"/>
    <s v="B01"/>
    <s v="W0"/>
    <s v="_Z"/>
    <s v="COPGS"/>
    <s v="CWH"/>
    <s v="_Z"/>
    <s v="_Z"/>
    <s v="N_"/>
    <s v="LE"/>
    <s v="E"/>
    <s v="C"/>
    <s v="COPGSN_"/>
    <x v="9"/>
    <n v="0.1762"/>
    <n v="0"/>
    <s v="Q:B01:W0:_Z:COPGS:CWH:_Z:_Z:N_:LE:E:C20223"/>
    <n v="1"/>
  </r>
  <r>
    <s v="SUP.Q.B01.W0._Z.COPGS.CWH._Z._Z.S2.LE.E.C"/>
    <x v="19"/>
    <x v="4"/>
    <x v="2"/>
    <x v="9"/>
    <n v="0.746"/>
    <s v="Q:B01:W0:_Z:COPGS:CWH:_Z:_Z:S2:LE:E:C"/>
    <s v="Q"/>
    <s v="B01"/>
    <s v="W0"/>
    <s v="_Z"/>
    <s v="COPGS"/>
    <s v="CWH"/>
    <s v="_Z"/>
    <s v="_Z"/>
    <s v="S2"/>
    <s v="LE"/>
    <s v="E"/>
    <s v="C"/>
    <s v="COPGSS2"/>
    <x v="9"/>
    <n v="0.746"/>
    <n v="0"/>
    <s v="Q:B01:W0:_Z:COPGS:CWH:_Z:_Z:S2:LE:E:C20223"/>
    <n v="1"/>
  </r>
  <r>
    <s v="SUP.Q.B01.W0._Z.MORTL.CWH._Z._Z._Z._Z.PCT.C"/>
    <x v="10"/>
    <x v="4"/>
    <x v="2"/>
    <x v="9"/>
    <s v="-"/>
    <s v="Q:B01:W0:_Z:MORTL:CWH:_Z:_Z:_Z:_Z:PCT:C"/>
    <s v="Q"/>
    <s v="B01"/>
    <s v="W0"/>
    <s v="_Z"/>
    <s v="MORTL"/>
    <s v="CWH"/>
    <s v="_Z"/>
    <s v="_Z"/>
    <s v="_Z"/>
    <s v="_Z"/>
    <s v="PCT"/>
    <s v="C"/>
    <s v="MORTL_Z"/>
    <x v="9"/>
    <e v="#N/A"/>
    <n v="0"/>
    <s v="Q:B01:W0:_Z:MORTL:CWH:_Z:_Z:_Z:_Z:PCT:C20223"/>
    <n v="1"/>
  </r>
  <r>
    <s v="SUP.Q.B01.W0._Z.MORCR.CWH._Z._Z._Z._Z.PCT.C"/>
    <x v="11"/>
    <x v="4"/>
    <x v="2"/>
    <x v="9"/>
    <s v="-"/>
    <s v="Q:B01:W0:_Z:MORCR:CWH:_Z:_Z:_Z:_Z:PCT:C"/>
    <s v="Q"/>
    <s v="B01"/>
    <s v="W0"/>
    <s v="_Z"/>
    <s v="MORCR"/>
    <s v="CWH"/>
    <s v="_Z"/>
    <s v="_Z"/>
    <s v="_Z"/>
    <s v="_Z"/>
    <s v="PCT"/>
    <s v="C"/>
    <s v="MORCR_Z"/>
    <x v="9"/>
    <e v="#N/A"/>
    <n v="0"/>
    <s v="Q:B01:W0:_Z:MORCR:CWH:_Z:_Z:_Z:_Z:PCT:C20223"/>
    <n v="1"/>
  </r>
  <r>
    <s v="SUP.Q.B01.W0._Z.FORTL.CWH._Z._Z._Z._Z.PCT.C"/>
    <x v="12"/>
    <x v="4"/>
    <x v="2"/>
    <x v="9"/>
    <n v="1.01"/>
    <s v="Q:B01:W0:_Z:FORTL:CWH:_Z:_Z:_Z:_Z:PCT:C"/>
    <s v="Q"/>
    <s v="B01"/>
    <s v="W0"/>
    <s v="_Z"/>
    <s v="FORTL"/>
    <s v="CWH"/>
    <s v="_Z"/>
    <s v="_Z"/>
    <s v="_Z"/>
    <s v="_Z"/>
    <s v="PCT"/>
    <s v="C"/>
    <s v="FORTL_Z"/>
    <x v="9"/>
    <n v="1.01E-2"/>
    <n v="0"/>
    <s v="Q:B01:W0:_Z:FORTL:CWH:_Z:_Z:_Z:_Z:PCT:C20223"/>
    <n v="1"/>
  </r>
  <r>
    <s v="SUP.Q.B01.W0._Z.FORCR.CWH._Z._Z._Z._Z.PCT.C"/>
    <x v="13"/>
    <x v="4"/>
    <x v="2"/>
    <x v="9"/>
    <n v="18.64"/>
    <s v="Q:B01:W0:_Z:FORCR:CWH:_Z:_Z:_Z:_Z:PCT:C"/>
    <s v="Q"/>
    <s v="B01"/>
    <s v="W0"/>
    <s v="_Z"/>
    <s v="FORCR"/>
    <s v="CWH"/>
    <s v="_Z"/>
    <s v="_Z"/>
    <s v="_Z"/>
    <s v="_Z"/>
    <s v="PCT"/>
    <s v="C"/>
    <s v="FORCR_Z"/>
    <x v="9"/>
    <n v="0.18640000000000001"/>
    <n v="0"/>
    <s v="Q:B01:W0:_Z:FORCR:CWH:_Z:_Z:_Z:_Z:PCT:C20223"/>
    <n v="1"/>
  </r>
  <r>
    <s v="SUP.Q.B01.W0._Z.PGSTL.CWH._Z._Z._Z._Z.PCT.C"/>
    <x v="14"/>
    <x v="4"/>
    <x v="2"/>
    <x v="9"/>
    <s v="-"/>
    <s v="Q:B01:W0:_Z:PGSTL:CWH:_Z:_Z:_Z:_Z:PCT:C"/>
    <s v="Q"/>
    <s v="B01"/>
    <s v="W0"/>
    <s v="_Z"/>
    <s v="PGSTL"/>
    <s v="CWH"/>
    <s v="_Z"/>
    <s v="_Z"/>
    <s v="_Z"/>
    <s v="_Z"/>
    <s v="PCT"/>
    <s v="C"/>
    <s v="PGSTL_Z"/>
    <x v="9"/>
    <e v="#N/A"/>
    <n v="0"/>
    <s v="Q:B01:W0:_Z:PGSTL:CWH:_Z:_Z:_Z:_Z:PCT:C20223"/>
    <n v="1"/>
  </r>
  <r>
    <s v="SUP.Q.B01.W0._Z.PGSCR.CWH._Z._Z._Z._Z.PCT.C"/>
    <x v="15"/>
    <x v="4"/>
    <x v="2"/>
    <x v="9"/>
    <n v="14.61"/>
    <s v="Q:B01:W0:_Z:PGSCR:CWH:_Z:_Z:_Z:_Z:PCT:C"/>
    <s v="Q"/>
    <s v="B01"/>
    <s v="W0"/>
    <s v="_Z"/>
    <s v="PGSCR"/>
    <s v="CWH"/>
    <s v="_Z"/>
    <s v="_Z"/>
    <s v="_Z"/>
    <s v="_Z"/>
    <s v="PCT"/>
    <s v="C"/>
    <s v="PGSCR_Z"/>
    <x v="9"/>
    <n v="0.14610000000000001"/>
    <n v="0"/>
    <s v="Q:B01:W0:_Z:PGSCR:CWH:_Z:_Z:_Z:_Z:PCT:C20223"/>
    <n v="1"/>
  </r>
  <r>
    <s v="SUP.Q.B01.W0._Z.EXCOV.CWH._Z._Z.ALL.LE.E.C"/>
    <x v="1"/>
    <x v="4"/>
    <x v="2"/>
    <x v="9"/>
    <n v="8.8915000000000006"/>
    <s v="Q:B01:W0:_Z:EXCOV:CWH:_Z:_Z:ALL:LE:E:C"/>
    <s v="Q"/>
    <s v="B01"/>
    <s v="W0"/>
    <s v="_Z"/>
    <s v="EXCOV"/>
    <s v="CWH"/>
    <s v="_Z"/>
    <s v="_Z"/>
    <s v="ALL"/>
    <s v="LE"/>
    <s v="E"/>
    <s v="C"/>
    <s v="EXCOVALL"/>
    <x v="9"/>
    <n v="8.8915000000000006"/>
    <n v="0"/>
    <s v="Q:B01:W0:_Z:EXCOV:CWH:_Z:_Z:ALL:LE:E:C20223"/>
    <n v="1"/>
  </r>
  <r>
    <s v="SUP.Q.B01.W0._Z.MOREX.CWH._Z._Z.ALL.LE.E.C"/>
    <x v="22"/>
    <x v="4"/>
    <x v="2"/>
    <x v="9"/>
    <n v="2.5192000000000001"/>
    <s v="Q:B01:W0:_Z:MOREX:CWH:_Z:_Z:ALL:LE:E:C"/>
    <s v="Q"/>
    <s v="B01"/>
    <s v="W0"/>
    <s v="_Z"/>
    <s v="MOREX"/>
    <s v="CWH"/>
    <s v="_Z"/>
    <s v="_Z"/>
    <s v="ALL"/>
    <s v="LE"/>
    <s v="E"/>
    <s v="C"/>
    <s v="MOREXALL"/>
    <x v="9"/>
    <n v="2.5192000000000001"/>
    <n v="0"/>
    <s v="Q:B01:W0:_Z:MOREX:CWH:_Z:_Z:ALL:LE:E:C20223"/>
    <n v="1"/>
  </r>
  <r>
    <s v="SUP.Q.B01.W0._Z.MEXTL.CWH._Z._Z._Z._Z.PCT.C"/>
    <x v="20"/>
    <x v="4"/>
    <x v="2"/>
    <x v="9"/>
    <n v="0.31"/>
    <s v="Q:B01:W0:_Z:MEXTL:CWH:_Z:_Z:_Z:_Z:PCT:C"/>
    <s v="Q"/>
    <s v="B01"/>
    <s v="W0"/>
    <s v="_Z"/>
    <s v="MEXTL"/>
    <s v="CWH"/>
    <s v="_Z"/>
    <s v="_Z"/>
    <s v="_Z"/>
    <s v="_Z"/>
    <s v="PCT"/>
    <s v="C"/>
    <s v="MEXTL_Z"/>
    <x v="9"/>
    <n v="3.0999999999999999E-3"/>
    <n v="0"/>
    <s v="Q:B01:W0:_Z:MEXTL:CWH:_Z:_Z:_Z:_Z:PCT:C20223"/>
    <n v="1"/>
  </r>
  <r>
    <s v="SUP.Q.B01.W0._Z.MOREX.CWH._Z._Z.N_.LE.E.C"/>
    <x v="23"/>
    <x v="4"/>
    <x v="2"/>
    <x v="9"/>
    <n v="0.32490000000000002"/>
    <s v="Q:B01:W0:_Z:MOREX:CWH:_Z:_Z:N_:LE:E:C"/>
    <s v="Q"/>
    <s v="B01"/>
    <s v="W0"/>
    <s v="_Z"/>
    <s v="MOREX"/>
    <s v="CWH"/>
    <s v="_Z"/>
    <s v="_Z"/>
    <s v="N_"/>
    <s v="LE"/>
    <s v="E"/>
    <s v="C"/>
    <s v="MOREXN_"/>
    <x v="9"/>
    <n v="0.32490000000000002"/>
    <n v="0"/>
    <s v="Q:B01:W0:_Z:MOREX:CWH:_Z:_Z:N_:LE:E:C20223"/>
    <n v="1"/>
  </r>
  <r>
    <s v="SUP.Q.B01.W0._Z.MOREX.CWH._Z._Z.S2.LE.E.C"/>
    <x v="24"/>
    <x v="4"/>
    <x v="2"/>
    <x v="9"/>
    <n v="0.4864"/>
    <s v="Q:B01:W0:_Z:MOREX:CWH:_Z:_Z:S2:LE:E:C"/>
    <s v="Q"/>
    <s v="B01"/>
    <s v="W0"/>
    <s v="_Z"/>
    <s v="MOREX"/>
    <s v="CWH"/>
    <s v="_Z"/>
    <s v="_Z"/>
    <s v="S2"/>
    <s v="LE"/>
    <s v="E"/>
    <s v="C"/>
    <s v="MOREXS2"/>
    <x v="9"/>
    <n v="0.4864"/>
    <n v="0"/>
    <s v="Q:B01:W0:_Z:MOREX:CWH:_Z:_Z:S2:LE:E:C20223"/>
    <n v="1"/>
  </r>
  <r>
    <s v="SUP.Q.B01.W0._Z.MEXCR.CWH._Z._Z._Z._Z.PCT.C"/>
    <x v="25"/>
    <x v="4"/>
    <x v="2"/>
    <x v="9"/>
    <n v="42.49"/>
    <s v="Q:B01:W0:_Z:MEXCR:CWH:_Z:_Z:_Z:_Z:PCT:C"/>
    <s v="Q"/>
    <s v="B01"/>
    <s v="W0"/>
    <s v="_Z"/>
    <s v="MEXCR"/>
    <s v="CWH"/>
    <s v="_Z"/>
    <s v="_Z"/>
    <s v="_Z"/>
    <s v="_Z"/>
    <s v="PCT"/>
    <s v="C"/>
    <s v="MEXCR_Z"/>
    <x v="9"/>
    <n v="0.4249"/>
    <n v="0"/>
    <s v="Q:B01:W0:_Z:MEXCR:CWH:_Z:_Z:_Z:_Z:PCT:C20223"/>
    <n v="1"/>
  </r>
  <r>
    <s v="SUP.Q.B01.W0._Z.FOREX.CWH._Z._Z.ALL.LE.E.C"/>
    <x v="26"/>
    <x v="4"/>
    <x v="2"/>
    <x v="9"/>
    <n v="6.3723000000000001"/>
    <s v="Q:B01:W0:_Z:FOREX:CWH:_Z:_Z:ALL:LE:E:C"/>
    <s v="Q"/>
    <s v="B01"/>
    <s v="W0"/>
    <s v="_Z"/>
    <s v="FOREX"/>
    <s v="CWH"/>
    <s v="_Z"/>
    <s v="_Z"/>
    <s v="ALL"/>
    <s v="LE"/>
    <s v="E"/>
    <s v="C"/>
    <s v="FOREXALL"/>
    <x v="9"/>
    <n v="6.3723000000000001"/>
    <n v="0"/>
    <s v="Q:B01:W0:_Z:FOREX:CWH:_Z:_Z:ALL:LE:E:C20223"/>
    <n v="1"/>
  </r>
  <r>
    <s v="SUP.Q.B01.W0._Z.FEXTL.CWH._Z._Z._Z._Z.PCT.C"/>
    <x v="21"/>
    <x v="4"/>
    <x v="2"/>
    <x v="9"/>
    <n v="0.77"/>
    <s v="Q:B01:W0:_Z:FEXTL:CWH:_Z:_Z:_Z:_Z:PCT:C"/>
    <s v="Q"/>
    <s v="B01"/>
    <s v="W0"/>
    <s v="_Z"/>
    <s v="FEXTL"/>
    <s v="CWH"/>
    <s v="_Z"/>
    <s v="_Z"/>
    <s v="_Z"/>
    <s v="_Z"/>
    <s v="PCT"/>
    <s v="C"/>
    <s v="FEXTL_Z"/>
    <x v="9"/>
    <n v="7.7000000000000002E-3"/>
    <n v="0"/>
    <s v="Q:B01:W0:_Z:FEXTL:CWH:_Z:_Z:_Z:_Z:PCT:C20223"/>
    <n v="1"/>
  </r>
  <r>
    <s v="SUP.Q.B01.W0._Z.FOREX.CWH._Z._Z.N_.LE.E.C"/>
    <x v="27"/>
    <x v="4"/>
    <x v="2"/>
    <x v="9"/>
    <n v="0.95299999999999996"/>
    <s v="Q:B01:W0:_Z:FOREX:CWH:_Z:_Z:N_:LE:E:C"/>
    <s v="Q"/>
    <s v="B01"/>
    <s v="W0"/>
    <s v="_Z"/>
    <s v="FOREX"/>
    <s v="CWH"/>
    <s v="_Z"/>
    <s v="_Z"/>
    <s v="N_"/>
    <s v="LE"/>
    <s v="E"/>
    <s v="C"/>
    <s v="FOREXN_"/>
    <x v="9"/>
    <n v="0.95299999999999996"/>
    <n v="0"/>
    <s v="Q:B01:W0:_Z:FOREX:CWH:_Z:_Z:N_:LE:E:C20223"/>
    <n v="1"/>
  </r>
  <r>
    <s v="SUP.Q.B01.W0._Z.FOREX.CWH._Z._Z.S2.LE.E.C"/>
    <x v="28"/>
    <x v="4"/>
    <x v="2"/>
    <x v="9"/>
    <n v="2.3847"/>
    <s v="Q:B01:W0:_Z:FOREX:CWH:_Z:_Z:S2:LE:E:C"/>
    <s v="Q"/>
    <s v="B01"/>
    <s v="W0"/>
    <s v="_Z"/>
    <s v="FOREX"/>
    <s v="CWH"/>
    <s v="_Z"/>
    <s v="_Z"/>
    <s v="S2"/>
    <s v="LE"/>
    <s v="E"/>
    <s v="C"/>
    <s v="FOREXS2"/>
    <x v="9"/>
    <n v="2.3847"/>
    <n v="0"/>
    <s v="Q:B01:W0:_Z:FOREX:CWH:_Z:_Z:S2:LE:E:C20223"/>
    <n v="1"/>
  </r>
  <r>
    <s v="SUP.Q.B01.W0._Z.FEXCR.CWH._Z._Z._Z._Z.PCT.C"/>
    <x v="29"/>
    <x v="4"/>
    <x v="2"/>
    <x v="9"/>
    <n v="37.590000000000003"/>
    <s v="Q:B01:W0:_Z:FEXCR:CWH:_Z:_Z:_Z:_Z:PCT:C"/>
    <s v="Q"/>
    <s v="B01"/>
    <s v="W0"/>
    <s v="_Z"/>
    <s v="FEXCR"/>
    <s v="CWH"/>
    <s v="_Z"/>
    <s v="_Z"/>
    <s v="_Z"/>
    <s v="_Z"/>
    <s v="PCT"/>
    <s v="C"/>
    <s v="FEXCR_Z"/>
    <x v="9"/>
    <n v="0.37590000000000001"/>
    <n v="0"/>
    <s v="Q:B01:W0:_Z:FEXCR:CWH:_Z:_Z:_Z:_Z:PCT:C20223"/>
    <n v="1"/>
  </r>
  <r>
    <s v="SUP.Q.B01.W0._Z.TLOANS.AMC._Z._Z.ALL.LE.E.C"/>
    <x v="0"/>
    <x v="5"/>
    <x v="2"/>
    <x v="9"/>
    <n v="124.1524"/>
    <s v="Q:B01:W0:_Z:TLOANS:AMC:_Z:_Z:ALL:LE:E:C"/>
    <s v="Q"/>
    <s v="B01"/>
    <s v="W0"/>
    <s v="_Z"/>
    <s v="TLOANS"/>
    <s v="AMC"/>
    <s v="_Z"/>
    <s v="_Z"/>
    <s v="ALL"/>
    <s v="LE"/>
    <s v="E"/>
    <s v="C"/>
    <s v="TLOANSALL"/>
    <x v="9"/>
    <n v="124.1524"/>
    <n v="0"/>
    <s v="Q:B01:W0:_Z:TLOANS:AMC:_Z:_Z:ALL:LE:E:C20223"/>
    <n v="1"/>
  </r>
  <r>
    <s v="SUP.Q.B01.W0._Z.TLOANS.AMC._Z._Z.N_.LE.E.C"/>
    <x v="2"/>
    <x v="5"/>
    <x v="2"/>
    <x v="9"/>
    <n v="0.76539999999999997"/>
    <s v="Q:B01:W0:_Z:TLOANS:AMC:_Z:_Z:N_:LE:E:C"/>
    <s v="Q"/>
    <s v="B01"/>
    <s v="W0"/>
    <s v="_Z"/>
    <s v="TLOANS"/>
    <s v="AMC"/>
    <s v="_Z"/>
    <s v="_Z"/>
    <s v="N_"/>
    <s v="LE"/>
    <s v="E"/>
    <s v="C"/>
    <s v="TLOANSN_"/>
    <x v="9"/>
    <n v="0.76539999999999997"/>
    <n v="0"/>
    <s v="Q:B01:W0:_Z:TLOANS:AMC:_Z:_Z:N_:LE:E:C20223"/>
    <n v="1"/>
  </r>
  <r>
    <s v="SUP.Q.B01.W0._Z.TLOANS.AMC._Z._Z.S2.LE.E.C"/>
    <x v="16"/>
    <x v="5"/>
    <x v="2"/>
    <x v="9"/>
    <n v="2.6545000000000001"/>
    <s v="Q:B01:W0:_Z:TLOANS:AMC:_Z:_Z:S2:LE:E:C"/>
    <s v="Q"/>
    <s v="B01"/>
    <s v="W0"/>
    <s v="_Z"/>
    <s v="TLOANS"/>
    <s v="AMC"/>
    <s v="_Z"/>
    <s v="_Z"/>
    <s v="S2"/>
    <s v="LE"/>
    <s v="E"/>
    <s v="C"/>
    <s v="TLOANSS2"/>
    <x v="9"/>
    <n v="2.6545000000000001"/>
    <n v="0"/>
    <s v="Q:B01:W0:_Z:TLOANS:AMC:_Z:_Z:S2:LE:E:C20223"/>
    <n v="1"/>
  </r>
  <r>
    <s v="SUP.Q.B01.W0._Z.TOCOV.AMC._Z._Z.ALL.LE.E.C"/>
    <x v="3"/>
    <x v="5"/>
    <x v="2"/>
    <x v="9"/>
    <n v="0.88849999999999996"/>
    <s v="Q:B01:W0:_Z:TOCOV:AMC:_Z:_Z:ALL:LE:E:C"/>
    <s v="Q"/>
    <s v="B01"/>
    <s v="W0"/>
    <s v="_Z"/>
    <s v="TOCOV"/>
    <s v="AMC"/>
    <s v="_Z"/>
    <s v="_Z"/>
    <s v="ALL"/>
    <s v="LE"/>
    <s v="E"/>
    <s v="C"/>
    <s v="TOCOVALL"/>
    <x v="9"/>
    <n v="0.88849999999999996"/>
    <n v="0"/>
    <s v="Q:B01:W0:_Z:TOCOV:AMC:_Z:_Z:ALL:LE:E:C20223"/>
    <n v="1"/>
  </r>
  <r>
    <s v="SUP.Q.B01.W0._Z.CMORA.AMC._Z._Z.ALL.LE.E.C"/>
    <x v="4"/>
    <x v="5"/>
    <x v="2"/>
    <x v="9"/>
    <s v="-"/>
    <s v="Q:B01:W0:_Z:CMORA:AMC:_Z:_Z:ALL:LE:E:C"/>
    <s v="Q"/>
    <s v="B01"/>
    <s v="W0"/>
    <s v="_Z"/>
    <s v="CMORA"/>
    <s v="AMC"/>
    <s v="_Z"/>
    <s v="_Z"/>
    <s v="ALL"/>
    <s v="LE"/>
    <s v="E"/>
    <s v="C"/>
    <s v="CMORAALL"/>
    <x v="9"/>
    <e v="#N/A"/>
    <n v="0"/>
    <s v="Q:B01:W0:_Z:CMORA:AMC:_Z:_Z:ALL:LE:E:C20223"/>
    <n v="1"/>
  </r>
  <r>
    <s v="SUP.Q.B01.W0._Z.CMORA.AMC._Z._Z.N_.LE.E.C"/>
    <x v="5"/>
    <x v="5"/>
    <x v="2"/>
    <x v="9"/>
    <s v="-"/>
    <s v="Q:B01:W0:_Z:CMORA:AMC:_Z:_Z:N_:LE:E:C"/>
    <s v="Q"/>
    <s v="B01"/>
    <s v="W0"/>
    <s v="_Z"/>
    <s v="CMORA"/>
    <s v="AMC"/>
    <s v="_Z"/>
    <s v="_Z"/>
    <s v="N_"/>
    <s v="LE"/>
    <s v="E"/>
    <s v="C"/>
    <s v="CMORAN_"/>
    <x v="9"/>
    <e v="#N/A"/>
    <n v="0"/>
    <s v="Q:B01:W0:_Z:CMORA:AMC:_Z:_Z:N_:LE:E:C20223"/>
    <n v="1"/>
  </r>
  <r>
    <s v="SUP.Q.B01.W0._Z.CMORA.AMC._Z._Z.S2.LE.E.C"/>
    <x v="17"/>
    <x v="5"/>
    <x v="2"/>
    <x v="9"/>
    <s v="-"/>
    <s v="Q:B01:W0:_Z:CMORA:AMC:_Z:_Z:S2:LE:E:C"/>
    <s v="Q"/>
    <s v="B01"/>
    <s v="W0"/>
    <s v="_Z"/>
    <s v="CMORA"/>
    <s v="AMC"/>
    <s v="_Z"/>
    <s v="_Z"/>
    <s v="S2"/>
    <s v="LE"/>
    <s v="E"/>
    <s v="C"/>
    <s v="CMORAS2"/>
    <x v="9"/>
    <e v="#N/A"/>
    <n v="0"/>
    <s v="Q:B01:W0:_Z:CMORA:AMC:_Z:_Z:S2:LE:E:C20223"/>
    <n v="1"/>
  </r>
  <r>
    <s v="SUP.Q.B01.W0._Z.CFORB.AMC._Z._Z.ALL.LE.E.C"/>
    <x v="6"/>
    <x v="5"/>
    <x v="2"/>
    <x v="9"/>
    <s v="-"/>
    <s v="Q:B01:W0:_Z:CFORB:AMC:_Z:_Z:ALL:LE:E:C"/>
    <s v="Q"/>
    <s v="B01"/>
    <s v="W0"/>
    <s v="_Z"/>
    <s v="CFORB"/>
    <s v="AMC"/>
    <s v="_Z"/>
    <s v="_Z"/>
    <s v="ALL"/>
    <s v="LE"/>
    <s v="E"/>
    <s v="C"/>
    <s v="CFORBALL"/>
    <x v="9"/>
    <e v="#N/A"/>
    <n v="0"/>
    <s v="Q:B01:W0:_Z:CFORB:AMC:_Z:_Z:ALL:LE:E:C20223"/>
    <n v="1"/>
  </r>
  <r>
    <s v="SUP.Q.B01.W0._Z.CFORB.AMC._Z._Z.N_.LE.E.C"/>
    <x v="7"/>
    <x v="5"/>
    <x v="2"/>
    <x v="9"/>
    <s v="-"/>
    <s v="Q:B01:W0:_Z:CFORB:AMC:_Z:_Z:N_:LE:E:C"/>
    <s v="Q"/>
    <s v="B01"/>
    <s v="W0"/>
    <s v="_Z"/>
    <s v="CFORB"/>
    <s v="AMC"/>
    <s v="_Z"/>
    <s v="_Z"/>
    <s v="N_"/>
    <s v="LE"/>
    <s v="E"/>
    <s v="C"/>
    <s v="CFORBN_"/>
    <x v="9"/>
    <e v="#N/A"/>
    <n v="0"/>
    <s v="Q:B01:W0:_Z:CFORB:AMC:_Z:_Z:N_:LE:E:C20223"/>
    <n v="1"/>
  </r>
  <r>
    <s v="SUP.Q.B01.W0._Z.CFORB.AMC._Z._Z.S2.LE.E.C"/>
    <x v="18"/>
    <x v="5"/>
    <x v="2"/>
    <x v="9"/>
    <s v="-"/>
    <s v="Q:B01:W0:_Z:CFORB:AMC:_Z:_Z:S2:LE:E:C"/>
    <s v="Q"/>
    <s v="B01"/>
    <s v="W0"/>
    <s v="_Z"/>
    <s v="CFORB"/>
    <s v="AMC"/>
    <s v="_Z"/>
    <s v="_Z"/>
    <s v="S2"/>
    <s v="LE"/>
    <s v="E"/>
    <s v="C"/>
    <s v="CFORBS2"/>
    <x v="9"/>
    <e v="#N/A"/>
    <n v="0"/>
    <s v="Q:B01:W0:_Z:CFORB:AMC:_Z:_Z:S2:LE:E:C20223"/>
    <n v="1"/>
  </r>
  <r>
    <s v="SUP.Q.B01.W0._Z.COPGS.AMC._Z._Z.ALL.LE.E.C"/>
    <x v="8"/>
    <x v="5"/>
    <x v="2"/>
    <x v="9"/>
    <s v="-"/>
    <s v="Q:B01:W0:_Z:COPGS:AMC:_Z:_Z:ALL:LE:E:C"/>
    <s v="Q"/>
    <s v="B01"/>
    <s v="W0"/>
    <s v="_Z"/>
    <s v="COPGS"/>
    <s v="AMC"/>
    <s v="_Z"/>
    <s v="_Z"/>
    <s v="ALL"/>
    <s v="LE"/>
    <s v="E"/>
    <s v="C"/>
    <s v="COPGSALL"/>
    <x v="9"/>
    <e v="#N/A"/>
    <n v="0"/>
    <s v="Q:B01:W0:_Z:COPGS:AMC:_Z:_Z:ALL:LE:E:C20223"/>
    <n v="1"/>
  </r>
  <r>
    <s v="SUP.Q.B01.W0._Z.COPGS.AMC._Z._Z.N_.LE.E.C"/>
    <x v="9"/>
    <x v="5"/>
    <x v="2"/>
    <x v="9"/>
    <s v="-"/>
    <s v="Q:B01:W0:_Z:COPGS:AMC:_Z:_Z:N_:LE:E:C"/>
    <s v="Q"/>
    <s v="B01"/>
    <s v="W0"/>
    <s v="_Z"/>
    <s v="COPGS"/>
    <s v="AMC"/>
    <s v="_Z"/>
    <s v="_Z"/>
    <s v="N_"/>
    <s v="LE"/>
    <s v="E"/>
    <s v="C"/>
    <s v="COPGSN_"/>
    <x v="9"/>
    <e v="#N/A"/>
    <n v="0"/>
    <s v="Q:B01:W0:_Z:COPGS:AMC:_Z:_Z:N_:LE:E:C20223"/>
    <n v="1"/>
  </r>
  <r>
    <s v="SUP.Q.B01.W0._Z.COPGS.AMC._Z._Z.S2.LE.E.C"/>
    <x v="19"/>
    <x v="5"/>
    <x v="2"/>
    <x v="9"/>
    <s v="-"/>
    <s v="Q:B01:W0:_Z:COPGS:AMC:_Z:_Z:S2:LE:E:C"/>
    <s v="Q"/>
    <s v="B01"/>
    <s v="W0"/>
    <s v="_Z"/>
    <s v="COPGS"/>
    <s v="AMC"/>
    <s v="_Z"/>
    <s v="_Z"/>
    <s v="S2"/>
    <s v="LE"/>
    <s v="E"/>
    <s v="C"/>
    <s v="COPGSS2"/>
    <x v="9"/>
    <e v="#N/A"/>
    <n v="0"/>
    <s v="Q:B01:W0:_Z:COPGS:AMC:_Z:_Z:S2:LE:E:C20223"/>
    <n v="1"/>
  </r>
  <r>
    <s v="SUP.Q.B01.W0._Z.MORTL.AMC._Z._Z._Z._Z.PCT.C"/>
    <x v="10"/>
    <x v="5"/>
    <x v="2"/>
    <x v="9"/>
    <s v="-"/>
    <s v="Q:B01:W0:_Z:MORTL:AMC:_Z:_Z:_Z:_Z:PCT:C"/>
    <s v="Q"/>
    <s v="B01"/>
    <s v="W0"/>
    <s v="_Z"/>
    <s v="MORTL"/>
    <s v="AMC"/>
    <s v="_Z"/>
    <s v="_Z"/>
    <s v="_Z"/>
    <s v="_Z"/>
    <s v="PCT"/>
    <s v="C"/>
    <s v="MORTL_Z"/>
    <x v="9"/>
    <e v="#N/A"/>
    <n v="0"/>
    <s v="Q:B01:W0:_Z:MORTL:AMC:_Z:_Z:_Z:_Z:PCT:C20223"/>
    <n v="1"/>
  </r>
  <r>
    <s v="SUP.Q.B01.W0._Z.MORCR.AMC._Z._Z._Z._Z.PCT.C"/>
    <x v="11"/>
    <x v="5"/>
    <x v="2"/>
    <x v="9"/>
    <s v="-"/>
    <s v="Q:B01:W0:_Z:MORCR:AMC:_Z:_Z:_Z:_Z:PCT:C"/>
    <s v="Q"/>
    <s v="B01"/>
    <s v="W0"/>
    <s v="_Z"/>
    <s v="MORCR"/>
    <s v="AMC"/>
    <s v="_Z"/>
    <s v="_Z"/>
    <s v="_Z"/>
    <s v="_Z"/>
    <s v="PCT"/>
    <s v="C"/>
    <s v="MORCR_Z"/>
    <x v="9"/>
    <e v="#N/A"/>
    <n v="0"/>
    <s v="Q:B01:W0:_Z:MORCR:AMC:_Z:_Z:_Z:_Z:PCT:C20223"/>
    <n v="1"/>
  </r>
  <r>
    <s v="SUP.Q.B01.W0._Z.FORTL.AMC._Z._Z._Z._Z.PCT.C"/>
    <x v="12"/>
    <x v="5"/>
    <x v="2"/>
    <x v="9"/>
    <s v="-"/>
    <s v="Q:B01:W0:_Z:FORTL:AMC:_Z:_Z:_Z:_Z:PCT:C"/>
    <s v="Q"/>
    <s v="B01"/>
    <s v="W0"/>
    <s v="_Z"/>
    <s v="FORTL"/>
    <s v="AMC"/>
    <s v="_Z"/>
    <s v="_Z"/>
    <s v="_Z"/>
    <s v="_Z"/>
    <s v="PCT"/>
    <s v="C"/>
    <s v="FORTL_Z"/>
    <x v="9"/>
    <e v="#N/A"/>
    <n v="0"/>
    <s v="Q:B01:W0:_Z:FORTL:AMC:_Z:_Z:_Z:_Z:PCT:C20223"/>
    <n v="1"/>
  </r>
  <r>
    <s v="SUP.Q.B01.W0._Z.FORCR.AMC._Z._Z._Z._Z.PCT.C"/>
    <x v="13"/>
    <x v="5"/>
    <x v="2"/>
    <x v="9"/>
    <s v="-"/>
    <s v="Q:B01:W0:_Z:FORCR:AMC:_Z:_Z:_Z:_Z:PCT:C"/>
    <s v="Q"/>
    <s v="B01"/>
    <s v="W0"/>
    <s v="_Z"/>
    <s v="FORCR"/>
    <s v="AMC"/>
    <s v="_Z"/>
    <s v="_Z"/>
    <s v="_Z"/>
    <s v="_Z"/>
    <s v="PCT"/>
    <s v="C"/>
    <s v="FORCR_Z"/>
    <x v="9"/>
    <e v="#N/A"/>
    <n v="0"/>
    <s v="Q:B01:W0:_Z:FORCR:AMC:_Z:_Z:_Z:_Z:PCT:C20223"/>
    <n v="1"/>
  </r>
  <r>
    <s v="SUP.Q.B01.W0._Z.PGSTL.AMC._Z._Z._Z._Z.PCT.C"/>
    <x v="14"/>
    <x v="5"/>
    <x v="2"/>
    <x v="9"/>
    <s v="-"/>
    <s v="Q:B01:W0:_Z:PGSTL:AMC:_Z:_Z:_Z:_Z:PCT:C"/>
    <s v="Q"/>
    <s v="B01"/>
    <s v="W0"/>
    <s v="_Z"/>
    <s v="PGSTL"/>
    <s v="AMC"/>
    <s v="_Z"/>
    <s v="_Z"/>
    <s v="_Z"/>
    <s v="_Z"/>
    <s v="PCT"/>
    <s v="C"/>
    <s v="PGSTL_Z"/>
    <x v="9"/>
    <e v="#N/A"/>
    <n v="0"/>
    <s v="Q:B01:W0:_Z:PGSTL:AMC:_Z:_Z:_Z:_Z:PCT:C20223"/>
    <n v="1"/>
  </r>
  <r>
    <s v="SUP.Q.B01.W0._Z.PGSCR.AMC._Z._Z._Z._Z.PCT.C"/>
    <x v="15"/>
    <x v="5"/>
    <x v="2"/>
    <x v="9"/>
    <s v="-"/>
    <s v="Q:B01:W0:_Z:PGSCR:AMC:_Z:_Z:_Z:_Z:PCT:C"/>
    <s v="Q"/>
    <s v="B01"/>
    <s v="W0"/>
    <s v="_Z"/>
    <s v="PGSCR"/>
    <s v="AMC"/>
    <s v="_Z"/>
    <s v="_Z"/>
    <s v="_Z"/>
    <s v="_Z"/>
    <s v="PCT"/>
    <s v="C"/>
    <s v="PGSCR_Z"/>
    <x v="9"/>
    <e v="#N/A"/>
    <n v="0"/>
    <s v="Q:B01:W0:_Z:PGSCR:AMC:_Z:_Z:_Z:_Z:PCT:C20223"/>
    <n v="1"/>
  </r>
  <r>
    <s v="SUP.Q.B01.W0._Z.EXCOV.AMC._Z._Z.ALL.LE.E.C"/>
    <x v="1"/>
    <x v="5"/>
    <x v="2"/>
    <x v="9"/>
    <n v="0.62170000000000003"/>
    <s v="Q:B01:W0:_Z:EXCOV:AMC:_Z:_Z:ALL:LE:E:C"/>
    <s v="Q"/>
    <s v="B01"/>
    <s v="W0"/>
    <s v="_Z"/>
    <s v="EXCOV"/>
    <s v="AMC"/>
    <s v="_Z"/>
    <s v="_Z"/>
    <s v="ALL"/>
    <s v="LE"/>
    <s v="E"/>
    <s v="C"/>
    <s v="EXCOVALL"/>
    <x v="9"/>
    <n v="0.62170000000000003"/>
    <n v="0"/>
    <s v="Q:B01:W0:_Z:EXCOV:AMC:_Z:_Z:ALL:LE:E:C20223"/>
    <n v="1"/>
  </r>
  <r>
    <s v="SUP.Q.B01.W0._Z.MOREX.AMC._Z._Z.ALL.LE.E.C"/>
    <x v="22"/>
    <x v="5"/>
    <x v="2"/>
    <x v="9"/>
    <s v="-"/>
    <s v="Q:B01:W0:_Z:MOREX:AMC:_Z:_Z:ALL:LE:E:C"/>
    <s v="Q"/>
    <s v="B01"/>
    <s v="W0"/>
    <s v="_Z"/>
    <s v="MOREX"/>
    <s v="AMC"/>
    <s v="_Z"/>
    <s v="_Z"/>
    <s v="ALL"/>
    <s v="LE"/>
    <s v="E"/>
    <s v="C"/>
    <s v="MOREXALL"/>
    <x v="9"/>
    <e v="#N/A"/>
    <n v="0"/>
    <s v="Q:B01:W0:_Z:MOREX:AMC:_Z:_Z:ALL:LE:E:C20223"/>
    <n v="1"/>
  </r>
  <r>
    <s v="SUP.Q.B01.W0._Z.MEXTL.AMC._Z._Z._Z._Z.PCT.C"/>
    <x v="20"/>
    <x v="5"/>
    <x v="2"/>
    <x v="9"/>
    <s v="-"/>
    <s v="Q:B01:W0:_Z:MEXTL:AMC:_Z:_Z:_Z:_Z:PCT:C"/>
    <s v="Q"/>
    <s v="B01"/>
    <s v="W0"/>
    <s v="_Z"/>
    <s v="MEXTL"/>
    <s v="AMC"/>
    <s v="_Z"/>
    <s v="_Z"/>
    <s v="_Z"/>
    <s v="_Z"/>
    <s v="PCT"/>
    <s v="C"/>
    <s v="MEXTL_Z"/>
    <x v="9"/>
    <e v="#N/A"/>
    <n v="0"/>
    <s v="Q:B01:W0:_Z:MEXTL:AMC:_Z:_Z:_Z:_Z:PCT:C20223"/>
    <n v="1"/>
  </r>
  <r>
    <s v="SUP.Q.B01.W0._Z.MOREX.AMC._Z._Z.N_.LE.E.C"/>
    <x v="23"/>
    <x v="5"/>
    <x v="2"/>
    <x v="9"/>
    <s v="-"/>
    <s v="Q:B01:W0:_Z:MOREX:AMC:_Z:_Z:N_:LE:E:C"/>
    <s v="Q"/>
    <s v="B01"/>
    <s v="W0"/>
    <s v="_Z"/>
    <s v="MOREX"/>
    <s v="AMC"/>
    <s v="_Z"/>
    <s v="_Z"/>
    <s v="N_"/>
    <s v="LE"/>
    <s v="E"/>
    <s v="C"/>
    <s v="MOREXN_"/>
    <x v="9"/>
    <e v="#N/A"/>
    <n v="0"/>
    <s v="Q:B01:W0:_Z:MOREX:AMC:_Z:_Z:N_:LE:E:C20223"/>
    <n v="1"/>
  </r>
  <r>
    <s v="SUP.Q.B01.W0._Z.MOREX.AMC._Z._Z.S2.LE.E.C"/>
    <x v="24"/>
    <x v="5"/>
    <x v="2"/>
    <x v="9"/>
    <s v="-"/>
    <s v="Q:B01:W0:_Z:MOREX:AMC:_Z:_Z:S2:LE:E:C"/>
    <s v="Q"/>
    <s v="B01"/>
    <s v="W0"/>
    <s v="_Z"/>
    <s v="MOREX"/>
    <s v="AMC"/>
    <s v="_Z"/>
    <s v="_Z"/>
    <s v="S2"/>
    <s v="LE"/>
    <s v="E"/>
    <s v="C"/>
    <s v="MOREXS2"/>
    <x v="9"/>
    <e v="#N/A"/>
    <n v="0"/>
    <s v="Q:B01:W0:_Z:MOREX:AMC:_Z:_Z:S2:LE:E:C20223"/>
    <n v="1"/>
  </r>
  <r>
    <s v="SUP.Q.B01.W0._Z.MEXCR.AMC._Z._Z._Z._Z.PCT.C"/>
    <x v="25"/>
    <x v="5"/>
    <x v="2"/>
    <x v="9"/>
    <s v="-"/>
    <s v="Q:B01:W0:_Z:MEXCR:AMC:_Z:_Z:_Z:_Z:PCT:C"/>
    <s v="Q"/>
    <s v="B01"/>
    <s v="W0"/>
    <s v="_Z"/>
    <s v="MEXCR"/>
    <s v="AMC"/>
    <s v="_Z"/>
    <s v="_Z"/>
    <s v="_Z"/>
    <s v="_Z"/>
    <s v="PCT"/>
    <s v="C"/>
    <s v="MEXCR_Z"/>
    <x v="9"/>
    <e v="#N/A"/>
    <n v="0"/>
    <s v="Q:B01:W0:_Z:MEXCR:AMC:_Z:_Z:_Z:_Z:PCT:C20223"/>
    <n v="1"/>
  </r>
  <r>
    <s v="SUP.Q.B01.W0._Z.FOREX.AMC._Z._Z.ALL.LE.E.C"/>
    <x v="26"/>
    <x v="5"/>
    <x v="2"/>
    <x v="9"/>
    <s v="-"/>
    <s v="Q:B01:W0:_Z:FOREX:AMC:_Z:_Z:ALL:LE:E:C"/>
    <s v="Q"/>
    <s v="B01"/>
    <s v="W0"/>
    <s v="_Z"/>
    <s v="FOREX"/>
    <s v="AMC"/>
    <s v="_Z"/>
    <s v="_Z"/>
    <s v="ALL"/>
    <s v="LE"/>
    <s v="E"/>
    <s v="C"/>
    <s v="FOREXALL"/>
    <x v="9"/>
    <e v="#N/A"/>
    <n v="0"/>
    <s v="Q:B01:W0:_Z:FOREX:AMC:_Z:_Z:ALL:LE:E:C20223"/>
    <n v="1"/>
  </r>
  <r>
    <s v="SUP.Q.B01.W0._Z.FEXTL.AMC._Z._Z._Z._Z.PCT.C"/>
    <x v="21"/>
    <x v="5"/>
    <x v="2"/>
    <x v="9"/>
    <s v="-"/>
    <s v="Q:B01:W0:_Z:FEXTL:AMC:_Z:_Z:_Z:_Z:PCT:C"/>
    <s v="Q"/>
    <s v="B01"/>
    <s v="W0"/>
    <s v="_Z"/>
    <s v="FEXTL"/>
    <s v="AMC"/>
    <s v="_Z"/>
    <s v="_Z"/>
    <s v="_Z"/>
    <s v="_Z"/>
    <s v="PCT"/>
    <s v="C"/>
    <s v="FEXTL_Z"/>
    <x v="9"/>
    <e v="#N/A"/>
    <n v="0"/>
    <s v="Q:B01:W0:_Z:FEXTL:AMC:_Z:_Z:_Z:_Z:PCT:C20223"/>
    <n v="1"/>
  </r>
  <r>
    <s v="SUP.Q.B01.W0._Z.FOREX.AMC._Z._Z.N_.LE.E.C"/>
    <x v="27"/>
    <x v="5"/>
    <x v="2"/>
    <x v="9"/>
    <s v="-"/>
    <s v="Q:B01:W0:_Z:FOREX:AMC:_Z:_Z:N_:LE:E:C"/>
    <s v="Q"/>
    <s v="B01"/>
    <s v="W0"/>
    <s v="_Z"/>
    <s v="FOREX"/>
    <s v="AMC"/>
    <s v="_Z"/>
    <s v="_Z"/>
    <s v="N_"/>
    <s v="LE"/>
    <s v="E"/>
    <s v="C"/>
    <s v="FOREXN_"/>
    <x v="9"/>
    <e v="#N/A"/>
    <n v="0"/>
    <s v="Q:B01:W0:_Z:FOREX:AMC:_Z:_Z:N_:LE:E:C20223"/>
    <n v="1"/>
  </r>
  <r>
    <s v="SUP.Q.B01.W0._Z.FOREX.AMC._Z._Z.S2.LE.E.C"/>
    <x v="28"/>
    <x v="5"/>
    <x v="2"/>
    <x v="9"/>
    <s v="-"/>
    <s v="Q:B01:W0:_Z:FOREX:AMC:_Z:_Z:S2:LE:E:C"/>
    <s v="Q"/>
    <s v="B01"/>
    <s v="W0"/>
    <s v="_Z"/>
    <s v="FOREX"/>
    <s v="AMC"/>
    <s v="_Z"/>
    <s v="_Z"/>
    <s v="S2"/>
    <s v="LE"/>
    <s v="E"/>
    <s v="C"/>
    <s v="FOREXS2"/>
    <x v="9"/>
    <e v="#N/A"/>
    <n v="0"/>
    <s v="Q:B01:W0:_Z:FOREX:AMC:_Z:_Z:S2:LE:E:C20223"/>
    <n v="1"/>
  </r>
  <r>
    <s v="SUP.Q.B01.W0._Z.FEXCR.AMC._Z._Z._Z._Z.PCT.C"/>
    <x v="29"/>
    <x v="5"/>
    <x v="2"/>
    <x v="9"/>
    <s v="-"/>
    <s v="Q:B01:W0:_Z:FEXCR:AMC:_Z:_Z:_Z:_Z:PCT:C"/>
    <s v="Q"/>
    <s v="B01"/>
    <s v="W0"/>
    <s v="_Z"/>
    <s v="FEXCR"/>
    <s v="AMC"/>
    <s v="_Z"/>
    <s v="_Z"/>
    <s v="_Z"/>
    <s v="_Z"/>
    <s v="PCT"/>
    <s v="C"/>
    <s v="FEXCR_Z"/>
    <x v="9"/>
    <e v="#N/A"/>
    <n v="0"/>
    <s v="Q:B01:W0:_Z:FEXCR:AMC:_Z:_Z:_Z:_Z:PCT:C20223"/>
    <n v="1"/>
  </r>
  <r>
    <s v="SUP.Q.CY.W0._Z.TLOANS._T._Z._Z.ALL.LE.E.C"/>
    <x v="0"/>
    <x v="6"/>
    <x v="1"/>
    <x v="9"/>
    <n v="18.163900000000002"/>
    <s v="Q:CY:W0:_Z:TLOANS:_T:_Z:_Z:ALL:LE:E:C"/>
    <s v="Q"/>
    <s v="CY"/>
    <s v="W0"/>
    <s v="_Z"/>
    <s v="TLOANS"/>
    <s v="_T"/>
    <s v="_Z"/>
    <s v="_Z"/>
    <s v="ALL"/>
    <s v="LE"/>
    <s v="E"/>
    <s v="C"/>
    <s v="TLOANSALL"/>
    <x v="9"/>
    <n v="18.163900000000002"/>
    <n v="0"/>
    <s v="Q:CY:W0:_Z:TLOANS:_T:_Z:_Z:ALL:LE:E:C20223"/>
    <n v="1"/>
  </r>
  <r>
    <s v="SUP.Q.CY.W0._Z.TLOANS._T._Z._Z.N_.LE.E.C"/>
    <x v="2"/>
    <x v="6"/>
    <x v="1"/>
    <x v="9"/>
    <n v="1.363"/>
    <s v="Q:CY:W0:_Z:TLOANS:_T:_Z:_Z:N_:LE:E:C"/>
    <s v="Q"/>
    <s v="CY"/>
    <s v="W0"/>
    <s v="_Z"/>
    <s v="TLOANS"/>
    <s v="_T"/>
    <s v="_Z"/>
    <s v="_Z"/>
    <s v="N_"/>
    <s v="LE"/>
    <s v="E"/>
    <s v="C"/>
    <s v="TLOANSN_"/>
    <x v="9"/>
    <n v="1.363"/>
    <n v="0"/>
    <s v="Q:CY:W0:_Z:TLOANS:_T:_Z:_Z:N_:LE:E:C20223"/>
    <n v="1"/>
  </r>
  <r>
    <s v="SUP.Q.CY.W0._Z.TLOANS._T._Z._Z.S2.LE.E.C"/>
    <x v="16"/>
    <x v="6"/>
    <x v="1"/>
    <x v="9"/>
    <n v="2.6534"/>
    <s v="Q:CY:W0:_Z:TLOANS:_T:_Z:_Z:S2:LE:E:C"/>
    <s v="Q"/>
    <s v="CY"/>
    <s v="W0"/>
    <s v="_Z"/>
    <s v="TLOANS"/>
    <s v="_T"/>
    <s v="_Z"/>
    <s v="_Z"/>
    <s v="S2"/>
    <s v="LE"/>
    <s v="E"/>
    <s v="C"/>
    <s v="TLOANSS2"/>
    <x v="9"/>
    <n v="2.6534"/>
    <n v="0"/>
    <s v="Q:CY:W0:_Z:TLOANS:_T:_Z:_Z:S2:LE:E:C20223"/>
    <n v="1"/>
  </r>
  <r>
    <s v="SUP.Q.CY.W0._Z.TOCOV._T._Z._Z.ALL.LE.E.C"/>
    <x v="3"/>
    <x v="6"/>
    <x v="1"/>
    <x v="9"/>
    <s v="-"/>
    <s v="Q:CY:W0:_Z:TOCOV:_T:_Z:_Z:ALL:LE:E:C"/>
    <s v="Q"/>
    <s v="CY"/>
    <s v="W0"/>
    <s v="_Z"/>
    <s v="TOCOV"/>
    <s v="_T"/>
    <s v="_Z"/>
    <s v="_Z"/>
    <s v="ALL"/>
    <s v="LE"/>
    <s v="E"/>
    <s v="C"/>
    <s v="TOCOVALL"/>
    <x v="9"/>
    <e v="#N/A"/>
    <n v="0"/>
    <s v="Q:CY:W0:_Z:TOCOV:_T:_Z:_Z:ALL:LE:E:C20223"/>
    <n v="1"/>
  </r>
  <r>
    <s v="SUP.Q.CY.W0._Z.CMORA._T._Z._Z.ALL.LE.E.C"/>
    <x v="4"/>
    <x v="6"/>
    <x v="1"/>
    <x v="9"/>
    <s v="-"/>
    <s v="Q:CY:W0:_Z:CMORA:_T:_Z:_Z:ALL:LE:E:C"/>
    <s v="Q"/>
    <s v="CY"/>
    <s v="W0"/>
    <s v="_Z"/>
    <s v="CMORA"/>
    <s v="_T"/>
    <s v="_Z"/>
    <s v="_Z"/>
    <s v="ALL"/>
    <s v="LE"/>
    <s v="E"/>
    <s v="C"/>
    <s v="CMORAALL"/>
    <x v="9"/>
    <e v="#N/A"/>
    <n v="0"/>
    <s v="Q:CY:W0:_Z:CMORA:_T:_Z:_Z:ALL:LE:E:C20223"/>
    <n v="1"/>
  </r>
  <r>
    <s v="SUP.Q.CY.W0._Z.CMORA._T._Z._Z.N_.LE.E.C"/>
    <x v="5"/>
    <x v="6"/>
    <x v="1"/>
    <x v="9"/>
    <s v="-"/>
    <s v="Q:CY:W0:_Z:CMORA:_T:_Z:_Z:N_:LE:E:C"/>
    <s v="Q"/>
    <s v="CY"/>
    <s v="W0"/>
    <s v="_Z"/>
    <s v="CMORA"/>
    <s v="_T"/>
    <s v="_Z"/>
    <s v="_Z"/>
    <s v="N_"/>
    <s v="LE"/>
    <s v="E"/>
    <s v="C"/>
    <s v="CMORAN_"/>
    <x v="9"/>
    <e v="#N/A"/>
    <n v="0"/>
    <s v="Q:CY:W0:_Z:CMORA:_T:_Z:_Z:N_:LE:E:C20223"/>
    <n v="1"/>
  </r>
  <r>
    <s v="SUP.Q.CY.W0._Z.CMORA._T._Z._Z.S2.LE.E.C"/>
    <x v="17"/>
    <x v="6"/>
    <x v="1"/>
    <x v="9"/>
    <s v="-"/>
    <s v="Q:CY:W0:_Z:CMORA:_T:_Z:_Z:S2:LE:E:C"/>
    <s v="Q"/>
    <s v="CY"/>
    <s v="W0"/>
    <s v="_Z"/>
    <s v="CMORA"/>
    <s v="_T"/>
    <s v="_Z"/>
    <s v="_Z"/>
    <s v="S2"/>
    <s v="LE"/>
    <s v="E"/>
    <s v="C"/>
    <s v="CMORAS2"/>
    <x v="9"/>
    <e v="#N/A"/>
    <n v="0"/>
    <s v="Q:CY:W0:_Z:CMORA:_T:_Z:_Z:S2:LE:E:C20223"/>
    <n v="1"/>
  </r>
  <r>
    <s v="SUP.Q.CY.W0._Z.CFORB._T._Z._Z.ALL.LE.E.C"/>
    <x v="6"/>
    <x v="6"/>
    <x v="1"/>
    <x v="9"/>
    <s v="-"/>
    <s v="Q:CY:W0:_Z:CFORB:_T:_Z:_Z:ALL:LE:E:C"/>
    <s v="Q"/>
    <s v="CY"/>
    <s v="W0"/>
    <s v="_Z"/>
    <s v="CFORB"/>
    <s v="_T"/>
    <s v="_Z"/>
    <s v="_Z"/>
    <s v="ALL"/>
    <s v="LE"/>
    <s v="E"/>
    <s v="C"/>
    <s v="CFORBALL"/>
    <x v="9"/>
    <e v="#N/A"/>
    <n v="0"/>
    <s v="Q:CY:W0:_Z:CFORB:_T:_Z:_Z:ALL:LE:E:C20223"/>
    <n v="1"/>
  </r>
  <r>
    <s v="SUP.Q.CY.W0._Z.CFORB._T._Z._Z.N_.LE.E.C"/>
    <x v="7"/>
    <x v="6"/>
    <x v="1"/>
    <x v="9"/>
    <s v="-"/>
    <s v="Q:CY:W0:_Z:CFORB:_T:_Z:_Z:N_:LE:E:C"/>
    <s v="Q"/>
    <s v="CY"/>
    <s v="W0"/>
    <s v="_Z"/>
    <s v="CFORB"/>
    <s v="_T"/>
    <s v="_Z"/>
    <s v="_Z"/>
    <s v="N_"/>
    <s v="LE"/>
    <s v="E"/>
    <s v="C"/>
    <s v="CFORBN_"/>
    <x v="9"/>
    <e v="#N/A"/>
    <n v="0"/>
    <s v="Q:CY:W0:_Z:CFORB:_T:_Z:_Z:N_:LE:E:C20223"/>
    <n v="1"/>
  </r>
  <r>
    <s v="SUP.Q.CY.W0._Z.CFORB._T._Z._Z.S2.LE.E.C"/>
    <x v="18"/>
    <x v="6"/>
    <x v="1"/>
    <x v="9"/>
    <s v="-"/>
    <s v="Q:CY:W0:_Z:CFORB:_T:_Z:_Z:S2:LE:E:C"/>
    <s v="Q"/>
    <s v="CY"/>
    <s v="W0"/>
    <s v="_Z"/>
    <s v="CFORB"/>
    <s v="_T"/>
    <s v="_Z"/>
    <s v="_Z"/>
    <s v="S2"/>
    <s v="LE"/>
    <s v="E"/>
    <s v="C"/>
    <s v="CFORBS2"/>
    <x v="9"/>
    <e v="#N/A"/>
    <n v="0"/>
    <s v="Q:CY:W0:_Z:CFORB:_T:_Z:_Z:S2:LE:E:C20223"/>
    <n v="1"/>
  </r>
  <r>
    <s v="SUP.Q.CY.W0._Z.COPGS._T._Z._Z.ALL.LE.E.C"/>
    <x v="8"/>
    <x v="6"/>
    <x v="1"/>
    <x v="9"/>
    <s v="-"/>
    <s v="Q:CY:W0:_Z:COPGS:_T:_Z:_Z:ALL:LE:E:C"/>
    <s v="Q"/>
    <s v="CY"/>
    <s v="W0"/>
    <s v="_Z"/>
    <s v="COPGS"/>
    <s v="_T"/>
    <s v="_Z"/>
    <s v="_Z"/>
    <s v="ALL"/>
    <s v="LE"/>
    <s v="E"/>
    <s v="C"/>
    <s v="COPGSALL"/>
    <x v="9"/>
    <e v="#N/A"/>
    <n v="0"/>
    <s v="Q:CY:W0:_Z:COPGS:_T:_Z:_Z:ALL:LE:E:C20223"/>
    <n v="1"/>
  </r>
  <r>
    <s v="SUP.Q.CY.W0._Z.COPGS._T._Z._Z.N_.LE.E.C"/>
    <x v="9"/>
    <x v="6"/>
    <x v="1"/>
    <x v="9"/>
    <s v="-"/>
    <s v="Q:CY:W0:_Z:COPGS:_T:_Z:_Z:N_:LE:E:C"/>
    <s v="Q"/>
    <s v="CY"/>
    <s v="W0"/>
    <s v="_Z"/>
    <s v="COPGS"/>
    <s v="_T"/>
    <s v="_Z"/>
    <s v="_Z"/>
    <s v="N_"/>
    <s v="LE"/>
    <s v="E"/>
    <s v="C"/>
    <s v="COPGSN_"/>
    <x v="9"/>
    <e v="#N/A"/>
    <n v="0"/>
    <s v="Q:CY:W0:_Z:COPGS:_T:_Z:_Z:N_:LE:E:C20223"/>
    <n v="1"/>
  </r>
  <r>
    <s v="SUP.Q.CY.W0._Z.COPGS._T._Z._Z.S2.LE.E.C"/>
    <x v="19"/>
    <x v="6"/>
    <x v="1"/>
    <x v="9"/>
    <s v="-"/>
    <s v="Q:CY:W0:_Z:COPGS:_T:_Z:_Z:S2:LE:E:C"/>
    <s v="Q"/>
    <s v="CY"/>
    <s v="W0"/>
    <s v="_Z"/>
    <s v="COPGS"/>
    <s v="_T"/>
    <s v="_Z"/>
    <s v="_Z"/>
    <s v="S2"/>
    <s v="LE"/>
    <s v="E"/>
    <s v="C"/>
    <s v="COPGSS2"/>
    <x v="9"/>
    <e v="#N/A"/>
    <n v="0"/>
    <s v="Q:CY:W0:_Z:COPGS:_T:_Z:_Z:S2:LE:E:C20223"/>
    <n v="1"/>
  </r>
  <r>
    <s v="SUP.Q.CY.W0._Z.MORTL._T._Z._Z._Z._Z.PCT.C"/>
    <x v="10"/>
    <x v="6"/>
    <x v="1"/>
    <x v="9"/>
    <s v="-"/>
    <s v="Q:CY:W0:_Z:MORTL:_T:_Z:_Z:_Z:_Z:PCT:C"/>
    <s v="Q"/>
    <s v="CY"/>
    <s v="W0"/>
    <s v="_Z"/>
    <s v="MORTL"/>
    <s v="_T"/>
    <s v="_Z"/>
    <s v="_Z"/>
    <s v="_Z"/>
    <s v="_Z"/>
    <s v="PCT"/>
    <s v="C"/>
    <s v="MORTL_Z"/>
    <x v="9"/>
    <e v="#N/A"/>
    <n v="0"/>
    <s v="Q:CY:W0:_Z:MORTL:_T:_Z:_Z:_Z:_Z:PCT:C20223"/>
    <n v="1"/>
  </r>
  <r>
    <s v="SUP.Q.CY.W0._Z.MORCR._T._Z._Z._Z._Z.PCT.C"/>
    <x v="11"/>
    <x v="6"/>
    <x v="1"/>
    <x v="9"/>
    <s v="-"/>
    <s v="Q:CY:W0:_Z:MORCR:_T:_Z:_Z:_Z:_Z:PCT:C"/>
    <s v="Q"/>
    <s v="CY"/>
    <s v="W0"/>
    <s v="_Z"/>
    <s v="MORCR"/>
    <s v="_T"/>
    <s v="_Z"/>
    <s v="_Z"/>
    <s v="_Z"/>
    <s v="_Z"/>
    <s v="PCT"/>
    <s v="C"/>
    <s v="MORCR_Z"/>
    <x v="9"/>
    <e v="#N/A"/>
    <n v="0"/>
    <s v="Q:CY:W0:_Z:MORCR:_T:_Z:_Z:_Z:_Z:PCT:C20223"/>
    <n v="1"/>
  </r>
  <r>
    <s v="SUP.Q.CY.W0._Z.FORTL._T._Z._Z._Z._Z.PCT.C"/>
    <x v="12"/>
    <x v="6"/>
    <x v="1"/>
    <x v="9"/>
    <s v="-"/>
    <s v="Q:CY:W0:_Z:FORTL:_T:_Z:_Z:_Z:_Z:PCT:C"/>
    <s v="Q"/>
    <s v="CY"/>
    <s v="W0"/>
    <s v="_Z"/>
    <s v="FORTL"/>
    <s v="_T"/>
    <s v="_Z"/>
    <s v="_Z"/>
    <s v="_Z"/>
    <s v="_Z"/>
    <s v="PCT"/>
    <s v="C"/>
    <s v="FORTL_Z"/>
    <x v="9"/>
    <e v="#N/A"/>
    <n v="0"/>
    <s v="Q:CY:W0:_Z:FORTL:_T:_Z:_Z:_Z:_Z:PCT:C20223"/>
    <n v="1"/>
  </r>
  <r>
    <s v="SUP.Q.CY.W0._Z.FORCR._T._Z._Z._Z._Z.PCT.C"/>
    <x v="13"/>
    <x v="6"/>
    <x v="1"/>
    <x v="9"/>
    <s v="-"/>
    <s v="Q:CY:W0:_Z:FORCR:_T:_Z:_Z:_Z:_Z:PCT:C"/>
    <s v="Q"/>
    <s v="CY"/>
    <s v="W0"/>
    <s v="_Z"/>
    <s v="FORCR"/>
    <s v="_T"/>
    <s v="_Z"/>
    <s v="_Z"/>
    <s v="_Z"/>
    <s v="_Z"/>
    <s v="PCT"/>
    <s v="C"/>
    <s v="FORCR_Z"/>
    <x v="9"/>
    <e v="#N/A"/>
    <n v="0"/>
    <s v="Q:CY:W0:_Z:FORCR:_T:_Z:_Z:_Z:_Z:PCT:C20223"/>
    <n v="1"/>
  </r>
  <r>
    <s v="SUP.Q.CY.W0._Z.PGSTL._T._Z._Z._Z._Z.PCT.C"/>
    <x v="14"/>
    <x v="6"/>
    <x v="1"/>
    <x v="9"/>
    <s v="-"/>
    <s v="Q:CY:W0:_Z:PGSTL:_T:_Z:_Z:_Z:_Z:PCT:C"/>
    <s v="Q"/>
    <s v="CY"/>
    <s v="W0"/>
    <s v="_Z"/>
    <s v="PGSTL"/>
    <s v="_T"/>
    <s v="_Z"/>
    <s v="_Z"/>
    <s v="_Z"/>
    <s v="_Z"/>
    <s v="PCT"/>
    <s v="C"/>
    <s v="PGSTL_Z"/>
    <x v="9"/>
    <e v="#N/A"/>
    <n v="0"/>
    <s v="Q:CY:W0:_Z:PGSTL:_T:_Z:_Z:_Z:_Z:PCT:C20223"/>
    <n v="1"/>
  </r>
  <r>
    <s v="SUP.Q.CY.W0._Z.PGSCR._T._Z._Z._Z._Z.PCT.C"/>
    <x v="15"/>
    <x v="6"/>
    <x v="1"/>
    <x v="9"/>
    <s v="-"/>
    <s v="Q:CY:W0:_Z:PGSCR:_T:_Z:_Z:_Z:_Z:PCT:C"/>
    <s v="Q"/>
    <s v="CY"/>
    <s v="W0"/>
    <s v="_Z"/>
    <s v="PGSCR"/>
    <s v="_T"/>
    <s v="_Z"/>
    <s v="_Z"/>
    <s v="_Z"/>
    <s v="_Z"/>
    <s v="PCT"/>
    <s v="C"/>
    <s v="PGSCR_Z"/>
    <x v="9"/>
    <e v="#N/A"/>
    <n v="0"/>
    <s v="Q:CY:W0:_Z:PGSCR:_T:_Z:_Z:_Z:_Z:PCT:C20223"/>
    <n v="1"/>
  </r>
  <r>
    <s v="SUP.Q.CY.W0._Z.EXCOV._T._Z._Z.ALL.LE.E.C"/>
    <x v="1"/>
    <x v="6"/>
    <x v="1"/>
    <x v="9"/>
    <n v="7.4359000000000002"/>
    <s v="Q:CY:W0:_Z:EXCOV:_T:_Z:_Z:ALL:LE:E:C"/>
    <s v="Q"/>
    <s v="CY"/>
    <s v="W0"/>
    <s v="_Z"/>
    <s v="EXCOV"/>
    <s v="_T"/>
    <s v="_Z"/>
    <s v="_Z"/>
    <s v="ALL"/>
    <s v="LE"/>
    <s v="E"/>
    <s v="C"/>
    <s v="EXCOVALL"/>
    <x v="9"/>
    <n v="7.4359000000000002"/>
    <n v="0"/>
    <s v="Q:CY:W0:_Z:EXCOV:_T:_Z:_Z:ALL:LE:E:C20223"/>
    <n v="1"/>
  </r>
  <r>
    <s v="SUP.Q.CY.W0._Z.MOREX._T._Z._Z.ALL.LE.E.C"/>
    <x v="22"/>
    <x v="6"/>
    <x v="1"/>
    <x v="9"/>
    <s v="-"/>
    <s v="Q:CY:W0:_Z:MOREX:_T:_Z:_Z:ALL:LE:E:C"/>
    <s v="Q"/>
    <s v="CY"/>
    <s v="W0"/>
    <s v="_Z"/>
    <s v="MOREX"/>
    <s v="_T"/>
    <s v="_Z"/>
    <s v="_Z"/>
    <s v="ALL"/>
    <s v="LE"/>
    <s v="E"/>
    <s v="C"/>
    <s v="MOREXALL"/>
    <x v="9"/>
    <e v="#N/A"/>
    <n v="0"/>
    <s v="Q:CY:W0:_Z:MOREX:_T:_Z:_Z:ALL:LE:E:C20223"/>
    <n v="1"/>
  </r>
  <r>
    <s v="SUP.Q.CY.W0._Z.MEXTL._T._Z._Z._Z._Z.PCT.C"/>
    <x v="20"/>
    <x v="6"/>
    <x v="1"/>
    <x v="9"/>
    <s v="-"/>
    <s v="Q:CY:W0:_Z:MEXTL:_T:_Z:_Z:_Z:_Z:PCT:C"/>
    <s v="Q"/>
    <s v="CY"/>
    <s v="W0"/>
    <s v="_Z"/>
    <s v="MEXTL"/>
    <s v="_T"/>
    <s v="_Z"/>
    <s v="_Z"/>
    <s v="_Z"/>
    <s v="_Z"/>
    <s v="PCT"/>
    <s v="C"/>
    <s v="MEXTL_Z"/>
    <x v="9"/>
    <e v="#N/A"/>
    <n v="0"/>
    <s v="Q:CY:W0:_Z:MEXTL:_T:_Z:_Z:_Z:_Z:PCT:C20223"/>
    <n v="1"/>
  </r>
  <r>
    <s v="SUP.Q.CY.W0._Z.MOREX._T._Z._Z.N_.LE.E.C"/>
    <x v="23"/>
    <x v="6"/>
    <x v="1"/>
    <x v="9"/>
    <n v="0.62609999999999999"/>
    <s v="Q:CY:W0:_Z:MOREX:_T:_Z:_Z:N_:LE:E:C"/>
    <s v="Q"/>
    <s v="CY"/>
    <s v="W0"/>
    <s v="_Z"/>
    <s v="MOREX"/>
    <s v="_T"/>
    <s v="_Z"/>
    <s v="_Z"/>
    <s v="N_"/>
    <s v="LE"/>
    <s v="E"/>
    <s v="C"/>
    <s v="MOREXN_"/>
    <x v="9"/>
    <n v="0.62609999999999999"/>
    <n v="0"/>
    <s v="Q:CY:W0:_Z:MOREX:_T:_Z:_Z:N_:LE:E:C20223"/>
    <n v="1"/>
  </r>
  <r>
    <s v="SUP.Q.CY.W0._Z.MOREX._T._Z._Z.S2.LE.E.C"/>
    <x v="24"/>
    <x v="6"/>
    <x v="1"/>
    <x v="9"/>
    <n v="1.877"/>
    <s v="Q:CY:W0:_Z:MOREX:_T:_Z:_Z:S2:LE:E:C"/>
    <s v="Q"/>
    <s v="CY"/>
    <s v="W0"/>
    <s v="_Z"/>
    <s v="MOREX"/>
    <s v="_T"/>
    <s v="_Z"/>
    <s v="_Z"/>
    <s v="S2"/>
    <s v="LE"/>
    <s v="E"/>
    <s v="C"/>
    <s v="MOREXS2"/>
    <x v="9"/>
    <n v="1.877"/>
    <n v="0"/>
    <s v="Q:CY:W0:_Z:MOREX:_T:_Z:_Z:S2:LE:E:C20223"/>
    <n v="1"/>
  </r>
  <r>
    <s v="SUP.Q.CY.W0._Z.MEXCR._T._Z._Z._Z._Z.PCT.C"/>
    <x v="25"/>
    <x v="6"/>
    <x v="1"/>
    <x v="9"/>
    <n v="36.130000000000003"/>
    <s v="Q:CY:W0:_Z:MEXCR:_T:_Z:_Z:_Z:_Z:PCT:C"/>
    <s v="Q"/>
    <s v="CY"/>
    <s v="W0"/>
    <s v="_Z"/>
    <s v="MEXCR"/>
    <s v="_T"/>
    <s v="_Z"/>
    <s v="_Z"/>
    <s v="_Z"/>
    <s v="_Z"/>
    <s v="PCT"/>
    <s v="C"/>
    <s v="MEXCR_Z"/>
    <x v="9"/>
    <n v="0.36130000000000001"/>
    <n v="0"/>
    <s v="Q:CY:W0:_Z:MEXCR:_T:_Z:_Z:_Z:_Z:PCT:C20223"/>
    <n v="1"/>
  </r>
  <r>
    <s v="SUP.Q.CY.W0._Z.FOREX._T._Z._Z.ALL.LE.E.C"/>
    <x v="26"/>
    <x v="6"/>
    <x v="1"/>
    <x v="9"/>
    <s v="-"/>
    <s v="Q:CY:W0:_Z:FOREX:_T:_Z:_Z:ALL:LE:E:C"/>
    <s v="Q"/>
    <s v="CY"/>
    <s v="W0"/>
    <s v="_Z"/>
    <s v="FOREX"/>
    <s v="_T"/>
    <s v="_Z"/>
    <s v="_Z"/>
    <s v="ALL"/>
    <s v="LE"/>
    <s v="E"/>
    <s v="C"/>
    <s v="FOREXALL"/>
    <x v="9"/>
    <e v="#N/A"/>
    <n v="0"/>
    <s v="Q:CY:W0:_Z:FOREX:_T:_Z:_Z:ALL:LE:E:C20223"/>
    <n v="1"/>
  </r>
  <r>
    <s v="SUP.Q.CY.W0._Z.FEXTL._T._Z._Z._Z._Z.PCT.C"/>
    <x v="21"/>
    <x v="6"/>
    <x v="1"/>
    <x v="9"/>
    <s v="-"/>
    <s v="Q:CY:W0:_Z:FEXTL:_T:_Z:_Z:_Z:_Z:PCT:C"/>
    <s v="Q"/>
    <s v="CY"/>
    <s v="W0"/>
    <s v="_Z"/>
    <s v="FEXTL"/>
    <s v="_T"/>
    <s v="_Z"/>
    <s v="_Z"/>
    <s v="_Z"/>
    <s v="_Z"/>
    <s v="PCT"/>
    <s v="C"/>
    <s v="FEXTL_Z"/>
    <x v="9"/>
    <e v="#N/A"/>
    <n v="0"/>
    <s v="Q:CY:W0:_Z:FEXTL:_T:_Z:_Z:_Z:_Z:PCT:C20223"/>
    <n v="1"/>
  </r>
  <r>
    <s v="SUP.Q.CY.W0._Z.FOREX._T._Z._Z.N_.LE.E.C"/>
    <x v="27"/>
    <x v="6"/>
    <x v="1"/>
    <x v="9"/>
    <n v="3.8E-3"/>
    <s v="Q:CY:W0:_Z:FOREX:_T:_Z:_Z:N_:LE:E:C"/>
    <s v="Q"/>
    <s v="CY"/>
    <s v="W0"/>
    <s v="_Z"/>
    <s v="FOREX"/>
    <s v="_T"/>
    <s v="_Z"/>
    <s v="_Z"/>
    <s v="N_"/>
    <s v="LE"/>
    <s v="E"/>
    <s v="C"/>
    <s v="FOREXN_"/>
    <x v="9"/>
    <n v="3.8E-3"/>
    <n v="0"/>
    <s v="Q:CY:W0:_Z:FOREX:_T:_Z:_Z:N_:LE:E:C20223"/>
    <n v="1"/>
  </r>
  <r>
    <s v="SUP.Q.CY.W0._Z.FOREX._T._Z._Z.S2.LE.E.C"/>
    <x v="28"/>
    <x v="6"/>
    <x v="1"/>
    <x v="9"/>
    <s v="-"/>
    <s v="Q:CY:W0:_Z:FOREX:_T:_Z:_Z:S2:LE:E:C"/>
    <s v="Q"/>
    <s v="CY"/>
    <s v="W0"/>
    <s v="_Z"/>
    <s v="FOREX"/>
    <s v="_T"/>
    <s v="_Z"/>
    <s v="_Z"/>
    <s v="S2"/>
    <s v="LE"/>
    <s v="E"/>
    <s v="C"/>
    <s v="FOREXS2"/>
    <x v="9"/>
    <e v="#N/A"/>
    <n v="0"/>
    <s v="Q:CY:W0:_Z:FOREX:_T:_Z:_Z:S2:LE:E:C20223"/>
    <n v="1"/>
  </r>
  <r>
    <s v="SUP.Q.CY.W0._Z.FEXCR._T._Z._Z._Z._Z.PCT.C"/>
    <x v="29"/>
    <x v="6"/>
    <x v="1"/>
    <x v="9"/>
    <n v="19.87"/>
    <s v="Q:CY:W0:_Z:FEXCR:_T:_Z:_Z:_Z:_Z:PCT:C"/>
    <s v="Q"/>
    <s v="CY"/>
    <s v="W0"/>
    <s v="_Z"/>
    <s v="FEXCR"/>
    <s v="_T"/>
    <s v="_Z"/>
    <s v="_Z"/>
    <s v="_Z"/>
    <s v="_Z"/>
    <s v="PCT"/>
    <s v="C"/>
    <s v="FEXCR_Z"/>
    <x v="9"/>
    <n v="0.19870000000000002"/>
    <n v="0"/>
    <s v="Q:CY:W0:_Z:FEXCR:_T:_Z:_Z:_Z:_Z:PCT:C20223"/>
    <n v="1"/>
  </r>
  <r>
    <s v="SUP.Q.B01.W0._Z.TLOANS.DEV._Z._Z.ALL.LE.E.C"/>
    <x v="0"/>
    <x v="7"/>
    <x v="2"/>
    <x v="9"/>
    <s v="-"/>
    <s v="Q:B01:W0:_Z:TLOANS:DEV:_Z:_Z:ALL:LE:E:C"/>
    <s v="Q"/>
    <s v="B01"/>
    <s v="W0"/>
    <s v="_Z"/>
    <s v="TLOANS"/>
    <s v="DEV"/>
    <s v="_Z"/>
    <s v="_Z"/>
    <s v="ALL"/>
    <s v="LE"/>
    <s v="E"/>
    <s v="C"/>
    <s v="TLOANSALL"/>
    <x v="9"/>
    <e v="#N/A"/>
    <n v="0"/>
    <s v="Q:B01:W0:_Z:TLOANS:DEV:_Z:_Z:ALL:LE:E:C20223"/>
    <n v="1"/>
  </r>
  <r>
    <s v="SUP.Q.B01.W0._Z.TLOANS.DEV._Z._Z.N_.LE.E.C"/>
    <x v="2"/>
    <x v="7"/>
    <x v="2"/>
    <x v="9"/>
    <s v="-"/>
    <s v="Q:B01:W0:_Z:TLOANS:DEV:_Z:_Z:N_:LE:E:C"/>
    <s v="Q"/>
    <s v="B01"/>
    <s v="W0"/>
    <s v="_Z"/>
    <s v="TLOANS"/>
    <s v="DEV"/>
    <s v="_Z"/>
    <s v="_Z"/>
    <s v="N_"/>
    <s v="LE"/>
    <s v="E"/>
    <s v="C"/>
    <s v="TLOANSN_"/>
    <x v="9"/>
    <e v="#N/A"/>
    <n v="0"/>
    <s v="Q:B01:W0:_Z:TLOANS:DEV:_Z:_Z:N_:LE:E:C20223"/>
    <n v="1"/>
  </r>
  <r>
    <s v="SUP.Q.B01.W0._Z.TLOANS.DEV._Z._Z.S2.LE.E.C"/>
    <x v="16"/>
    <x v="7"/>
    <x v="2"/>
    <x v="9"/>
    <s v="-"/>
    <s v="Q:B01:W0:_Z:TLOANS:DEV:_Z:_Z:S2:LE:E:C"/>
    <s v="Q"/>
    <s v="B01"/>
    <s v="W0"/>
    <s v="_Z"/>
    <s v="TLOANS"/>
    <s v="DEV"/>
    <s v="_Z"/>
    <s v="_Z"/>
    <s v="S2"/>
    <s v="LE"/>
    <s v="E"/>
    <s v="C"/>
    <s v="TLOANSS2"/>
    <x v="9"/>
    <e v="#N/A"/>
    <n v="0"/>
    <s v="Q:B01:W0:_Z:TLOANS:DEV:_Z:_Z:S2:LE:E:C20223"/>
    <n v="1"/>
  </r>
  <r>
    <s v="SUP.Q.B01.W0._Z.TOCOV.DEV._Z._Z.ALL.LE.E.C"/>
    <x v="3"/>
    <x v="7"/>
    <x v="2"/>
    <x v="9"/>
    <s v="-"/>
    <s v="Q:B01:W0:_Z:TOCOV:DEV:_Z:_Z:ALL:LE:E:C"/>
    <s v="Q"/>
    <s v="B01"/>
    <s v="W0"/>
    <s v="_Z"/>
    <s v="TOCOV"/>
    <s v="DEV"/>
    <s v="_Z"/>
    <s v="_Z"/>
    <s v="ALL"/>
    <s v="LE"/>
    <s v="E"/>
    <s v="C"/>
    <s v="TOCOVALL"/>
    <x v="9"/>
    <e v="#N/A"/>
    <n v="0"/>
    <s v="Q:B01:W0:_Z:TOCOV:DEV:_Z:_Z:ALL:LE:E:C20223"/>
    <n v="1"/>
  </r>
  <r>
    <s v="SUP.Q.B01.W0._Z.CMORA.DEV._Z._Z.ALL.LE.E.C"/>
    <x v="4"/>
    <x v="7"/>
    <x v="2"/>
    <x v="9"/>
    <s v="-"/>
    <s v="Q:B01:W0:_Z:CMORA:DEV:_Z:_Z:ALL:LE:E:C"/>
    <s v="Q"/>
    <s v="B01"/>
    <s v="W0"/>
    <s v="_Z"/>
    <s v="CMORA"/>
    <s v="DEV"/>
    <s v="_Z"/>
    <s v="_Z"/>
    <s v="ALL"/>
    <s v="LE"/>
    <s v="E"/>
    <s v="C"/>
    <s v="CMORAALL"/>
    <x v="9"/>
    <e v="#N/A"/>
    <n v="0"/>
    <s v="Q:B01:W0:_Z:CMORA:DEV:_Z:_Z:ALL:LE:E:C20223"/>
    <n v="1"/>
  </r>
  <r>
    <s v="SUP.Q.B01.W0._Z.CMORA.DEV._Z._Z.N_.LE.E.C"/>
    <x v="5"/>
    <x v="7"/>
    <x v="2"/>
    <x v="9"/>
    <s v="-"/>
    <s v="Q:B01:W0:_Z:CMORA:DEV:_Z:_Z:N_:LE:E:C"/>
    <s v="Q"/>
    <s v="B01"/>
    <s v="W0"/>
    <s v="_Z"/>
    <s v="CMORA"/>
    <s v="DEV"/>
    <s v="_Z"/>
    <s v="_Z"/>
    <s v="N_"/>
    <s v="LE"/>
    <s v="E"/>
    <s v="C"/>
    <s v="CMORAN_"/>
    <x v="9"/>
    <e v="#N/A"/>
    <n v="0"/>
    <s v="Q:B01:W0:_Z:CMORA:DEV:_Z:_Z:N_:LE:E:C20223"/>
    <n v="1"/>
  </r>
  <r>
    <s v="SUP.Q.B01.W0._Z.CMORA.DEV._Z._Z.S2.LE.E.C"/>
    <x v="17"/>
    <x v="7"/>
    <x v="2"/>
    <x v="9"/>
    <s v="-"/>
    <s v="Q:B01:W0:_Z:CMORA:DEV:_Z:_Z:S2:LE:E:C"/>
    <s v="Q"/>
    <s v="B01"/>
    <s v="W0"/>
    <s v="_Z"/>
    <s v="CMORA"/>
    <s v="DEV"/>
    <s v="_Z"/>
    <s v="_Z"/>
    <s v="S2"/>
    <s v="LE"/>
    <s v="E"/>
    <s v="C"/>
    <s v="CMORAS2"/>
    <x v="9"/>
    <e v="#N/A"/>
    <n v="0"/>
    <s v="Q:B01:W0:_Z:CMORA:DEV:_Z:_Z:S2:LE:E:C20223"/>
    <n v="1"/>
  </r>
  <r>
    <s v="SUP.Q.B01.W0._Z.CFORB.DEV._Z._Z.ALL.LE.E.C"/>
    <x v="6"/>
    <x v="7"/>
    <x v="2"/>
    <x v="9"/>
    <s v="-"/>
    <s v="Q:B01:W0:_Z:CFORB:DEV:_Z:_Z:ALL:LE:E:C"/>
    <s v="Q"/>
    <s v="B01"/>
    <s v="W0"/>
    <s v="_Z"/>
    <s v="CFORB"/>
    <s v="DEV"/>
    <s v="_Z"/>
    <s v="_Z"/>
    <s v="ALL"/>
    <s v="LE"/>
    <s v="E"/>
    <s v="C"/>
    <s v="CFORBALL"/>
    <x v="9"/>
    <e v="#N/A"/>
    <n v="0"/>
    <s v="Q:B01:W0:_Z:CFORB:DEV:_Z:_Z:ALL:LE:E:C20223"/>
    <n v="1"/>
  </r>
  <r>
    <s v="SUP.Q.B01.W0._Z.CFORB.DEV._Z._Z.N_.LE.E.C"/>
    <x v="7"/>
    <x v="7"/>
    <x v="2"/>
    <x v="9"/>
    <s v="-"/>
    <s v="Q:B01:W0:_Z:CFORB:DEV:_Z:_Z:N_:LE:E:C"/>
    <s v="Q"/>
    <s v="B01"/>
    <s v="W0"/>
    <s v="_Z"/>
    <s v="CFORB"/>
    <s v="DEV"/>
    <s v="_Z"/>
    <s v="_Z"/>
    <s v="N_"/>
    <s v="LE"/>
    <s v="E"/>
    <s v="C"/>
    <s v="CFORBN_"/>
    <x v="9"/>
    <e v="#N/A"/>
    <n v="0"/>
    <s v="Q:B01:W0:_Z:CFORB:DEV:_Z:_Z:N_:LE:E:C20223"/>
    <n v="1"/>
  </r>
  <r>
    <s v="SUP.Q.B01.W0._Z.CFORB.DEV._Z._Z.S2.LE.E.C"/>
    <x v="18"/>
    <x v="7"/>
    <x v="2"/>
    <x v="9"/>
    <n v="0.2155"/>
    <s v="Q:B01:W0:_Z:CFORB:DEV:_Z:_Z:S2:LE:E:C"/>
    <s v="Q"/>
    <s v="B01"/>
    <s v="W0"/>
    <s v="_Z"/>
    <s v="CFORB"/>
    <s v="DEV"/>
    <s v="_Z"/>
    <s v="_Z"/>
    <s v="S2"/>
    <s v="LE"/>
    <s v="E"/>
    <s v="C"/>
    <s v="CFORBS2"/>
    <x v="9"/>
    <n v="0.2155"/>
    <n v="0"/>
    <s v="Q:B01:W0:_Z:CFORB:DEV:_Z:_Z:S2:LE:E:C20223"/>
    <n v="1"/>
  </r>
  <r>
    <s v="SUP.Q.B01.W0._Z.COPGS.DEV._Z._Z.ALL.LE.E.C"/>
    <x v="8"/>
    <x v="7"/>
    <x v="2"/>
    <x v="9"/>
    <s v="-"/>
    <s v="Q:B01:W0:_Z:COPGS:DEV:_Z:_Z:ALL:LE:E:C"/>
    <s v="Q"/>
    <s v="B01"/>
    <s v="W0"/>
    <s v="_Z"/>
    <s v="COPGS"/>
    <s v="DEV"/>
    <s v="_Z"/>
    <s v="_Z"/>
    <s v="ALL"/>
    <s v="LE"/>
    <s v="E"/>
    <s v="C"/>
    <s v="COPGSALL"/>
    <x v="9"/>
    <e v="#N/A"/>
    <n v="0"/>
    <s v="Q:B01:W0:_Z:COPGS:DEV:_Z:_Z:ALL:LE:E:C20223"/>
    <n v="1"/>
  </r>
  <r>
    <s v="SUP.Q.B01.W0._Z.COPGS.DEV._Z._Z.N_.LE.E.C"/>
    <x v="9"/>
    <x v="7"/>
    <x v="2"/>
    <x v="9"/>
    <s v="-"/>
    <s v="Q:B01:W0:_Z:COPGS:DEV:_Z:_Z:N_:LE:E:C"/>
    <s v="Q"/>
    <s v="B01"/>
    <s v="W0"/>
    <s v="_Z"/>
    <s v="COPGS"/>
    <s v="DEV"/>
    <s v="_Z"/>
    <s v="_Z"/>
    <s v="N_"/>
    <s v="LE"/>
    <s v="E"/>
    <s v="C"/>
    <s v="COPGSN_"/>
    <x v="9"/>
    <e v="#N/A"/>
    <n v="0"/>
    <s v="Q:B01:W0:_Z:COPGS:DEV:_Z:_Z:N_:LE:E:C20223"/>
    <n v="1"/>
  </r>
  <r>
    <s v="SUP.Q.B01.W0._Z.COPGS.DEV._Z._Z.S2.LE.E.C"/>
    <x v="19"/>
    <x v="7"/>
    <x v="2"/>
    <x v="9"/>
    <s v="-"/>
    <s v="Q:B01:W0:_Z:COPGS:DEV:_Z:_Z:S2:LE:E:C"/>
    <s v="Q"/>
    <s v="B01"/>
    <s v="W0"/>
    <s v="_Z"/>
    <s v="COPGS"/>
    <s v="DEV"/>
    <s v="_Z"/>
    <s v="_Z"/>
    <s v="S2"/>
    <s v="LE"/>
    <s v="E"/>
    <s v="C"/>
    <s v="COPGSS2"/>
    <x v="9"/>
    <e v="#N/A"/>
    <n v="0"/>
    <s v="Q:B01:W0:_Z:COPGS:DEV:_Z:_Z:S2:LE:E:C20223"/>
    <n v="1"/>
  </r>
  <r>
    <s v="SUP.Q.B01.W0._Z.MORTL.DEV._Z._Z._Z._Z.PCT.C"/>
    <x v="10"/>
    <x v="7"/>
    <x v="2"/>
    <x v="9"/>
    <s v="-"/>
    <s v="Q:B01:W0:_Z:MORTL:DEV:_Z:_Z:_Z:_Z:PCT:C"/>
    <s v="Q"/>
    <s v="B01"/>
    <s v="W0"/>
    <s v="_Z"/>
    <s v="MORTL"/>
    <s v="DEV"/>
    <s v="_Z"/>
    <s v="_Z"/>
    <s v="_Z"/>
    <s v="_Z"/>
    <s v="PCT"/>
    <s v="C"/>
    <s v="MORTL_Z"/>
    <x v="9"/>
    <e v="#N/A"/>
    <n v="0"/>
    <s v="Q:B01:W0:_Z:MORTL:DEV:_Z:_Z:_Z:_Z:PCT:C20223"/>
    <n v="1"/>
  </r>
  <r>
    <s v="SUP.Q.B01.W0._Z.MORCR.DEV._Z._Z._Z._Z.PCT.C"/>
    <x v="11"/>
    <x v="7"/>
    <x v="2"/>
    <x v="9"/>
    <s v="-"/>
    <s v="Q:B01:W0:_Z:MORCR:DEV:_Z:_Z:_Z:_Z:PCT:C"/>
    <s v="Q"/>
    <s v="B01"/>
    <s v="W0"/>
    <s v="_Z"/>
    <s v="MORCR"/>
    <s v="DEV"/>
    <s v="_Z"/>
    <s v="_Z"/>
    <s v="_Z"/>
    <s v="_Z"/>
    <s v="PCT"/>
    <s v="C"/>
    <s v="MORCR_Z"/>
    <x v="9"/>
    <e v="#N/A"/>
    <n v="0"/>
    <s v="Q:B01:W0:_Z:MORCR:DEV:_Z:_Z:_Z:_Z:PCT:C20223"/>
    <n v="1"/>
  </r>
  <r>
    <s v="SUP.Q.B01.W0._Z.FORTL.DEV._Z._Z._Z._Z.PCT.C"/>
    <x v="12"/>
    <x v="7"/>
    <x v="2"/>
    <x v="9"/>
    <s v="-"/>
    <s v="Q:B01:W0:_Z:FORTL:DEV:_Z:_Z:_Z:_Z:PCT:C"/>
    <s v="Q"/>
    <s v="B01"/>
    <s v="W0"/>
    <s v="_Z"/>
    <s v="FORTL"/>
    <s v="DEV"/>
    <s v="_Z"/>
    <s v="_Z"/>
    <s v="_Z"/>
    <s v="_Z"/>
    <s v="PCT"/>
    <s v="C"/>
    <s v="FORTL_Z"/>
    <x v="9"/>
    <e v="#N/A"/>
    <n v="0"/>
    <s v="Q:B01:W0:_Z:FORTL:DEV:_Z:_Z:_Z:_Z:PCT:C20223"/>
    <n v="1"/>
  </r>
  <r>
    <s v="SUP.Q.B01.W0._Z.FORCR.DEV._Z._Z._Z._Z.PCT.C"/>
    <x v="13"/>
    <x v="7"/>
    <x v="2"/>
    <x v="9"/>
    <s v="-"/>
    <s v="Q:B01:W0:_Z:FORCR:DEV:_Z:_Z:_Z:_Z:PCT:C"/>
    <s v="Q"/>
    <s v="B01"/>
    <s v="W0"/>
    <s v="_Z"/>
    <s v="FORCR"/>
    <s v="DEV"/>
    <s v="_Z"/>
    <s v="_Z"/>
    <s v="_Z"/>
    <s v="_Z"/>
    <s v="PCT"/>
    <s v="C"/>
    <s v="FORCR_Z"/>
    <x v="9"/>
    <e v="#N/A"/>
    <n v="0"/>
    <s v="Q:B01:W0:_Z:FORCR:DEV:_Z:_Z:_Z:_Z:PCT:C20223"/>
    <n v="1"/>
  </r>
  <r>
    <s v="SUP.Q.B01.W0._Z.PGSTL.DEV._Z._Z._Z._Z.PCT.C"/>
    <x v="14"/>
    <x v="7"/>
    <x v="2"/>
    <x v="9"/>
    <s v="-"/>
    <s v="Q:B01:W0:_Z:PGSTL:DEV:_Z:_Z:_Z:_Z:PCT:C"/>
    <s v="Q"/>
    <s v="B01"/>
    <s v="W0"/>
    <s v="_Z"/>
    <s v="PGSTL"/>
    <s v="DEV"/>
    <s v="_Z"/>
    <s v="_Z"/>
    <s v="_Z"/>
    <s v="_Z"/>
    <s v="PCT"/>
    <s v="C"/>
    <s v="PGSTL_Z"/>
    <x v="9"/>
    <e v="#N/A"/>
    <n v="0"/>
    <s v="Q:B01:W0:_Z:PGSTL:DEV:_Z:_Z:_Z:_Z:PCT:C20223"/>
    <n v="1"/>
  </r>
  <r>
    <s v="SUP.Q.B01.W0._Z.PGSCR.DEV._Z._Z._Z._Z.PCT.C"/>
    <x v="15"/>
    <x v="7"/>
    <x v="2"/>
    <x v="9"/>
    <s v="-"/>
    <s v="Q:B01:W0:_Z:PGSCR:DEV:_Z:_Z:_Z:_Z:PCT:C"/>
    <s v="Q"/>
    <s v="B01"/>
    <s v="W0"/>
    <s v="_Z"/>
    <s v="PGSCR"/>
    <s v="DEV"/>
    <s v="_Z"/>
    <s v="_Z"/>
    <s v="_Z"/>
    <s v="_Z"/>
    <s v="PCT"/>
    <s v="C"/>
    <s v="PGSCR_Z"/>
    <x v="9"/>
    <e v="#N/A"/>
    <n v="0"/>
    <s v="Q:B01:W0:_Z:PGSCR:DEV:_Z:_Z:_Z:_Z:PCT:C20223"/>
    <n v="1"/>
  </r>
  <r>
    <s v="SUP.Q.B01.W0._Z.EXCOV.DEV._Z._Z.ALL.LE.E.C"/>
    <x v="1"/>
    <x v="7"/>
    <x v="2"/>
    <x v="9"/>
    <s v="-"/>
    <s v="Q:B01:W0:_Z:EXCOV:DEV:_Z:_Z:ALL:LE:E:C"/>
    <s v="Q"/>
    <s v="B01"/>
    <s v="W0"/>
    <s v="_Z"/>
    <s v="EXCOV"/>
    <s v="DEV"/>
    <s v="_Z"/>
    <s v="_Z"/>
    <s v="ALL"/>
    <s v="LE"/>
    <s v="E"/>
    <s v="C"/>
    <s v="EXCOVALL"/>
    <x v="9"/>
    <e v="#N/A"/>
    <n v="0"/>
    <s v="Q:B01:W0:_Z:EXCOV:DEV:_Z:_Z:ALL:LE:E:C20223"/>
    <n v="1"/>
  </r>
  <r>
    <s v="SUP.Q.B01.W0._Z.MOREX.DEV._Z._Z.ALL.LE.E.C"/>
    <x v="22"/>
    <x v="7"/>
    <x v="2"/>
    <x v="9"/>
    <s v="-"/>
    <s v="Q:B01:W0:_Z:MOREX:DEV:_Z:_Z:ALL:LE:E:C"/>
    <s v="Q"/>
    <s v="B01"/>
    <s v="W0"/>
    <s v="_Z"/>
    <s v="MOREX"/>
    <s v="DEV"/>
    <s v="_Z"/>
    <s v="_Z"/>
    <s v="ALL"/>
    <s v="LE"/>
    <s v="E"/>
    <s v="C"/>
    <s v="MOREXALL"/>
    <x v="9"/>
    <e v="#N/A"/>
    <n v="0"/>
    <s v="Q:B01:W0:_Z:MOREX:DEV:_Z:_Z:ALL:LE:E:C20223"/>
    <n v="1"/>
  </r>
  <r>
    <s v="SUP.Q.B01.W0._Z.MEXTL.DEV._Z._Z._Z._Z.PCT.C"/>
    <x v="20"/>
    <x v="7"/>
    <x v="2"/>
    <x v="9"/>
    <s v="-"/>
    <s v="Q:B01:W0:_Z:MEXTL:DEV:_Z:_Z:_Z:_Z:PCT:C"/>
    <s v="Q"/>
    <s v="B01"/>
    <s v="W0"/>
    <s v="_Z"/>
    <s v="MEXTL"/>
    <s v="DEV"/>
    <s v="_Z"/>
    <s v="_Z"/>
    <s v="_Z"/>
    <s v="_Z"/>
    <s v="PCT"/>
    <s v="C"/>
    <s v="MEXTL_Z"/>
    <x v="9"/>
    <e v="#N/A"/>
    <n v="0"/>
    <s v="Q:B01:W0:_Z:MEXTL:DEV:_Z:_Z:_Z:_Z:PCT:C20223"/>
    <n v="1"/>
  </r>
  <r>
    <s v="SUP.Q.B01.W0._Z.MOREX.DEV._Z._Z.N_.LE.E.C"/>
    <x v="23"/>
    <x v="7"/>
    <x v="2"/>
    <x v="9"/>
    <s v="-"/>
    <s v="Q:B01:W0:_Z:MOREX:DEV:_Z:_Z:N_:LE:E:C"/>
    <s v="Q"/>
    <s v="B01"/>
    <s v="W0"/>
    <s v="_Z"/>
    <s v="MOREX"/>
    <s v="DEV"/>
    <s v="_Z"/>
    <s v="_Z"/>
    <s v="N_"/>
    <s v="LE"/>
    <s v="E"/>
    <s v="C"/>
    <s v="MOREXN_"/>
    <x v="9"/>
    <e v="#N/A"/>
    <n v="0"/>
    <s v="Q:B01:W0:_Z:MOREX:DEV:_Z:_Z:N_:LE:E:C20223"/>
    <n v="1"/>
  </r>
  <r>
    <s v="SUP.Q.B01.W0._Z.MOREX.DEV._Z._Z.S2.LE.E.C"/>
    <x v="24"/>
    <x v="7"/>
    <x v="2"/>
    <x v="9"/>
    <s v="-"/>
    <s v="Q:B01:W0:_Z:MOREX:DEV:_Z:_Z:S2:LE:E:C"/>
    <s v="Q"/>
    <s v="B01"/>
    <s v="W0"/>
    <s v="_Z"/>
    <s v="MOREX"/>
    <s v="DEV"/>
    <s v="_Z"/>
    <s v="_Z"/>
    <s v="S2"/>
    <s v="LE"/>
    <s v="E"/>
    <s v="C"/>
    <s v="MOREXS2"/>
    <x v="9"/>
    <e v="#N/A"/>
    <n v="0"/>
    <s v="Q:B01:W0:_Z:MOREX:DEV:_Z:_Z:S2:LE:E:C20223"/>
    <n v="1"/>
  </r>
  <r>
    <s v="SUP.Q.B01.W0._Z.MEXCR.DEV._Z._Z._Z._Z.PCT.C"/>
    <x v="25"/>
    <x v="7"/>
    <x v="2"/>
    <x v="9"/>
    <s v="-"/>
    <s v="Q:B01:W0:_Z:MEXCR:DEV:_Z:_Z:_Z:_Z:PCT:C"/>
    <s v="Q"/>
    <s v="B01"/>
    <s v="W0"/>
    <s v="_Z"/>
    <s v="MEXCR"/>
    <s v="DEV"/>
    <s v="_Z"/>
    <s v="_Z"/>
    <s v="_Z"/>
    <s v="_Z"/>
    <s v="PCT"/>
    <s v="C"/>
    <s v="MEXCR_Z"/>
    <x v="9"/>
    <e v="#N/A"/>
    <n v="0"/>
    <s v="Q:B01:W0:_Z:MEXCR:DEV:_Z:_Z:_Z:_Z:PCT:C20223"/>
    <n v="1"/>
  </r>
  <r>
    <s v="SUP.Q.B01.W0._Z.FOREX.DEV._Z._Z.ALL.LE.E.C"/>
    <x v="26"/>
    <x v="7"/>
    <x v="2"/>
    <x v="9"/>
    <s v="-"/>
    <s v="Q:B01:W0:_Z:FOREX:DEV:_Z:_Z:ALL:LE:E:C"/>
    <s v="Q"/>
    <s v="B01"/>
    <s v="W0"/>
    <s v="_Z"/>
    <s v="FOREX"/>
    <s v="DEV"/>
    <s v="_Z"/>
    <s v="_Z"/>
    <s v="ALL"/>
    <s v="LE"/>
    <s v="E"/>
    <s v="C"/>
    <s v="FOREXALL"/>
    <x v="9"/>
    <e v="#N/A"/>
    <n v="0"/>
    <s v="Q:B01:W0:_Z:FOREX:DEV:_Z:_Z:ALL:LE:E:C20223"/>
    <n v="1"/>
  </r>
  <r>
    <s v="SUP.Q.B01.W0._Z.FEXTL.DEV._Z._Z._Z._Z.PCT.C"/>
    <x v="21"/>
    <x v="7"/>
    <x v="2"/>
    <x v="9"/>
    <s v="-"/>
    <s v="Q:B01:W0:_Z:FEXTL:DEV:_Z:_Z:_Z:_Z:PCT:C"/>
    <s v="Q"/>
    <s v="B01"/>
    <s v="W0"/>
    <s v="_Z"/>
    <s v="FEXTL"/>
    <s v="DEV"/>
    <s v="_Z"/>
    <s v="_Z"/>
    <s v="_Z"/>
    <s v="_Z"/>
    <s v="PCT"/>
    <s v="C"/>
    <s v="FEXTL_Z"/>
    <x v="9"/>
    <e v="#N/A"/>
    <n v="0"/>
    <s v="Q:B01:W0:_Z:FEXTL:DEV:_Z:_Z:_Z:_Z:PCT:C20223"/>
    <n v="1"/>
  </r>
  <r>
    <s v="SUP.Q.B01.W0._Z.FOREX.DEV._Z._Z.N_.LE.E.C"/>
    <x v="27"/>
    <x v="7"/>
    <x v="2"/>
    <x v="9"/>
    <s v="-"/>
    <s v="Q:B01:W0:_Z:FOREX:DEV:_Z:_Z:N_:LE:E:C"/>
    <s v="Q"/>
    <s v="B01"/>
    <s v="W0"/>
    <s v="_Z"/>
    <s v="FOREX"/>
    <s v="DEV"/>
    <s v="_Z"/>
    <s v="_Z"/>
    <s v="N_"/>
    <s v="LE"/>
    <s v="E"/>
    <s v="C"/>
    <s v="FOREXN_"/>
    <x v="9"/>
    <e v="#N/A"/>
    <n v="0"/>
    <s v="Q:B01:W0:_Z:FOREX:DEV:_Z:_Z:N_:LE:E:C20223"/>
    <n v="1"/>
  </r>
  <r>
    <s v="SUP.Q.B01.W0._Z.FOREX.DEV._Z._Z.S2.LE.E.C"/>
    <x v="28"/>
    <x v="7"/>
    <x v="2"/>
    <x v="9"/>
    <s v="-"/>
    <s v="Q:B01:W0:_Z:FOREX:DEV:_Z:_Z:S2:LE:E:C"/>
    <s v="Q"/>
    <s v="B01"/>
    <s v="W0"/>
    <s v="_Z"/>
    <s v="FOREX"/>
    <s v="DEV"/>
    <s v="_Z"/>
    <s v="_Z"/>
    <s v="S2"/>
    <s v="LE"/>
    <s v="E"/>
    <s v="C"/>
    <s v="FOREXS2"/>
    <x v="9"/>
    <e v="#N/A"/>
    <n v="0"/>
    <s v="Q:B01:W0:_Z:FOREX:DEV:_Z:_Z:S2:LE:E:C20223"/>
    <n v="1"/>
  </r>
  <r>
    <s v="SUP.Q.B01.W0._Z.FEXCR.DEV._Z._Z._Z._Z.PCT.C"/>
    <x v="29"/>
    <x v="7"/>
    <x v="2"/>
    <x v="9"/>
    <s v="-"/>
    <s v="Q:B01:W0:_Z:FEXCR:DEV:_Z:_Z:_Z:_Z:PCT:C"/>
    <s v="Q"/>
    <s v="B01"/>
    <s v="W0"/>
    <s v="_Z"/>
    <s v="FEXCR"/>
    <s v="DEV"/>
    <s v="_Z"/>
    <s v="_Z"/>
    <s v="_Z"/>
    <s v="_Z"/>
    <s v="PCT"/>
    <s v="C"/>
    <s v="FEXCR_Z"/>
    <x v="9"/>
    <e v="#N/A"/>
    <n v="0"/>
    <s v="Q:B01:W0:_Z:FEXCR:DEV:_Z:_Z:_Z:_Z:PCT:C20223"/>
    <n v="1"/>
  </r>
  <r>
    <s v="SUP.Q.B01.W0._Z.TLOANS.DIV._Z._Z.ALL.LE.E.C"/>
    <x v="0"/>
    <x v="8"/>
    <x v="2"/>
    <x v="9"/>
    <n v="2047.4109000000001"/>
    <s v="Q:B01:W0:_Z:TLOANS:DIV:_Z:_Z:ALL:LE:E:C"/>
    <s v="Q"/>
    <s v="B01"/>
    <s v="W0"/>
    <s v="_Z"/>
    <s v="TLOANS"/>
    <s v="DIV"/>
    <s v="_Z"/>
    <s v="_Z"/>
    <s v="ALL"/>
    <s v="LE"/>
    <s v="E"/>
    <s v="C"/>
    <s v="TLOANSALL"/>
    <x v="9"/>
    <n v="2047.4109000000001"/>
    <n v="0"/>
    <s v="Q:B01:W0:_Z:TLOANS:DIV:_Z:_Z:ALL:LE:E:C20223"/>
    <n v="1"/>
  </r>
  <r>
    <s v="SUP.Q.B01.W0._Z.TLOANS.DIV._Z._Z.N_.LE.E.C"/>
    <x v="2"/>
    <x v="8"/>
    <x v="2"/>
    <x v="9"/>
    <n v="69.612099999999998"/>
    <s v="Q:B01:W0:_Z:TLOANS:DIV:_Z:_Z:N_:LE:E:C"/>
    <s v="Q"/>
    <s v="B01"/>
    <s v="W0"/>
    <s v="_Z"/>
    <s v="TLOANS"/>
    <s v="DIV"/>
    <s v="_Z"/>
    <s v="_Z"/>
    <s v="N_"/>
    <s v="LE"/>
    <s v="E"/>
    <s v="C"/>
    <s v="TLOANSN_"/>
    <x v="9"/>
    <n v="69.612099999999998"/>
    <n v="0"/>
    <s v="Q:B01:W0:_Z:TLOANS:DIV:_Z:_Z:N_:LE:E:C20223"/>
    <n v="1"/>
  </r>
  <r>
    <s v="SUP.Q.B01.W0._Z.TLOANS.DIV._Z._Z.S2.LE.E.C"/>
    <x v="16"/>
    <x v="8"/>
    <x v="2"/>
    <x v="9"/>
    <n v="201.80099999999999"/>
    <s v="Q:B01:W0:_Z:TLOANS:DIV:_Z:_Z:S2:LE:E:C"/>
    <s v="Q"/>
    <s v="B01"/>
    <s v="W0"/>
    <s v="_Z"/>
    <s v="TLOANS"/>
    <s v="DIV"/>
    <s v="_Z"/>
    <s v="_Z"/>
    <s v="S2"/>
    <s v="LE"/>
    <s v="E"/>
    <s v="C"/>
    <s v="TLOANSS2"/>
    <x v="9"/>
    <n v="201.80099999999999"/>
    <n v="0"/>
    <s v="Q:B01:W0:_Z:TLOANS:DIV:_Z:_Z:S2:LE:E:C20223"/>
    <n v="1"/>
  </r>
  <r>
    <s v="SUP.Q.B01.W0._Z.TOCOV.DIV._Z._Z.ALL.LE.E.C"/>
    <x v="3"/>
    <x v="8"/>
    <x v="2"/>
    <x v="9"/>
    <n v="97.4054"/>
    <s v="Q:B01:W0:_Z:TOCOV:DIV:_Z:_Z:ALL:LE:E:C"/>
    <s v="Q"/>
    <s v="B01"/>
    <s v="W0"/>
    <s v="_Z"/>
    <s v="TOCOV"/>
    <s v="DIV"/>
    <s v="_Z"/>
    <s v="_Z"/>
    <s v="ALL"/>
    <s v="LE"/>
    <s v="E"/>
    <s v="C"/>
    <s v="TOCOVALL"/>
    <x v="9"/>
    <n v="97.4054"/>
    <n v="0"/>
    <s v="Q:B01:W0:_Z:TOCOV:DIV:_Z:_Z:ALL:LE:E:C20223"/>
    <n v="1"/>
  </r>
  <r>
    <s v="SUP.Q.B01.W0._Z.CMORA.DIV._Z._Z.ALL.LE.E.C"/>
    <x v="4"/>
    <x v="8"/>
    <x v="2"/>
    <x v="9"/>
    <n v="9.8500000000000004E-2"/>
    <s v="Q:B01:W0:_Z:CMORA:DIV:_Z:_Z:ALL:LE:E:C"/>
    <s v="Q"/>
    <s v="B01"/>
    <s v="W0"/>
    <s v="_Z"/>
    <s v="CMORA"/>
    <s v="DIV"/>
    <s v="_Z"/>
    <s v="_Z"/>
    <s v="ALL"/>
    <s v="LE"/>
    <s v="E"/>
    <s v="C"/>
    <s v="CMORAALL"/>
    <x v="9"/>
    <n v="9.8500000000000004E-2"/>
    <n v="0"/>
    <s v="Q:B01:W0:_Z:CMORA:DIV:_Z:_Z:ALL:LE:E:C20223"/>
    <n v="1"/>
  </r>
  <r>
    <s v="SUP.Q.B01.W0._Z.CMORA.DIV._Z._Z.N_.LE.E.C"/>
    <x v="5"/>
    <x v="8"/>
    <x v="2"/>
    <x v="9"/>
    <n v="2.2100000000000002E-2"/>
    <s v="Q:B01:W0:_Z:CMORA:DIV:_Z:_Z:N_:LE:E:C"/>
    <s v="Q"/>
    <s v="B01"/>
    <s v="W0"/>
    <s v="_Z"/>
    <s v="CMORA"/>
    <s v="DIV"/>
    <s v="_Z"/>
    <s v="_Z"/>
    <s v="N_"/>
    <s v="LE"/>
    <s v="E"/>
    <s v="C"/>
    <s v="CMORAN_"/>
    <x v="9"/>
    <n v="2.2100000000000002E-2"/>
    <n v="0"/>
    <s v="Q:B01:W0:_Z:CMORA:DIV:_Z:_Z:N_:LE:E:C20223"/>
    <n v="1"/>
  </r>
  <r>
    <s v="SUP.Q.B01.W0._Z.CMORA.DIV._Z._Z.S2.LE.E.C"/>
    <x v="17"/>
    <x v="8"/>
    <x v="2"/>
    <x v="9"/>
    <n v="3.1800000000000002E-2"/>
    <s v="Q:B01:W0:_Z:CMORA:DIV:_Z:_Z:S2:LE:E:C"/>
    <s v="Q"/>
    <s v="B01"/>
    <s v="W0"/>
    <s v="_Z"/>
    <s v="CMORA"/>
    <s v="DIV"/>
    <s v="_Z"/>
    <s v="_Z"/>
    <s v="S2"/>
    <s v="LE"/>
    <s v="E"/>
    <s v="C"/>
    <s v="CMORAS2"/>
    <x v="9"/>
    <n v="3.1800000000000002E-2"/>
    <n v="0"/>
    <s v="Q:B01:W0:_Z:CMORA:DIV:_Z:_Z:S2:LE:E:C20223"/>
    <n v="1"/>
  </r>
  <r>
    <s v="SUP.Q.B01.W0._Z.CFORB.DIV._Z._Z.ALL.LE.E.C"/>
    <x v="6"/>
    <x v="8"/>
    <x v="2"/>
    <x v="9"/>
    <n v="6.3495999999999997"/>
    <s v="Q:B01:W0:_Z:CFORB:DIV:_Z:_Z:ALL:LE:E:C"/>
    <s v="Q"/>
    <s v="B01"/>
    <s v="W0"/>
    <s v="_Z"/>
    <s v="CFORB"/>
    <s v="DIV"/>
    <s v="_Z"/>
    <s v="_Z"/>
    <s v="ALL"/>
    <s v="LE"/>
    <s v="E"/>
    <s v="C"/>
    <s v="CFORBALL"/>
    <x v="9"/>
    <n v="6.3495999999999997"/>
    <n v="0"/>
    <s v="Q:B01:W0:_Z:CFORB:DIV:_Z:_Z:ALL:LE:E:C20223"/>
    <n v="1"/>
  </r>
  <r>
    <s v="SUP.Q.B01.W0._Z.CFORB.DIV._Z._Z.N_.LE.E.C"/>
    <x v="7"/>
    <x v="8"/>
    <x v="2"/>
    <x v="9"/>
    <n v="2.4054000000000002"/>
    <s v="Q:B01:W0:_Z:CFORB:DIV:_Z:_Z:N_:LE:E:C"/>
    <s v="Q"/>
    <s v="B01"/>
    <s v="W0"/>
    <s v="_Z"/>
    <s v="CFORB"/>
    <s v="DIV"/>
    <s v="_Z"/>
    <s v="_Z"/>
    <s v="N_"/>
    <s v="LE"/>
    <s v="E"/>
    <s v="C"/>
    <s v="CFORBN_"/>
    <x v="9"/>
    <n v="2.4054000000000002"/>
    <n v="0"/>
    <s v="Q:B01:W0:_Z:CFORB:DIV:_Z:_Z:N_:LE:E:C20223"/>
    <n v="1"/>
  </r>
  <r>
    <s v="SUP.Q.B01.W0._Z.CFORB.DIV._Z._Z.S2.LE.E.C"/>
    <x v="18"/>
    <x v="8"/>
    <x v="2"/>
    <x v="9"/>
    <n v="3.8946999999999998"/>
    <s v="Q:B01:W0:_Z:CFORB:DIV:_Z:_Z:S2:LE:E:C"/>
    <s v="Q"/>
    <s v="B01"/>
    <s v="W0"/>
    <s v="_Z"/>
    <s v="CFORB"/>
    <s v="DIV"/>
    <s v="_Z"/>
    <s v="_Z"/>
    <s v="S2"/>
    <s v="LE"/>
    <s v="E"/>
    <s v="C"/>
    <s v="CFORBS2"/>
    <x v="9"/>
    <n v="3.8946999999999998"/>
    <n v="0"/>
    <s v="Q:B01:W0:_Z:CFORB:DIV:_Z:_Z:S2:LE:E:C20223"/>
    <n v="1"/>
  </r>
  <r>
    <s v="SUP.Q.B01.W0._Z.COPGS.DIV._Z._Z.ALL.LE.E.C"/>
    <x v="8"/>
    <x v="8"/>
    <x v="2"/>
    <x v="9"/>
    <n v="90.957300000000004"/>
    <s v="Q:B01:W0:_Z:COPGS:DIV:_Z:_Z:ALL:LE:E:C"/>
    <s v="Q"/>
    <s v="B01"/>
    <s v="W0"/>
    <s v="_Z"/>
    <s v="COPGS"/>
    <s v="DIV"/>
    <s v="_Z"/>
    <s v="_Z"/>
    <s v="ALL"/>
    <s v="LE"/>
    <s v="E"/>
    <s v="C"/>
    <s v="COPGSALL"/>
    <x v="9"/>
    <n v="90.957300000000004"/>
    <n v="0"/>
    <s v="Q:B01:W0:_Z:COPGS:DIV:_Z:_Z:ALL:LE:E:C20223"/>
    <n v="1"/>
  </r>
  <r>
    <s v="SUP.Q.B01.W0._Z.COPGS.DIV._Z._Z.N_.LE.E.C"/>
    <x v="9"/>
    <x v="8"/>
    <x v="2"/>
    <x v="9"/>
    <n v="3.1488999999999998"/>
    <s v="Q:B01:W0:_Z:COPGS:DIV:_Z:_Z:N_:LE:E:C"/>
    <s v="Q"/>
    <s v="B01"/>
    <s v="W0"/>
    <s v="_Z"/>
    <s v="COPGS"/>
    <s v="DIV"/>
    <s v="_Z"/>
    <s v="_Z"/>
    <s v="N_"/>
    <s v="LE"/>
    <s v="E"/>
    <s v="C"/>
    <s v="COPGSN_"/>
    <x v="9"/>
    <n v="3.1488999999999998"/>
    <n v="0"/>
    <s v="Q:B01:W0:_Z:COPGS:DIV:_Z:_Z:N_:LE:E:C20223"/>
    <n v="1"/>
  </r>
  <r>
    <s v="SUP.Q.B01.W0._Z.COPGS.DIV._Z._Z.S2.LE.E.C"/>
    <x v="19"/>
    <x v="8"/>
    <x v="2"/>
    <x v="9"/>
    <n v="16.0945"/>
    <s v="Q:B01:W0:_Z:COPGS:DIV:_Z:_Z:S2:LE:E:C"/>
    <s v="Q"/>
    <s v="B01"/>
    <s v="W0"/>
    <s v="_Z"/>
    <s v="COPGS"/>
    <s v="DIV"/>
    <s v="_Z"/>
    <s v="_Z"/>
    <s v="S2"/>
    <s v="LE"/>
    <s v="E"/>
    <s v="C"/>
    <s v="COPGSS2"/>
    <x v="9"/>
    <n v="16.0945"/>
    <n v="0"/>
    <s v="Q:B01:W0:_Z:COPGS:DIV:_Z:_Z:S2:LE:E:C20223"/>
    <n v="1"/>
  </r>
  <r>
    <s v="SUP.Q.B01.W0._Z.MORTL.DIV._Z._Z._Z._Z.PCT.C"/>
    <x v="10"/>
    <x v="8"/>
    <x v="2"/>
    <x v="9"/>
    <n v="0"/>
    <s v="Q:B01:W0:_Z:MORTL:DIV:_Z:_Z:_Z:_Z:PCT:C"/>
    <s v="Q"/>
    <s v="B01"/>
    <s v="W0"/>
    <s v="_Z"/>
    <s v="MORTL"/>
    <s v="DIV"/>
    <s v="_Z"/>
    <s v="_Z"/>
    <s v="_Z"/>
    <s v="_Z"/>
    <s v="PCT"/>
    <s v="C"/>
    <s v="MORTL_Z"/>
    <x v="9"/>
    <n v="0"/>
    <n v="0"/>
    <s v="Q:B01:W0:_Z:MORTL:DIV:_Z:_Z:_Z:_Z:PCT:C20223"/>
    <n v="1"/>
  </r>
  <r>
    <s v="SUP.Q.B01.W0._Z.MORCR.DIV._Z._Z._Z._Z.PCT.C"/>
    <x v="11"/>
    <x v="8"/>
    <x v="2"/>
    <x v="9"/>
    <n v="39.049999999999997"/>
    <s v="Q:B01:W0:_Z:MORCR:DIV:_Z:_Z:_Z:_Z:PCT:C"/>
    <s v="Q"/>
    <s v="B01"/>
    <s v="W0"/>
    <s v="_Z"/>
    <s v="MORCR"/>
    <s v="DIV"/>
    <s v="_Z"/>
    <s v="_Z"/>
    <s v="_Z"/>
    <s v="_Z"/>
    <s v="PCT"/>
    <s v="C"/>
    <s v="MORCR_Z"/>
    <x v="9"/>
    <n v="0.39049999999999996"/>
    <n v="0"/>
    <s v="Q:B01:W0:_Z:MORCR:DIV:_Z:_Z:_Z:_Z:PCT:C20223"/>
    <n v="1"/>
  </r>
  <r>
    <s v="SUP.Q.B01.W0._Z.FORTL.DIV._Z._Z._Z._Z.PCT.C"/>
    <x v="12"/>
    <x v="8"/>
    <x v="2"/>
    <x v="9"/>
    <n v="0.31"/>
    <s v="Q:B01:W0:_Z:FORTL:DIV:_Z:_Z:_Z:_Z:PCT:C"/>
    <s v="Q"/>
    <s v="B01"/>
    <s v="W0"/>
    <s v="_Z"/>
    <s v="FORTL"/>
    <s v="DIV"/>
    <s v="_Z"/>
    <s v="_Z"/>
    <s v="_Z"/>
    <s v="_Z"/>
    <s v="PCT"/>
    <s v="C"/>
    <s v="FORTL_Z"/>
    <x v="9"/>
    <n v="3.0999999999999999E-3"/>
    <n v="0"/>
    <s v="Q:B01:W0:_Z:FORTL:DIV:_Z:_Z:_Z:_Z:PCT:C20223"/>
    <n v="1"/>
  </r>
  <r>
    <s v="SUP.Q.B01.W0._Z.FORCR.DIV._Z._Z._Z._Z.PCT.C"/>
    <x v="13"/>
    <x v="8"/>
    <x v="2"/>
    <x v="9"/>
    <n v="26.73"/>
    <s v="Q:B01:W0:_Z:FORCR:DIV:_Z:_Z:_Z:_Z:PCT:C"/>
    <s v="Q"/>
    <s v="B01"/>
    <s v="W0"/>
    <s v="_Z"/>
    <s v="FORCR"/>
    <s v="DIV"/>
    <s v="_Z"/>
    <s v="_Z"/>
    <s v="_Z"/>
    <s v="_Z"/>
    <s v="PCT"/>
    <s v="C"/>
    <s v="FORCR_Z"/>
    <x v="9"/>
    <n v="0.26729999999999998"/>
    <n v="0"/>
    <s v="Q:B01:W0:_Z:FORCR:DIV:_Z:_Z:_Z:_Z:PCT:C20223"/>
    <n v="1"/>
  </r>
  <r>
    <s v="SUP.Q.B01.W0._Z.PGSTL.DIV._Z._Z._Z._Z.PCT.C"/>
    <x v="14"/>
    <x v="8"/>
    <x v="2"/>
    <x v="9"/>
    <n v="4.4400000000000004"/>
    <s v="Q:B01:W0:_Z:PGSTL:DIV:_Z:_Z:_Z:_Z:PCT:C"/>
    <s v="Q"/>
    <s v="B01"/>
    <s v="W0"/>
    <s v="_Z"/>
    <s v="PGSTL"/>
    <s v="DIV"/>
    <s v="_Z"/>
    <s v="_Z"/>
    <s v="_Z"/>
    <s v="_Z"/>
    <s v="PCT"/>
    <s v="C"/>
    <s v="PGSTL_Z"/>
    <x v="9"/>
    <n v="4.4400000000000002E-2"/>
    <n v="0"/>
    <s v="Q:B01:W0:_Z:PGSTL:DIV:_Z:_Z:_Z:_Z:PCT:C20223"/>
    <n v="1"/>
  </r>
  <r>
    <s v="SUP.Q.B01.W0._Z.PGSCR.DIV._Z._Z._Z._Z.PCT.C"/>
    <x v="15"/>
    <x v="8"/>
    <x v="2"/>
    <x v="9"/>
    <n v="19.52"/>
    <s v="Q:B01:W0:_Z:PGSCR:DIV:_Z:_Z:_Z:_Z:PCT:C"/>
    <s v="Q"/>
    <s v="B01"/>
    <s v="W0"/>
    <s v="_Z"/>
    <s v="PGSCR"/>
    <s v="DIV"/>
    <s v="_Z"/>
    <s v="_Z"/>
    <s v="_Z"/>
    <s v="_Z"/>
    <s v="PCT"/>
    <s v="C"/>
    <s v="PGSCR_Z"/>
    <x v="9"/>
    <n v="0.19519999999999998"/>
    <n v="0"/>
    <s v="Q:B01:W0:_Z:PGSCR:DIV:_Z:_Z:_Z:_Z:PCT:C20223"/>
    <n v="1"/>
  </r>
  <r>
    <s v="SUP.Q.B01.W0._Z.EXCOV.DIV._Z._Z.ALL.LE.E.C"/>
    <x v="1"/>
    <x v="8"/>
    <x v="2"/>
    <x v="9"/>
    <n v="156.691"/>
    <s v="Q:B01:W0:_Z:EXCOV:DIV:_Z:_Z:ALL:LE:E:C"/>
    <s v="Q"/>
    <s v="B01"/>
    <s v="W0"/>
    <s v="_Z"/>
    <s v="EXCOV"/>
    <s v="DIV"/>
    <s v="_Z"/>
    <s v="_Z"/>
    <s v="ALL"/>
    <s v="LE"/>
    <s v="E"/>
    <s v="C"/>
    <s v="EXCOVALL"/>
    <x v="9"/>
    <n v="156.691"/>
    <n v="0"/>
    <s v="Q:B01:W0:_Z:EXCOV:DIV:_Z:_Z:ALL:LE:E:C20223"/>
    <n v="1"/>
  </r>
  <r>
    <s v="SUP.Q.B01.W0._Z.MOREX.DIV._Z._Z.ALL.LE.E.C"/>
    <x v="22"/>
    <x v="8"/>
    <x v="2"/>
    <x v="9"/>
    <n v="145.71700000000001"/>
    <s v="Q:B01:W0:_Z:MOREX:DIV:_Z:_Z:ALL:LE:E:C"/>
    <s v="Q"/>
    <s v="B01"/>
    <s v="W0"/>
    <s v="_Z"/>
    <s v="MOREX"/>
    <s v="DIV"/>
    <s v="_Z"/>
    <s v="_Z"/>
    <s v="ALL"/>
    <s v="LE"/>
    <s v="E"/>
    <s v="C"/>
    <s v="MOREXALL"/>
    <x v="9"/>
    <n v="145.71700000000001"/>
    <n v="0"/>
    <s v="Q:B01:W0:_Z:MOREX:DIV:_Z:_Z:ALL:LE:E:C20223"/>
    <n v="1"/>
  </r>
  <r>
    <s v="SUP.Q.B01.W0._Z.MEXTL.DIV._Z._Z._Z._Z.PCT.C"/>
    <x v="20"/>
    <x v="8"/>
    <x v="2"/>
    <x v="9"/>
    <n v="7.12"/>
    <s v="Q:B01:W0:_Z:MEXTL:DIV:_Z:_Z:_Z:_Z:PCT:C"/>
    <s v="Q"/>
    <s v="B01"/>
    <s v="W0"/>
    <s v="_Z"/>
    <s v="MEXTL"/>
    <s v="DIV"/>
    <s v="_Z"/>
    <s v="_Z"/>
    <s v="_Z"/>
    <s v="_Z"/>
    <s v="PCT"/>
    <s v="C"/>
    <s v="MEXTL_Z"/>
    <x v="9"/>
    <n v="7.1199999999999999E-2"/>
    <n v="0"/>
    <s v="Q:B01:W0:_Z:MEXTL:DIV:_Z:_Z:_Z:_Z:PCT:C20223"/>
    <n v="1"/>
  </r>
  <r>
    <s v="SUP.Q.B01.W0._Z.MOREX.DIV._Z._Z.N_.LE.E.C"/>
    <x v="23"/>
    <x v="8"/>
    <x v="2"/>
    <x v="9"/>
    <n v="13.196199999999999"/>
    <s v="Q:B01:W0:_Z:MOREX:DIV:_Z:_Z:N_:LE:E:C"/>
    <s v="Q"/>
    <s v="B01"/>
    <s v="W0"/>
    <s v="_Z"/>
    <s v="MOREX"/>
    <s v="DIV"/>
    <s v="_Z"/>
    <s v="_Z"/>
    <s v="N_"/>
    <s v="LE"/>
    <s v="E"/>
    <s v="C"/>
    <s v="MOREXN_"/>
    <x v="9"/>
    <n v="13.196199999999999"/>
    <n v="0"/>
    <s v="Q:B01:W0:_Z:MOREX:DIV:_Z:_Z:N_:LE:E:C20223"/>
    <n v="1"/>
  </r>
  <r>
    <s v="SUP.Q.B01.W0._Z.MOREX.DIV._Z._Z.S2.LE.E.C"/>
    <x v="24"/>
    <x v="8"/>
    <x v="2"/>
    <x v="9"/>
    <n v="37.556100000000001"/>
    <s v="Q:B01:W0:_Z:MOREX:DIV:_Z:_Z:S2:LE:E:C"/>
    <s v="Q"/>
    <s v="B01"/>
    <s v="W0"/>
    <s v="_Z"/>
    <s v="MOREX"/>
    <s v="DIV"/>
    <s v="_Z"/>
    <s v="_Z"/>
    <s v="S2"/>
    <s v="LE"/>
    <s v="E"/>
    <s v="C"/>
    <s v="MOREXS2"/>
    <x v="9"/>
    <n v="37.556100000000001"/>
    <n v="0"/>
    <s v="Q:B01:W0:_Z:MOREX:DIV:_Z:_Z:S2:LE:E:C20223"/>
    <n v="1"/>
  </r>
  <r>
    <s v="SUP.Q.B01.W0._Z.MEXCR.DIV._Z._Z._Z._Z.PCT.C"/>
    <x v="25"/>
    <x v="8"/>
    <x v="2"/>
    <x v="9"/>
    <n v="29.41"/>
    <s v="Q:B01:W0:_Z:MEXCR:DIV:_Z:_Z:_Z:_Z:PCT:C"/>
    <s v="Q"/>
    <s v="B01"/>
    <s v="W0"/>
    <s v="_Z"/>
    <s v="MEXCR"/>
    <s v="DIV"/>
    <s v="_Z"/>
    <s v="_Z"/>
    <s v="_Z"/>
    <s v="_Z"/>
    <s v="PCT"/>
    <s v="C"/>
    <s v="MEXCR_Z"/>
    <x v="9"/>
    <n v="0.29410000000000003"/>
    <n v="0"/>
    <s v="Q:B01:W0:_Z:MEXCR:DIV:_Z:_Z:_Z:_Z:PCT:C20223"/>
    <n v="1"/>
  </r>
  <r>
    <s v="SUP.Q.B01.W0._Z.FOREX.DIV._Z._Z.ALL.LE.E.C"/>
    <x v="26"/>
    <x v="8"/>
    <x v="2"/>
    <x v="9"/>
    <n v="10.974"/>
    <s v="Q:B01:W0:_Z:FOREX:DIV:_Z:_Z:ALL:LE:E:C"/>
    <s v="Q"/>
    <s v="B01"/>
    <s v="W0"/>
    <s v="_Z"/>
    <s v="FOREX"/>
    <s v="DIV"/>
    <s v="_Z"/>
    <s v="_Z"/>
    <s v="ALL"/>
    <s v="LE"/>
    <s v="E"/>
    <s v="C"/>
    <s v="FOREXALL"/>
    <x v="9"/>
    <n v="10.974"/>
    <n v="0"/>
    <s v="Q:B01:W0:_Z:FOREX:DIV:_Z:_Z:ALL:LE:E:C20223"/>
    <n v="1"/>
  </r>
  <r>
    <s v="SUP.Q.B01.W0._Z.FEXTL.DIV._Z._Z._Z._Z.PCT.C"/>
    <x v="21"/>
    <x v="8"/>
    <x v="2"/>
    <x v="9"/>
    <n v="0.54"/>
    <s v="Q:B01:W0:_Z:FEXTL:DIV:_Z:_Z:_Z:_Z:PCT:C"/>
    <s v="Q"/>
    <s v="B01"/>
    <s v="W0"/>
    <s v="_Z"/>
    <s v="FEXTL"/>
    <s v="DIV"/>
    <s v="_Z"/>
    <s v="_Z"/>
    <s v="_Z"/>
    <s v="_Z"/>
    <s v="PCT"/>
    <s v="C"/>
    <s v="FEXTL_Z"/>
    <x v="9"/>
    <n v="5.4000000000000003E-3"/>
    <n v="0"/>
    <s v="Q:B01:W0:_Z:FEXTL:DIV:_Z:_Z:_Z:_Z:PCT:C20223"/>
    <n v="1"/>
  </r>
  <r>
    <s v="SUP.Q.B01.W0._Z.FOREX.DIV._Z._Z.N_.LE.E.C"/>
    <x v="27"/>
    <x v="8"/>
    <x v="2"/>
    <x v="9"/>
    <n v="2.6596000000000002"/>
    <s v="Q:B01:W0:_Z:FOREX:DIV:_Z:_Z:N_:LE:E:C"/>
    <s v="Q"/>
    <s v="B01"/>
    <s v="W0"/>
    <s v="_Z"/>
    <s v="FOREX"/>
    <s v="DIV"/>
    <s v="_Z"/>
    <s v="_Z"/>
    <s v="N_"/>
    <s v="LE"/>
    <s v="E"/>
    <s v="C"/>
    <s v="FOREXN_"/>
    <x v="9"/>
    <n v="2.6596000000000002"/>
    <n v="0"/>
    <s v="Q:B01:W0:_Z:FOREX:DIV:_Z:_Z:N_:LE:E:C20223"/>
    <n v="1"/>
  </r>
  <r>
    <s v="SUP.Q.B01.W0._Z.FOREX.DIV._Z._Z.S2.LE.E.C"/>
    <x v="28"/>
    <x v="8"/>
    <x v="2"/>
    <x v="9"/>
    <n v="7.3756000000000004"/>
    <s v="Q:B01:W0:_Z:FOREX:DIV:_Z:_Z:S2:LE:E:C"/>
    <s v="Q"/>
    <s v="B01"/>
    <s v="W0"/>
    <s v="_Z"/>
    <s v="FOREX"/>
    <s v="DIV"/>
    <s v="_Z"/>
    <s v="_Z"/>
    <s v="S2"/>
    <s v="LE"/>
    <s v="E"/>
    <s v="C"/>
    <s v="FOREXS2"/>
    <x v="9"/>
    <n v="7.3756000000000004"/>
    <n v="0"/>
    <s v="Q:B01:W0:_Z:FOREX:DIV:_Z:_Z:S2:LE:E:C20223"/>
    <n v="1"/>
  </r>
  <r>
    <s v="SUP.Q.B01.W0._Z.FEXCR.DIV._Z._Z._Z._Z.PCT.C"/>
    <x v="29"/>
    <x v="8"/>
    <x v="2"/>
    <x v="9"/>
    <n v="32.86"/>
    <s v="Q:B01:W0:_Z:FEXCR:DIV:_Z:_Z:_Z:_Z:PCT:C"/>
    <s v="Q"/>
    <s v="B01"/>
    <s v="W0"/>
    <s v="_Z"/>
    <s v="FEXCR"/>
    <s v="DIV"/>
    <s v="_Z"/>
    <s v="_Z"/>
    <s v="_Z"/>
    <s v="_Z"/>
    <s v="PCT"/>
    <s v="C"/>
    <s v="FEXCR_Z"/>
    <x v="9"/>
    <n v="0.3286"/>
    <n v="0"/>
    <s v="Q:B01:W0:_Z:FEXCR:DIV:_Z:_Z:_Z:_Z:PCT:C20223"/>
    <n v="1"/>
  </r>
  <r>
    <s v="SUP.Q.EE.W0._Z.TLOANS._T._Z._Z.ALL.LE.E.C"/>
    <x v="0"/>
    <x v="9"/>
    <x v="1"/>
    <x v="9"/>
    <n v="27.225100000000001"/>
    <s v="Q:EE:W0:_Z:TLOANS:_T:_Z:_Z:ALL:LE:E:C"/>
    <s v="Q"/>
    <s v="EE"/>
    <s v="W0"/>
    <s v="_Z"/>
    <s v="TLOANS"/>
    <s v="_T"/>
    <s v="_Z"/>
    <s v="_Z"/>
    <s v="ALL"/>
    <s v="LE"/>
    <s v="E"/>
    <s v="C"/>
    <s v="TLOANSALL"/>
    <x v="9"/>
    <n v="27.225100000000001"/>
    <n v="0"/>
    <s v="Q:EE:W0:_Z:TLOANS:_T:_Z:_Z:ALL:LE:E:C20223"/>
    <n v="1"/>
  </r>
  <r>
    <s v="SUP.Q.EE.W0._Z.TLOANS._T._Z._Z.N_.LE.E.C"/>
    <x v="2"/>
    <x v="9"/>
    <x v="1"/>
    <x v="9"/>
    <n v="0.2316"/>
    <s v="Q:EE:W0:_Z:TLOANS:_T:_Z:_Z:N_:LE:E:C"/>
    <s v="Q"/>
    <s v="EE"/>
    <s v="W0"/>
    <s v="_Z"/>
    <s v="TLOANS"/>
    <s v="_T"/>
    <s v="_Z"/>
    <s v="_Z"/>
    <s v="N_"/>
    <s v="LE"/>
    <s v="E"/>
    <s v="C"/>
    <s v="TLOANSN_"/>
    <x v="9"/>
    <n v="0.2316"/>
    <n v="0"/>
    <s v="Q:EE:W0:_Z:TLOANS:_T:_Z:_Z:N_:LE:E:C20223"/>
    <n v="1"/>
  </r>
  <r>
    <s v="SUP.Q.EE.W0._Z.TLOANS._T._Z._Z.S2.LE.E.C"/>
    <x v="16"/>
    <x v="9"/>
    <x v="1"/>
    <x v="9"/>
    <n v="3.0283000000000002"/>
    <s v="Q:EE:W0:_Z:TLOANS:_T:_Z:_Z:S2:LE:E:C"/>
    <s v="Q"/>
    <s v="EE"/>
    <s v="W0"/>
    <s v="_Z"/>
    <s v="TLOANS"/>
    <s v="_T"/>
    <s v="_Z"/>
    <s v="_Z"/>
    <s v="S2"/>
    <s v="LE"/>
    <s v="E"/>
    <s v="C"/>
    <s v="TLOANSS2"/>
    <x v="9"/>
    <n v="3.0283000000000002"/>
    <n v="0"/>
    <s v="Q:EE:W0:_Z:TLOANS:_T:_Z:_Z:S2:LE:E:C20223"/>
    <n v="1"/>
  </r>
  <r>
    <s v="SUP.Q.EE.W0._Z.TOCOV._T._Z._Z.ALL.LE.E.C"/>
    <x v="3"/>
    <x v="9"/>
    <x v="1"/>
    <x v="9"/>
    <n v="3.0200000000000001E-2"/>
    <s v="Q:EE:W0:_Z:TOCOV:_T:_Z:_Z:ALL:LE:E:C"/>
    <s v="Q"/>
    <s v="EE"/>
    <s v="W0"/>
    <s v="_Z"/>
    <s v="TOCOV"/>
    <s v="_T"/>
    <s v="_Z"/>
    <s v="_Z"/>
    <s v="ALL"/>
    <s v="LE"/>
    <s v="E"/>
    <s v="C"/>
    <s v="TOCOVALL"/>
    <x v="9"/>
    <n v="3.0200000000000001E-2"/>
    <n v="0"/>
    <s v="Q:EE:W0:_Z:TOCOV:_T:_Z:_Z:ALL:LE:E:C20223"/>
    <n v="1"/>
  </r>
  <r>
    <s v="SUP.Q.EE.W0._Z.CMORA._T._Z._Z.ALL.LE.E.C"/>
    <x v="4"/>
    <x v="9"/>
    <x v="1"/>
    <x v="9"/>
    <s v="-"/>
    <s v="Q:EE:W0:_Z:CMORA:_T:_Z:_Z:ALL:LE:E:C"/>
    <s v="Q"/>
    <s v="EE"/>
    <s v="W0"/>
    <s v="_Z"/>
    <s v="CMORA"/>
    <s v="_T"/>
    <s v="_Z"/>
    <s v="_Z"/>
    <s v="ALL"/>
    <s v="LE"/>
    <s v="E"/>
    <s v="C"/>
    <s v="CMORAALL"/>
    <x v="9"/>
    <e v="#N/A"/>
    <n v="0"/>
    <s v="Q:EE:W0:_Z:CMORA:_T:_Z:_Z:ALL:LE:E:C20223"/>
    <n v="1"/>
  </r>
  <r>
    <s v="SUP.Q.EE.W0._Z.CMORA._T._Z._Z.N_.LE.E.C"/>
    <x v="5"/>
    <x v="9"/>
    <x v="1"/>
    <x v="9"/>
    <s v="-"/>
    <s v="Q:EE:W0:_Z:CMORA:_T:_Z:_Z:N_:LE:E:C"/>
    <s v="Q"/>
    <s v="EE"/>
    <s v="W0"/>
    <s v="_Z"/>
    <s v="CMORA"/>
    <s v="_T"/>
    <s v="_Z"/>
    <s v="_Z"/>
    <s v="N_"/>
    <s v="LE"/>
    <s v="E"/>
    <s v="C"/>
    <s v="CMORAN_"/>
    <x v="9"/>
    <e v="#N/A"/>
    <n v="0"/>
    <s v="Q:EE:W0:_Z:CMORA:_T:_Z:_Z:N_:LE:E:C20223"/>
    <n v="1"/>
  </r>
  <r>
    <s v="SUP.Q.EE.W0._Z.CMORA._T._Z._Z.S2.LE.E.C"/>
    <x v="17"/>
    <x v="9"/>
    <x v="1"/>
    <x v="9"/>
    <s v="-"/>
    <s v="Q:EE:W0:_Z:CMORA:_T:_Z:_Z:S2:LE:E:C"/>
    <s v="Q"/>
    <s v="EE"/>
    <s v="W0"/>
    <s v="_Z"/>
    <s v="CMORA"/>
    <s v="_T"/>
    <s v="_Z"/>
    <s v="_Z"/>
    <s v="S2"/>
    <s v="LE"/>
    <s v="E"/>
    <s v="C"/>
    <s v="CMORAS2"/>
    <x v="9"/>
    <e v="#N/A"/>
    <n v="0"/>
    <s v="Q:EE:W0:_Z:CMORA:_T:_Z:_Z:S2:LE:E:C20223"/>
    <n v="1"/>
  </r>
  <r>
    <s v="SUP.Q.EE.W0._Z.CFORB._T._Z._Z.ALL.LE.E.C"/>
    <x v="6"/>
    <x v="9"/>
    <x v="1"/>
    <x v="9"/>
    <s v="-"/>
    <s v="Q:EE:W0:_Z:CFORB:_T:_Z:_Z:ALL:LE:E:C"/>
    <s v="Q"/>
    <s v="EE"/>
    <s v="W0"/>
    <s v="_Z"/>
    <s v="CFORB"/>
    <s v="_T"/>
    <s v="_Z"/>
    <s v="_Z"/>
    <s v="ALL"/>
    <s v="LE"/>
    <s v="E"/>
    <s v="C"/>
    <s v="CFORBALL"/>
    <x v="9"/>
    <e v="#N/A"/>
    <n v="0"/>
    <s v="Q:EE:W0:_Z:CFORB:_T:_Z:_Z:ALL:LE:E:C20223"/>
    <n v="1"/>
  </r>
  <r>
    <s v="SUP.Q.EE.W0._Z.CFORB._T._Z._Z.N_.LE.E.C"/>
    <x v="7"/>
    <x v="9"/>
    <x v="1"/>
    <x v="9"/>
    <s v="-"/>
    <s v="Q:EE:W0:_Z:CFORB:_T:_Z:_Z:N_:LE:E:C"/>
    <s v="Q"/>
    <s v="EE"/>
    <s v="W0"/>
    <s v="_Z"/>
    <s v="CFORB"/>
    <s v="_T"/>
    <s v="_Z"/>
    <s v="_Z"/>
    <s v="N_"/>
    <s v="LE"/>
    <s v="E"/>
    <s v="C"/>
    <s v="CFORBN_"/>
    <x v="9"/>
    <e v="#N/A"/>
    <n v="0"/>
    <s v="Q:EE:W0:_Z:CFORB:_T:_Z:_Z:N_:LE:E:C20223"/>
    <n v="1"/>
  </r>
  <r>
    <s v="SUP.Q.EE.W0._Z.CFORB._T._Z._Z.S2.LE.E.C"/>
    <x v="18"/>
    <x v="9"/>
    <x v="1"/>
    <x v="9"/>
    <s v="-"/>
    <s v="Q:EE:W0:_Z:CFORB:_T:_Z:_Z:S2:LE:E:C"/>
    <s v="Q"/>
    <s v="EE"/>
    <s v="W0"/>
    <s v="_Z"/>
    <s v="CFORB"/>
    <s v="_T"/>
    <s v="_Z"/>
    <s v="_Z"/>
    <s v="S2"/>
    <s v="LE"/>
    <s v="E"/>
    <s v="C"/>
    <s v="CFORBS2"/>
    <x v="9"/>
    <e v="#N/A"/>
    <n v="0"/>
    <s v="Q:EE:W0:_Z:CFORB:_T:_Z:_Z:S2:LE:E:C20223"/>
    <n v="1"/>
  </r>
  <r>
    <s v="SUP.Q.EE.W0._Z.COPGS._T._Z._Z.ALL.LE.E.C"/>
    <x v="8"/>
    <x v="9"/>
    <x v="1"/>
    <x v="9"/>
    <s v="-"/>
    <s v="Q:EE:W0:_Z:COPGS:_T:_Z:_Z:ALL:LE:E:C"/>
    <s v="Q"/>
    <s v="EE"/>
    <s v="W0"/>
    <s v="_Z"/>
    <s v="COPGS"/>
    <s v="_T"/>
    <s v="_Z"/>
    <s v="_Z"/>
    <s v="ALL"/>
    <s v="LE"/>
    <s v="E"/>
    <s v="C"/>
    <s v="COPGSALL"/>
    <x v="9"/>
    <e v="#N/A"/>
    <n v="0"/>
    <s v="Q:EE:W0:_Z:COPGS:_T:_Z:_Z:ALL:LE:E:C20223"/>
    <n v="1"/>
  </r>
  <r>
    <s v="SUP.Q.EE.W0._Z.COPGS._T._Z._Z.N_.LE.E.C"/>
    <x v="9"/>
    <x v="9"/>
    <x v="1"/>
    <x v="9"/>
    <n v="6.7999999999999996E-3"/>
    <s v="Q:EE:W0:_Z:COPGS:_T:_Z:_Z:N_:LE:E:C"/>
    <s v="Q"/>
    <s v="EE"/>
    <s v="W0"/>
    <s v="_Z"/>
    <s v="COPGS"/>
    <s v="_T"/>
    <s v="_Z"/>
    <s v="_Z"/>
    <s v="N_"/>
    <s v="LE"/>
    <s v="E"/>
    <s v="C"/>
    <s v="COPGSN_"/>
    <x v="9"/>
    <n v="6.7999999999999996E-3"/>
    <n v="0"/>
    <s v="Q:EE:W0:_Z:COPGS:_T:_Z:_Z:N_:LE:E:C20223"/>
    <n v="1"/>
  </r>
  <r>
    <s v="SUP.Q.EE.W0._Z.COPGS._T._Z._Z.S2.LE.E.C"/>
    <x v="19"/>
    <x v="9"/>
    <x v="1"/>
    <x v="9"/>
    <n v="5.4000000000000003E-3"/>
    <s v="Q:EE:W0:_Z:COPGS:_T:_Z:_Z:S2:LE:E:C"/>
    <s v="Q"/>
    <s v="EE"/>
    <s v="W0"/>
    <s v="_Z"/>
    <s v="COPGS"/>
    <s v="_T"/>
    <s v="_Z"/>
    <s v="_Z"/>
    <s v="S2"/>
    <s v="LE"/>
    <s v="E"/>
    <s v="C"/>
    <s v="COPGSS2"/>
    <x v="9"/>
    <n v="5.4000000000000003E-3"/>
    <n v="0"/>
    <s v="Q:EE:W0:_Z:COPGS:_T:_Z:_Z:S2:LE:E:C20223"/>
    <n v="1"/>
  </r>
  <r>
    <s v="SUP.Q.EE.W0._Z.MORTL._T._Z._Z._Z._Z.PCT.C"/>
    <x v="10"/>
    <x v="9"/>
    <x v="1"/>
    <x v="9"/>
    <s v="-"/>
    <s v="Q:EE:W0:_Z:MORTL:_T:_Z:_Z:_Z:_Z:PCT:C"/>
    <s v="Q"/>
    <s v="EE"/>
    <s v="W0"/>
    <s v="_Z"/>
    <s v="MORTL"/>
    <s v="_T"/>
    <s v="_Z"/>
    <s v="_Z"/>
    <s v="_Z"/>
    <s v="_Z"/>
    <s v="PCT"/>
    <s v="C"/>
    <s v="MORTL_Z"/>
    <x v="9"/>
    <e v="#N/A"/>
    <n v="0"/>
    <s v="Q:EE:W0:_Z:MORTL:_T:_Z:_Z:_Z:_Z:PCT:C20223"/>
    <n v="1"/>
  </r>
  <r>
    <s v="SUP.Q.EE.W0._Z.MORCR._T._Z._Z._Z._Z.PCT.C"/>
    <x v="11"/>
    <x v="9"/>
    <x v="1"/>
    <x v="9"/>
    <s v="-"/>
    <s v="Q:EE:W0:_Z:MORCR:_T:_Z:_Z:_Z:_Z:PCT:C"/>
    <s v="Q"/>
    <s v="EE"/>
    <s v="W0"/>
    <s v="_Z"/>
    <s v="MORCR"/>
    <s v="_T"/>
    <s v="_Z"/>
    <s v="_Z"/>
    <s v="_Z"/>
    <s v="_Z"/>
    <s v="PCT"/>
    <s v="C"/>
    <s v="MORCR_Z"/>
    <x v="9"/>
    <e v="#N/A"/>
    <n v="0"/>
    <s v="Q:EE:W0:_Z:MORCR:_T:_Z:_Z:_Z:_Z:PCT:C20223"/>
    <n v="1"/>
  </r>
  <r>
    <s v="SUP.Q.EE.W0._Z.FORTL._T._Z._Z._Z._Z.PCT.C"/>
    <x v="12"/>
    <x v="9"/>
    <x v="1"/>
    <x v="9"/>
    <s v="-"/>
    <s v="Q:EE:W0:_Z:FORTL:_T:_Z:_Z:_Z:_Z:PCT:C"/>
    <s v="Q"/>
    <s v="EE"/>
    <s v="W0"/>
    <s v="_Z"/>
    <s v="FORTL"/>
    <s v="_T"/>
    <s v="_Z"/>
    <s v="_Z"/>
    <s v="_Z"/>
    <s v="_Z"/>
    <s v="PCT"/>
    <s v="C"/>
    <s v="FORTL_Z"/>
    <x v="9"/>
    <e v="#N/A"/>
    <n v="0"/>
    <s v="Q:EE:W0:_Z:FORTL:_T:_Z:_Z:_Z:_Z:PCT:C20223"/>
    <n v="1"/>
  </r>
  <r>
    <s v="SUP.Q.EE.W0._Z.FORCR._T._Z._Z._Z._Z.PCT.C"/>
    <x v="13"/>
    <x v="9"/>
    <x v="1"/>
    <x v="9"/>
    <s v="-"/>
    <s v="Q:EE:W0:_Z:FORCR:_T:_Z:_Z:_Z:_Z:PCT:C"/>
    <s v="Q"/>
    <s v="EE"/>
    <s v="W0"/>
    <s v="_Z"/>
    <s v="FORCR"/>
    <s v="_T"/>
    <s v="_Z"/>
    <s v="_Z"/>
    <s v="_Z"/>
    <s v="_Z"/>
    <s v="PCT"/>
    <s v="C"/>
    <s v="FORCR_Z"/>
    <x v="9"/>
    <e v="#N/A"/>
    <n v="0"/>
    <s v="Q:EE:W0:_Z:FORCR:_T:_Z:_Z:_Z:_Z:PCT:C20223"/>
    <n v="1"/>
  </r>
  <r>
    <s v="SUP.Q.EE.W0._Z.PGSTL._T._Z._Z._Z._Z.PCT.C"/>
    <x v="14"/>
    <x v="9"/>
    <x v="1"/>
    <x v="9"/>
    <s v="-"/>
    <s v="Q:EE:W0:_Z:PGSTL:_T:_Z:_Z:_Z:_Z:PCT:C"/>
    <s v="Q"/>
    <s v="EE"/>
    <s v="W0"/>
    <s v="_Z"/>
    <s v="PGSTL"/>
    <s v="_T"/>
    <s v="_Z"/>
    <s v="_Z"/>
    <s v="_Z"/>
    <s v="_Z"/>
    <s v="PCT"/>
    <s v="C"/>
    <s v="PGSTL_Z"/>
    <x v="9"/>
    <e v="#N/A"/>
    <n v="0"/>
    <s v="Q:EE:W0:_Z:PGSTL:_T:_Z:_Z:_Z:_Z:PCT:C20223"/>
    <n v="1"/>
  </r>
  <r>
    <s v="SUP.Q.EE.W0._Z.PGSCR._T._Z._Z._Z._Z.PCT.C"/>
    <x v="15"/>
    <x v="9"/>
    <x v="1"/>
    <x v="9"/>
    <s v="-"/>
    <s v="Q:EE:W0:_Z:PGSCR:_T:_Z:_Z:_Z:_Z:PCT:C"/>
    <s v="Q"/>
    <s v="EE"/>
    <s v="W0"/>
    <s v="_Z"/>
    <s v="PGSCR"/>
    <s v="_T"/>
    <s v="_Z"/>
    <s v="_Z"/>
    <s v="_Z"/>
    <s v="_Z"/>
    <s v="PCT"/>
    <s v="C"/>
    <s v="PGSCR_Z"/>
    <x v="9"/>
    <e v="#N/A"/>
    <n v="0"/>
    <s v="Q:EE:W0:_Z:PGSCR:_T:_Z:_Z:_Z:_Z:PCT:C20223"/>
    <n v="1"/>
  </r>
  <r>
    <s v="SUP.Q.EE.W0._Z.EXCOV._T._Z._Z.ALL.LE.E.C"/>
    <x v="1"/>
    <x v="9"/>
    <x v="1"/>
    <x v="9"/>
    <n v="0.69169999999999998"/>
    <s v="Q:EE:W0:_Z:EXCOV:_T:_Z:_Z:ALL:LE:E:C"/>
    <s v="Q"/>
    <s v="EE"/>
    <s v="W0"/>
    <s v="_Z"/>
    <s v="EXCOV"/>
    <s v="_T"/>
    <s v="_Z"/>
    <s v="_Z"/>
    <s v="ALL"/>
    <s v="LE"/>
    <s v="E"/>
    <s v="C"/>
    <s v="EXCOVALL"/>
    <x v="9"/>
    <n v="0.69169999999999998"/>
    <n v="0"/>
    <s v="Q:EE:W0:_Z:EXCOV:_T:_Z:_Z:ALL:LE:E:C20223"/>
    <n v="1"/>
  </r>
  <r>
    <s v="SUP.Q.EE.W0._Z.MOREX._T._Z._Z.ALL.LE.E.C"/>
    <x v="22"/>
    <x v="9"/>
    <x v="1"/>
    <x v="9"/>
    <n v="0.53029999999999999"/>
    <s v="Q:EE:W0:_Z:MOREX:_T:_Z:_Z:ALL:LE:E:C"/>
    <s v="Q"/>
    <s v="EE"/>
    <s v="W0"/>
    <s v="_Z"/>
    <s v="MOREX"/>
    <s v="_T"/>
    <s v="_Z"/>
    <s v="_Z"/>
    <s v="ALL"/>
    <s v="LE"/>
    <s v="E"/>
    <s v="C"/>
    <s v="MOREXALL"/>
    <x v="9"/>
    <n v="0.53029999999999999"/>
    <n v="0"/>
    <s v="Q:EE:W0:_Z:MOREX:_T:_Z:_Z:ALL:LE:E:C20223"/>
    <n v="1"/>
  </r>
  <r>
    <s v="SUP.Q.EE.W0._Z.MEXTL._T._Z._Z._Z._Z.PCT.C"/>
    <x v="20"/>
    <x v="9"/>
    <x v="1"/>
    <x v="9"/>
    <n v="1.95"/>
    <s v="Q:EE:W0:_Z:MEXTL:_T:_Z:_Z:_Z:_Z:PCT:C"/>
    <s v="Q"/>
    <s v="EE"/>
    <s v="W0"/>
    <s v="_Z"/>
    <s v="MEXTL"/>
    <s v="_T"/>
    <s v="_Z"/>
    <s v="_Z"/>
    <s v="_Z"/>
    <s v="_Z"/>
    <s v="PCT"/>
    <s v="C"/>
    <s v="MEXTL_Z"/>
    <x v="9"/>
    <n v="1.95E-2"/>
    <n v="0"/>
    <s v="Q:EE:W0:_Z:MEXTL:_T:_Z:_Z:_Z:_Z:PCT:C20223"/>
    <n v="1"/>
  </r>
  <r>
    <s v="SUP.Q.EE.W0._Z.MOREX._T._Z._Z.N_.LE.E.C"/>
    <x v="23"/>
    <x v="9"/>
    <x v="1"/>
    <x v="9"/>
    <n v="7.3000000000000001E-3"/>
    <s v="Q:EE:W0:_Z:MOREX:_T:_Z:_Z:N_:LE:E:C"/>
    <s v="Q"/>
    <s v="EE"/>
    <s v="W0"/>
    <s v="_Z"/>
    <s v="MOREX"/>
    <s v="_T"/>
    <s v="_Z"/>
    <s v="_Z"/>
    <s v="N_"/>
    <s v="LE"/>
    <s v="E"/>
    <s v="C"/>
    <s v="MOREXN_"/>
    <x v="9"/>
    <n v="7.3000000000000001E-3"/>
    <n v="0"/>
    <s v="Q:EE:W0:_Z:MOREX:_T:_Z:_Z:N_:LE:E:C20223"/>
    <n v="1"/>
  </r>
  <r>
    <s v="SUP.Q.EE.W0._Z.MOREX._T._Z._Z.S2.LE.E.C"/>
    <x v="24"/>
    <x v="9"/>
    <x v="1"/>
    <x v="9"/>
    <n v="0.1215"/>
    <s v="Q:EE:W0:_Z:MOREX:_T:_Z:_Z:S2:LE:E:C"/>
    <s v="Q"/>
    <s v="EE"/>
    <s v="W0"/>
    <s v="_Z"/>
    <s v="MOREX"/>
    <s v="_T"/>
    <s v="_Z"/>
    <s v="_Z"/>
    <s v="S2"/>
    <s v="LE"/>
    <s v="E"/>
    <s v="C"/>
    <s v="MOREXS2"/>
    <x v="9"/>
    <n v="0.1215"/>
    <n v="0"/>
    <s v="Q:EE:W0:_Z:MOREX:_T:_Z:_Z:S2:LE:E:C20223"/>
    <n v="1"/>
  </r>
  <r>
    <s v="SUP.Q.EE.W0._Z.MEXCR._T._Z._Z._Z._Z.PCT.C"/>
    <x v="25"/>
    <x v="9"/>
    <x v="1"/>
    <x v="9"/>
    <n v="17.059999999999999"/>
    <s v="Q:EE:W0:_Z:MEXCR:_T:_Z:_Z:_Z:_Z:PCT:C"/>
    <s v="Q"/>
    <s v="EE"/>
    <s v="W0"/>
    <s v="_Z"/>
    <s v="MEXCR"/>
    <s v="_T"/>
    <s v="_Z"/>
    <s v="_Z"/>
    <s v="_Z"/>
    <s v="_Z"/>
    <s v="PCT"/>
    <s v="C"/>
    <s v="MEXCR_Z"/>
    <x v="9"/>
    <n v="0.17059999999999997"/>
    <n v="0"/>
    <s v="Q:EE:W0:_Z:MEXCR:_T:_Z:_Z:_Z:_Z:PCT:C20223"/>
    <n v="1"/>
  </r>
  <r>
    <s v="SUP.Q.EE.W0._Z.FOREX._T._Z._Z.ALL.LE.E.C"/>
    <x v="26"/>
    <x v="9"/>
    <x v="1"/>
    <x v="9"/>
    <n v="0.16139999999999999"/>
    <s v="Q:EE:W0:_Z:FOREX:_T:_Z:_Z:ALL:LE:E:C"/>
    <s v="Q"/>
    <s v="EE"/>
    <s v="W0"/>
    <s v="_Z"/>
    <s v="FOREX"/>
    <s v="_T"/>
    <s v="_Z"/>
    <s v="_Z"/>
    <s v="ALL"/>
    <s v="LE"/>
    <s v="E"/>
    <s v="C"/>
    <s v="FOREXALL"/>
    <x v="9"/>
    <n v="0.16139999999999999"/>
    <n v="0"/>
    <s v="Q:EE:W0:_Z:FOREX:_T:_Z:_Z:ALL:LE:E:C20223"/>
    <n v="1"/>
  </r>
  <r>
    <s v="SUP.Q.EE.W0._Z.FEXTL._T._Z._Z._Z._Z.PCT.C"/>
    <x v="21"/>
    <x v="9"/>
    <x v="1"/>
    <x v="9"/>
    <n v="0.59"/>
    <s v="Q:EE:W0:_Z:FEXTL:_T:_Z:_Z:_Z:_Z:PCT:C"/>
    <s v="Q"/>
    <s v="EE"/>
    <s v="W0"/>
    <s v="_Z"/>
    <s v="FEXTL"/>
    <s v="_T"/>
    <s v="_Z"/>
    <s v="_Z"/>
    <s v="_Z"/>
    <s v="_Z"/>
    <s v="PCT"/>
    <s v="C"/>
    <s v="FEXTL_Z"/>
    <x v="9"/>
    <n v="5.8999999999999999E-3"/>
    <n v="0"/>
    <s v="Q:EE:W0:_Z:FEXTL:_T:_Z:_Z:_Z:_Z:PCT:C20223"/>
    <n v="1"/>
  </r>
  <r>
    <s v="SUP.Q.EE.W0._Z.FOREX._T._Z._Z.N_.LE.E.C"/>
    <x v="27"/>
    <x v="9"/>
    <x v="1"/>
    <x v="9"/>
    <n v="5.8999999999999997E-2"/>
    <s v="Q:EE:W0:_Z:FOREX:_T:_Z:_Z:N_:LE:E:C"/>
    <s v="Q"/>
    <s v="EE"/>
    <s v="W0"/>
    <s v="_Z"/>
    <s v="FOREX"/>
    <s v="_T"/>
    <s v="_Z"/>
    <s v="_Z"/>
    <s v="N_"/>
    <s v="LE"/>
    <s v="E"/>
    <s v="C"/>
    <s v="FOREXN_"/>
    <x v="9"/>
    <n v="5.8999999999999997E-2"/>
    <n v="0"/>
    <s v="Q:EE:W0:_Z:FOREX:_T:_Z:_Z:N_:LE:E:C20223"/>
    <n v="1"/>
  </r>
  <r>
    <s v="SUP.Q.EE.W0._Z.FOREX._T._Z._Z.S2.LE.E.C"/>
    <x v="28"/>
    <x v="9"/>
    <x v="1"/>
    <x v="9"/>
    <n v="8.77E-2"/>
    <s v="Q:EE:W0:_Z:FOREX:_T:_Z:_Z:S2:LE:E:C"/>
    <s v="Q"/>
    <s v="EE"/>
    <s v="W0"/>
    <s v="_Z"/>
    <s v="FOREX"/>
    <s v="_T"/>
    <s v="_Z"/>
    <s v="_Z"/>
    <s v="S2"/>
    <s v="LE"/>
    <s v="E"/>
    <s v="C"/>
    <s v="FOREXS2"/>
    <x v="9"/>
    <n v="8.77E-2"/>
    <n v="0"/>
    <s v="Q:EE:W0:_Z:FOREX:_T:_Z:_Z:S2:LE:E:C20223"/>
    <n v="1"/>
  </r>
  <r>
    <s v="SUP.Q.EE.W0._Z.FEXCR._T._Z._Z._Z._Z.PCT.C"/>
    <x v="29"/>
    <x v="9"/>
    <x v="1"/>
    <x v="9"/>
    <n v="21.22"/>
    <s v="Q:EE:W0:_Z:FEXCR:_T:_Z:_Z:_Z:_Z:PCT:C"/>
    <s v="Q"/>
    <s v="EE"/>
    <s v="W0"/>
    <s v="_Z"/>
    <s v="FEXCR"/>
    <s v="_T"/>
    <s v="_Z"/>
    <s v="_Z"/>
    <s v="_Z"/>
    <s v="_Z"/>
    <s v="PCT"/>
    <s v="C"/>
    <s v="FEXCR_Z"/>
    <x v="9"/>
    <n v="0.2122"/>
    <n v="0"/>
    <s v="Q:EE:W0:_Z:FEXCR:_T:_Z:_Z:_Z:_Z:PCT:C20223"/>
    <n v="1"/>
  </r>
  <r>
    <s v="SUP.Q.FI.W0._Z.TLOANS._T._Z._Z.ALL.LE.E.C"/>
    <x v="0"/>
    <x v="10"/>
    <x v="1"/>
    <x v="9"/>
    <n v="473.79039999999998"/>
    <s v="Q:FI:W0:_Z:TLOANS:_T:_Z:_Z:ALL:LE:E:C"/>
    <s v="Q"/>
    <s v="FI"/>
    <s v="W0"/>
    <s v="_Z"/>
    <s v="TLOANS"/>
    <s v="_T"/>
    <s v="_Z"/>
    <s v="_Z"/>
    <s v="ALL"/>
    <s v="LE"/>
    <s v="E"/>
    <s v="C"/>
    <s v="TLOANSALL"/>
    <x v="9"/>
    <n v="473.79039999999998"/>
    <n v="0"/>
    <s v="Q:FI:W0:_Z:TLOANS:_T:_Z:_Z:ALL:LE:E:C20223"/>
    <n v="1"/>
  </r>
  <r>
    <s v="SUP.Q.FI.W0._Z.TLOANS._T._Z._Z.N_.LE.E.C"/>
    <x v="2"/>
    <x v="10"/>
    <x v="1"/>
    <x v="9"/>
    <n v="5.6772999999999998"/>
    <s v="Q:FI:W0:_Z:TLOANS:_T:_Z:_Z:N_:LE:E:C"/>
    <s v="Q"/>
    <s v="FI"/>
    <s v="W0"/>
    <s v="_Z"/>
    <s v="TLOANS"/>
    <s v="_T"/>
    <s v="_Z"/>
    <s v="_Z"/>
    <s v="N_"/>
    <s v="LE"/>
    <s v="E"/>
    <s v="C"/>
    <s v="TLOANSN_"/>
    <x v="9"/>
    <n v="5.6772999999999998"/>
    <n v="0"/>
    <s v="Q:FI:W0:_Z:TLOANS:_T:_Z:_Z:N_:LE:E:C20223"/>
    <n v="1"/>
  </r>
  <r>
    <s v="SUP.Q.FI.W0._Z.TLOANS._T._Z._Z.S2.LE.E.C"/>
    <x v="16"/>
    <x v="10"/>
    <x v="1"/>
    <x v="9"/>
    <n v="23.6572"/>
    <s v="Q:FI:W0:_Z:TLOANS:_T:_Z:_Z:S2:LE:E:C"/>
    <s v="Q"/>
    <s v="FI"/>
    <s v="W0"/>
    <s v="_Z"/>
    <s v="TLOANS"/>
    <s v="_T"/>
    <s v="_Z"/>
    <s v="_Z"/>
    <s v="S2"/>
    <s v="LE"/>
    <s v="E"/>
    <s v="C"/>
    <s v="TLOANSS2"/>
    <x v="9"/>
    <n v="23.6572"/>
    <n v="0"/>
    <s v="Q:FI:W0:_Z:TLOANS:_T:_Z:_Z:S2:LE:E:C20223"/>
    <n v="1"/>
  </r>
  <r>
    <s v="SUP.Q.FI.W0._Z.TOCOV._T._Z._Z.ALL.LE.E.C"/>
    <x v="3"/>
    <x v="10"/>
    <x v="1"/>
    <x v="9"/>
    <n v="2.1614"/>
    <s v="Q:FI:W0:_Z:TOCOV:_T:_Z:_Z:ALL:LE:E:C"/>
    <s v="Q"/>
    <s v="FI"/>
    <s v="W0"/>
    <s v="_Z"/>
    <s v="TOCOV"/>
    <s v="_T"/>
    <s v="_Z"/>
    <s v="_Z"/>
    <s v="ALL"/>
    <s v="LE"/>
    <s v="E"/>
    <s v="C"/>
    <s v="TOCOVALL"/>
    <x v="9"/>
    <n v="2.1614"/>
    <n v="0"/>
    <s v="Q:FI:W0:_Z:TOCOV:_T:_Z:_Z:ALL:LE:E:C20223"/>
    <n v="1"/>
  </r>
  <r>
    <s v="SUP.Q.FI.W0._Z.CMORA._T._Z._Z.ALL.LE.E.C"/>
    <x v="4"/>
    <x v="10"/>
    <x v="1"/>
    <x v="9"/>
    <s v="-"/>
    <s v="Q:FI:W0:_Z:CMORA:_T:_Z:_Z:ALL:LE:E:C"/>
    <s v="Q"/>
    <s v="FI"/>
    <s v="W0"/>
    <s v="_Z"/>
    <s v="CMORA"/>
    <s v="_T"/>
    <s v="_Z"/>
    <s v="_Z"/>
    <s v="ALL"/>
    <s v="LE"/>
    <s v="E"/>
    <s v="C"/>
    <s v="CMORAALL"/>
    <x v="9"/>
    <e v="#N/A"/>
    <n v="0"/>
    <s v="Q:FI:W0:_Z:CMORA:_T:_Z:_Z:ALL:LE:E:C20223"/>
    <n v="1"/>
  </r>
  <r>
    <s v="SUP.Q.FI.W0._Z.CMORA._T._Z._Z.N_.LE.E.C"/>
    <x v="5"/>
    <x v="10"/>
    <x v="1"/>
    <x v="9"/>
    <s v="-"/>
    <s v="Q:FI:W0:_Z:CMORA:_T:_Z:_Z:N_:LE:E:C"/>
    <s v="Q"/>
    <s v="FI"/>
    <s v="W0"/>
    <s v="_Z"/>
    <s v="CMORA"/>
    <s v="_T"/>
    <s v="_Z"/>
    <s v="_Z"/>
    <s v="N_"/>
    <s v="LE"/>
    <s v="E"/>
    <s v="C"/>
    <s v="CMORAN_"/>
    <x v="9"/>
    <e v="#N/A"/>
    <n v="0"/>
    <s v="Q:FI:W0:_Z:CMORA:_T:_Z:_Z:N_:LE:E:C20223"/>
    <n v="1"/>
  </r>
  <r>
    <s v="SUP.Q.FI.W0._Z.CMORA._T._Z._Z.S2.LE.E.C"/>
    <x v="17"/>
    <x v="10"/>
    <x v="1"/>
    <x v="9"/>
    <s v="-"/>
    <s v="Q:FI:W0:_Z:CMORA:_T:_Z:_Z:S2:LE:E:C"/>
    <s v="Q"/>
    <s v="FI"/>
    <s v="W0"/>
    <s v="_Z"/>
    <s v="CMORA"/>
    <s v="_T"/>
    <s v="_Z"/>
    <s v="_Z"/>
    <s v="S2"/>
    <s v="LE"/>
    <s v="E"/>
    <s v="C"/>
    <s v="CMORAS2"/>
    <x v="9"/>
    <e v="#N/A"/>
    <n v="0"/>
    <s v="Q:FI:W0:_Z:CMORA:_T:_Z:_Z:S2:LE:E:C20223"/>
    <n v="1"/>
  </r>
  <r>
    <s v="SUP.Q.FI.W0._Z.CFORB._T._Z._Z.ALL.LE.E.C"/>
    <x v="6"/>
    <x v="10"/>
    <x v="1"/>
    <x v="9"/>
    <s v="-"/>
    <s v="Q:FI:W0:_Z:CFORB:_T:_Z:_Z:ALL:LE:E:C"/>
    <s v="Q"/>
    <s v="FI"/>
    <s v="W0"/>
    <s v="_Z"/>
    <s v="CFORB"/>
    <s v="_T"/>
    <s v="_Z"/>
    <s v="_Z"/>
    <s v="ALL"/>
    <s v="LE"/>
    <s v="E"/>
    <s v="C"/>
    <s v="CFORBALL"/>
    <x v="9"/>
    <e v="#N/A"/>
    <n v="0"/>
    <s v="Q:FI:W0:_Z:CFORB:_T:_Z:_Z:ALL:LE:E:C20223"/>
    <n v="1"/>
  </r>
  <r>
    <s v="SUP.Q.FI.W0._Z.CFORB._T._Z._Z.N_.LE.E.C"/>
    <x v="7"/>
    <x v="10"/>
    <x v="1"/>
    <x v="9"/>
    <s v="-"/>
    <s v="Q:FI:W0:_Z:CFORB:_T:_Z:_Z:N_:LE:E:C"/>
    <s v="Q"/>
    <s v="FI"/>
    <s v="W0"/>
    <s v="_Z"/>
    <s v="CFORB"/>
    <s v="_T"/>
    <s v="_Z"/>
    <s v="_Z"/>
    <s v="N_"/>
    <s v="LE"/>
    <s v="E"/>
    <s v="C"/>
    <s v="CFORBN_"/>
    <x v="9"/>
    <e v="#N/A"/>
    <n v="0"/>
    <s v="Q:FI:W0:_Z:CFORB:_T:_Z:_Z:N_:LE:E:C20223"/>
    <n v="1"/>
  </r>
  <r>
    <s v="SUP.Q.FI.W0._Z.CFORB._T._Z._Z.S2.LE.E.C"/>
    <x v="18"/>
    <x v="10"/>
    <x v="1"/>
    <x v="9"/>
    <n v="0.34079999999999999"/>
    <s v="Q:FI:W0:_Z:CFORB:_T:_Z:_Z:S2:LE:E:C"/>
    <s v="Q"/>
    <s v="FI"/>
    <s v="W0"/>
    <s v="_Z"/>
    <s v="CFORB"/>
    <s v="_T"/>
    <s v="_Z"/>
    <s v="_Z"/>
    <s v="S2"/>
    <s v="LE"/>
    <s v="E"/>
    <s v="C"/>
    <s v="CFORBS2"/>
    <x v="9"/>
    <n v="0.34079999999999999"/>
    <n v="0"/>
    <s v="Q:FI:W0:_Z:CFORB:_T:_Z:_Z:S2:LE:E:C20223"/>
    <n v="1"/>
  </r>
  <r>
    <s v="SUP.Q.FI.W0._Z.COPGS._T._Z._Z.ALL.LE.E.C"/>
    <x v="8"/>
    <x v="10"/>
    <x v="1"/>
    <x v="9"/>
    <n v="1.7255"/>
    <s v="Q:FI:W0:_Z:COPGS:_T:_Z:_Z:ALL:LE:E:C"/>
    <s v="Q"/>
    <s v="FI"/>
    <s v="W0"/>
    <s v="_Z"/>
    <s v="COPGS"/>
    <s v="_T"/>
    <s v="_Z"/>
    <s v="_Z"/>
    <s v="ALL"/>
    <s v="LE"/>
    <s v="E"/>
    <s v="C"/>
    <s v="COPGSALL"/>
    <x v="9"/>
    <n v="1.7255"/>
    <n v="0"/>
    <s v="Q:FI:W0:_Z:COPGS:_T:_Z:_Z:ALL:LE:E:C20223"/>
    <n v="1"/>
  </r>
  <r>
    <s v="SUP.Q.FI.W0._Z.COPGS._T._Z._Z.N_.LE.E.C"/>
    <x v="9"/>
    <x v="10"/>
    <x v="1"/>
    <x v="9"/>
    <n v="9.7600000000000006E-2"/>
    <s v="Q:FI:W0:_Z:COPGS:_T:_Z:_Z:N_:LE:E:C"/>
    <s v="Q"/>
    <s v="FI"/>
    <s v="W0"/>
    <s v="_Z"/>
    <s v="COPGS"/>
    <s v="_T"/>
    <s v="_Z"/>
    <s v="_Z"/>
    <s v="N_"/>
    <s v="LE"/>
    <s v="E"/>
    <s v="C"/>
    <s v="COPGSN_"/>
    <x v="9"/>
    <n v="9.7600000000000006E-2"/>
    <n v="0"/>
    <s v="Q:FI:W0:_Z:COPGS:_T:_Z:_Z:N_:LE:E:C20223"/>
    <n v="1"/>
  </r>
  <r>
    <s v="SUP.Q.FI.W0._Z.COPGS._T._Z._Z.S2.LE.E.C"/>
    <x v="19"/>
    <x v="10"/>
    <x v="1"/>
    <x v="9"/>
    <n v="0.20069999999999999"/>
    <s v="Q:FI:W0:_Z:COPGS:_T:_Z:_Z:S2:LE:E:C"/>
    <s v="Q"/>
    <s v="FI"/>
    <s v="W0"/>
    <s v="_Z"/>
    <s v="COPGS"/>
    <s v="_T"/>
    <s v="_Z"/>
    <s v="_Z"/>
    <s v="S2"/>
    <s v="LE"/>
    <s v="E"/>
    <s v="C"/>
    <s v="COPGSS2"/>
    <x v="9"/>
    <n v="0.20069999999999999"/>
    <n v="0"/>
    <s v="Q:FI:W0:_Z:COPGS:_T:_Z:_Z:S2:LE:E:C20223"/>
    <n v="1"/>
  </r>
  <r>
    <s v="SUP.Q.FI.W0._Z.MORTL._T._Z._Z._Z._Z.PCT.C"/>
    <x v="10"/>
    <x v="10"/>
    <x v="1"/>
    <x v="9"/>
    <s v="-"/>
    <s v="Q:FI:W0:_Z:MORTL:_T:_Z:_Z:_Z:_Z:PCT:C"/>
    <s v="Q"/>
    <s v="FI"/>
    <s v="W0"/>
    <s v="_Z"/>
    <s v="MORTL"/>
    <s v="_T"/>
    <s v="_Z"/>
    <s v="_Z"/>
    <s v="_Z"/>
    <s v="_Z"/>
    <s v="PCT"/>
    <s v="C"/>
    <s v="MORTL_Z"/>
    <x v="9"/>
    <e v="#N/A"/>
    <n v="0"/>
    <s v="Q:FI:W0:_Z:MORTL:_T:_Z:_Z:_Z:_Z:PCT:C20223"/>
    <n v="1"/>
  </r>
  <r>
    <s v="SUP.Q.FI.W0._Z.MORCR._T._Z._Z._Z._Z.PCT.C"/>
    <x v="11"/>
    <x v="10"/>
    <x v="1"/>
    <x v="9"/>
    <s v="-"/>
    <s v="Q:FI:W0:_Z:MORCR:_T:_Z:_Z:_Z:_Z:PCT:C"/>
    <s v="Q"/>
    <s v="FI"/>
    <s v="W0"/>
    <s v="_Z"/>
    <s v="MORCR"/>
    <s v="_T"/>
    <s v="_Z"/>
    <s v="_Z"/>
    <s v="_Z"/>
    <s v="_Z"/>
    <s v="PCT"/>
    <s v="C"/>
    <s v="MORCR_Z"/>
    <x v="9"/>
    <e v="#N/A"/>
    <n v="0"/>
    <s v="Q:FI:W0:_Z:MORCR:_T:_Z:_Z:_Z:_Z:PCT:C20223"/>
    <n v="1"/>
  </r>
  <r>
    <s v="SUP.Q.FI.W0._Z.FORTL._T._Z._Z._Z._Z.PCT.C"/>
    <x v="12"/>
    <x v="10"/>
    <x v="1"/>
    <x v="9"/>
    <s v="-"/>
    <s v="Q:FI:W0:_Z:FORTL:_T:_Z:_Z:_Z:_Z:PCT:C"/>
    <s v="Q"/>
    <s v="FI"/>
    <s v="W0"/>
    <s v="_Z"/>
    <s v="FORTL"/>
    <s v="_T"/>
    <s v="_Z"/>
    <s v="_Z"/>
    <s v="_Z"/>
    <s v="_Z"/>
    <s v="PCT"/>
    <s v="C"/>
    <s v="FORTL_Z"/>
    <x v="9"/>
    <e v="#N/A"/>
    <n v="0"/>
    <s v="Q:FI:W0:_Z:FORTL:_T:_Z:_Z:_Z:_Z:PCT:C20223"/>
    <n v="1"/>
  </r>
  <r>
    <s v="SUP.Q.FI.W0._Z.FORCR._T._Z._Z._Z._Z.PCT.C"/>
    <x v="13"/>
    <x v="10"/>
    <x v="1"/>
    <x v="9"/>
    <s v="-"/>
    <s v="Q:FI:W0:_Z:FORCR:_T:_Z:_Z:_Z:_Z:PCT:C"/>
    <s v="Q"/>
    <s v="FI"/>
    <s v="W0"/>
    <s v="_Z"/>
    <s v="FORCR"/>
    <s v="_T"/>
    <s v="_Z"/>
    <s v="_Z"/>
    <s v="_Z"/>
    <s v="_Z"/>
    <s v="PCT"/>
    <s v="C"/>
    <s v="FORCR_Z"/>
    <x v="9"/>
    <e v="#N/A"/>
    <n v="0"/>
    <s v="Q:FI:W0:_Z:FORCR:_T:_Z:_Z:_Z:_Z:PCT:C20223"/>
    <n v="1"/>
  </r>
  <r>
    <s v="SUP.Q.FI.W0._Z.PGSTL._T._Z._Z._Z._Z.PCT.C"/>
    <x v="14"/>
    <x v="10"/>
    <x v="1"/>
    <x v="9"/>
    <n v="0.36"/>
    <s v="Q:FI:W0:_Z:PGSTL:_T:_Z:_Z:_Z:_Z:PCT:C"/>
    <s v="Q"/>
    <s v="FI"/>
    <s v="W0"/>
    <s v="_Z"/>
    <s v="PGSTL"/>
    <s v="_T"/>
    <s v="_Z"/>
    <s v="_Z"/>
    <s v="_Z"/>
    <s v="_Z"/>
    <s v="PCT"/>
    <s v="C"/>
    <s v="PGSTL_Z"/>
    <x v="9"/>
    <n v="3.5999999999999999E-3"/>
    <n v="0"/>
    <s v="Q:FI:W0:_Z:PGSTL:_T:_Z:_Z:_Z:_Z:PCT:C20223"/>
    <n v="1"/>
  </r>
  <r>
    <s v="SUP.Q.FI.W0._Z.PGSCR._T._Z._Z._Z._Z.PCT.C"/>
    <x v="15"/>
    <x v="10"/>
    <x v="1"/>
    <x v="9"/>
    <n v="20.51"/>
    <s v="Q:FI:W0:_Z:PGSCR:_T:_Z:_Z:_Z:_Z:PCT:C"/>
    <s v="Q"/>
    <s v="FI"/>
    <s v="W0"/>
    <s v="_Z"/>
    <s v="PGSCR"/>
    <s v="_T"/>
    <s v="_Z"/>
    <s v="_Z"/>
    <s v="_Z"/>
    <s v="_Z"/>
    <s v="PCT"/>
    <s v="C"/>
    <s v="PGSCR_Z"/>
    <x v="9"/>
    <n v="0.2051"/>
    <n v="0"/>
    <s v="Q:FI:W0:_Z:PGSCR:_T:_Z:_Z:_Z:_Z:PCT:C20223"/>
    <n v="1"/>
  </r>
  <r>
    <s v="SUP.Q.FI.W0._Z.EXCOV._T._Z._Z.ALL.LE.E.C"/>
    <x v="1"/>
    <x v="10"/>
    <x v="1"/>
    <x v="9"/>
    <s v="-"/>
    <s v="Q:FI:W0:_Z:EXCOV:_T:_Z:_Z:ALL:LE:E:C"/>
    <s v="Q"/>
    <s v="FI"/>
    <s v="W0"/>
    <s v="_Z"/>
    <s v="EXCOV"/>
    <s v="_T"/>
    <s v="_Z"/>
    <s v="_Z"/>
    <s v="ALL"/>
    <s v="LE"/>
    <s v="E"/>
    <s v="C"/>
    <s v="EXCOVALL"/>
    <x v="9"/>
    <e v="#N/A"/>
    <n v="0"/>
    <s v="Q:FI:W0:_Z:EXCOV:_T:_Z:_Z:ALL:LE:E:C20223"/>
    <n v="1"/>
  </r>
  <r>
    <s v="SUP.Q.FI.W0._Z.MOREX._T._Z._Z.ALL.LE.E.C"/>
    <x v="22"/>
    <x v="10"/>
    <x v="1"/>
    <x v="9"/>
    <s v="-"/>
    <s v="Q:FI:W0:_Z:MOREX:_T:_Z:_Z:ALL:LE:E:C"/>
    <s v="Q"/>
    <s v="FI"/>
    <s v="W0"/>
    <s v="_Z"/>
    <s v="MOREX"/>
    <s v="_T"/>
    <s v="_Z"/>
    <s v="_Z"/>
    <s v="ALL"/>
    <s v="LE"/>
    <s v="E"/>
    <s v="C"/>
    <s v="MOREXALL"/>
    <x v="9"/>
    <e v="#N/A"/>
    <n v="0"/>
    <s v="Q:FI:W0:_Z:MOREX:_T:_Z:_Z:ALL:LE:E:C20223"/>
    <n v="1"/>
  </r>
  <r>
    <s v="SUP.Q.FI.W0._Z.MEXTL._T._Z._Z._Z._Z.PCT.C"/>
    <x v="20"/>
    <x v="10"/>
    <x v="1"/>
    <x v="9"/>
    <s v="-"/>
    <s v="Q:FI:W0:_Z:MEXTL:_T:_Z:_Z:_Z:_Z:PCT:C"/>
    <s v="Q"/>
    <s v="FI"/>
    <s v="W0"/>
    <s v="_Z"/>
    <s v="MEXTL"/>
    <s v="_T"/>
    <s v="_Z"/>
    <s v="_Z"/>
    <s v="_Z"/>
    <s v="_Z"/>
    <s v="PCT"/>
    <s v="C"/>
    <s v="MEXTL_Z"/>
    <x v="9"/>
    <e v="#N/A"/>
    <n v="0"/>
    <s v="Q:FI:W0:_Z:MEXTL:_T:_Z:_Z:_Z:_Z:PCT:C20223"/>
    <n v="1"/>
  </r>
  <r>
    <s v="SUP.Q.FI.W0._Z.MOREX._T._Z._Z.N_.LE.E.C"/>
    <x v="23"/>
    <x v="10"/>
    <x v="1"/>
    <x v="9"/>
    <s v="-"/>
    <s v="Q:FI:W0:_Z:MOREX:_T:_Z:_Z:N_:LE:E:C"/>
    <s v="Q"/>
    <s v="FI"/>
    <s v="W0"/>
    <s v="_Z"/>
    <s v="MOREX"/>
    <s v="_T"/>
    <s v="_Z"/>
    <s v="_Z"/>
    <s v="N_"/>
    <s v="LE"/>
    <s v="E"/>
    <s v="C"/>
    <s v="MOREXN_"/>
    <x v="9"/>
    <e v="#N/A"/>
    <n v="0"/>
    <s v="Q:FI:W0:_Z:MOREX:_T:_Z:_Z:N_:LE:E:C20223"/>
    <n v="1"/>
  </r>
  <r>
    <s v="SUP.Q.FI.W0._Z.MOREX._T._Z._Z.S2.LE.E.C"/>
    <x v="24"/>
    <x v="10"/>
    <x v="1"/>
    <x v="9"/>
    <s v="-"/>
    <s v="Q:FI:W0:_Z:MOREX:_T:_Z:_Z:S2:LE:E:C"/>
    <s v="Q"/>
    <s v="FI"/>
    <s v="W0"/>
    <s v="_Z"/>
    <s v="MOREX"/>
    <s v="_T"/>
    <s v="_Z"/>
    <s v="_Z"/>
    <s v="S2"/>
    <s v="LE"/>
    <s v="E"/>
    <s v="C"/>
    <s v="MOREXS2"/>
    <x v="9"/>
    <e v="#N/A"/>
    <n v="0"/>
    <s v="Q:FI:W0:_Z:MOREX:_T:_Z:_Z:S2:LE:E:C20223"/>
    <n v="1"/>
  </r>
  <r>
    <s v="SUP.Q.FI.W0._Z.MEXCR._T._Z._Z._Z._Z.PCT.C"/>
    <x v="25"/>
    <x v="10"/>
    <x v="1"/>
    <x v="9"/>
    <s v="-"/>
    <s v="Q:FI:W0:_Z:MEXCR:_T:_Z:_Z:_Z:_Z:PCT:C"/>
    <s v="Q"/>
    <s v="FI"/>
    <s v="W0"/>
    <s v="_Z"/>
    <s v="MEXCR"/>
    <s v="_T"/>
    <s v="_Z"/>
    <s v="_Z"/>
    <s v="_Z"/>
    <s v="_Z"/>
    <s v="PCT"/>
    <s v="C"/>
    <s v="MEXCR_Z"/>
    <x v="9"/>
    <e v="#N/A"/>
    <n v="0"/>
    <s v="Q:FI:W0:_Z:MEXCR:_T:_Z:_Z:_Z:_Z:PCT:C20223"/>
    <n v="1"/>
  </r>
  <r>
    <s v="SUP.Q.FI.W0._Z.FOREX._T._Z._Z.ALL.LE.E.C"/>
    <x v="26"/>
    <x v="10"/>
    <x v="1"/>
    <x v="9"/>
    <s v="-"/>
    <s v="Q:FI:W0:_Z:FOREX:_T:_Z:_Z:ALL:LE:E:C"/>
    <s v="Q"/>
    <s v="FI"/>
    <s v="W0"/>
    <s v="_Z"/>
    <s v="FOREX"/>
    <s v="_T"/>
    <s v="_Z"/>
    <s v="_Z"/>
    <s v="ALL"/>
    <s v="LE"/>
    <s v="E"/>
    <s v="C"/>
    <s v="FOREXALL"/>
    <x v="9"/>
    <e v="#N/A"/>
    <n v="0"/>
    <s v="Q:FI:W0:_Z:FOREX:_T:_Z:_Z:ALL:LE:E:C20223"/>
    <n v="1"/>
  </r>
  <r>
    <s v="SUP.Q.FI.W0._Z.FEXTL._T._Z._Z._Z._Z.PCT.C"/>
    <x v="21"/>
    <x v="10"/>
    <x v="1"/>
    <x v="9"/>
    <s v="-"/>
    <s v="Q:FI:W0:_Z:FEXTL:_T:_Z:_Z:_Z:_Z:PCT:C"/>
    <s v="Q"/>
    <s v="FI"/>
    <s v="W0"/>
    <s v="_Z"/>
    <s v="FEXTL"/>
    <s v="_T"/>
    <s v="_Z"/>
    <s v="_Z"/>
    <s v="_Z"/>
    <s v="_Z"/>
    <s v="PCT"/>
    <s v="C"/>
    <s v="FEXTL_Z"/>
    <x v="9"/>
    <e v="#N/A"/>
    <n v="0"/>
    <s v="Q:FI:W0:_Z:FEXTL:_T:_Z:_Z:_Z:_Z:PCT:C20223"/>
    <n v="1"/>
  </r>
  <r>
    <s v="SUP.Q.FI.W0._Z.FOREX._T._Z._Z.N_.LE.E.C"/>
    <x v="27"/>
    <x v="10"/>
    <x v="1"/>
    <x v="9"/>
    <s v="-"/>
    <s v="Q:FI:W0:_Z:FOREX:_T:_Z:_Z:N_:LE:E:C"/>
    <s v="Q"/>
    <s v="FI"/>
    <s v="W0"/>
    <s v="_Z"/>
    <s v="FOREX"/>
    <s v="_T"/>
    <s v="_Z"/>
    <s v="_Z"/>
    <s v="N_"/>
    <s v="LE"/>
    <s v="E"/>
    <s v="C"/>
    <s v="FOREXN_"/>
    <x v="9"/>
    <e v="#N/A"/>
    <n v="0"/>
    <s v="Q:FI:W0:_Z:FOREX:_T:_Z:_Z:N_:LE:E:C20223"/>
    <n v="1"/>
  </r>
  <r>
    <s v="SUP.Q.FI.W0._Z.FOREX._T._Z._Z.S2.LE.E.C"/>
    <x v="28"/>
    <x v="10"/>
    <x v="1"/>
    <x v="9"/>
    <s v="-"/>
    <s v="Q:FI:W0:_Z:FOREX:_T:_Z:_Z:S2:LE:E:C"/>
    <s v="Q"/>
    <s v="FI"/>
    <s v="W0"/>
    <s v="_Z"/>
    <s v="FOREX"/>
    <s v="_T"/>
    <s v="_Z"/>
    <s v="_Z"/>
    <s v="S2"/>
    <s v="LE"/>
    <s v="E"/>
    <s v="C"/>
    <s v="FOREXS2"/>
    <x v="9"/>
    <e v="#N/A"/>
    <n v="0"/>
    <s v="Q:FI:W0:_Z:FOREX:_T:_Z:_Z:S2:LE:E:C20223"/>
    <n v="1"/>
  </r>
  <r>
    <s v="SUP.Q.FI.W0._Z.FEXCR._T._Z._Z._Z._Z.PCT.C"/>
    <x v="29"/>
    <x v="10"/>
    <x v="1"/>
    <x v="9"/>
    <s v="-"/>
    <s v="Q:FI:W0:_Z:FEXCR:_T:_Z:_Z:_Z:_Z:PCT:C"/>
    <s v="Q"/>
    <s v="FI"/>
    <s v="W0"/>
    <s v="_Z"/>
    <s v="FEXCR"/>
    <s v="_T"/>
    <s v="_Z"/>
    <s v="_Z"/>
    <s v="_Z"/>
    <s v="_Z"/>
    <s v="PCT"/>
    <s v="C"/>
    <s v="FEXCR_Z"/>
    <x v="9"/>
    <e v="#N/A"/>
    <n v="0"/>
    <s v="Q:FI:W0:_Z:FEXCR:_T:_Z:_Z:_Z:_Z:PCT:C20223"/>
    <n v="1"/>
  </r>
  <r>
    <s v="SUP.Q.FR.W0._Z.MORTL._T._Z._Z._Z._Z.PCT.C"/>
    <x v="10"/>
    <x v="11"/>
    <x v="1"/>
    <x v="9"/>
    <n v="0"/>
    <s v="Q:FR:W0:_Z:MORTL:_T:_Z:_Z:_Z:_Z:PCT:C"/>
    <s v="Q"/>
    <s v="FR"/>
    <s v="W0"/>
    <s v="_Z"/>
    <s v="MORTL"/>
    <s v="_T"/>
    <s v="_Z"/>
    <s v="_Z"/>
    <s v="_Z"/>
    <s v="_Z"/>
    <s v="PCT"/>
    <s v="C"/>
    <s v="MORTL_Z"/>
    <x v="9"/>
    <n v="0"/>
    <n v="0"/>
    <s v="Q:FR:W0:_Z:MORTL:_T:_Z:_Z:_Z:_Z:PCT:C20223"/>
    <n v="1"/>
  </r>
  <r>
    <s v="SUP.Q.FR.W0._Z.TLOANS._T._Z._Z.ALL.LE.E.C"/>
    <x v="0"/>
    <x v="11"/>
    <x v="1"/>
    <x v="9"/>
    <n v="4789.2233999999999"/>
    <s v="Q:FR:W0:_Z:TLOANS:_T:_Z:_Z:ALL:LE:E:C"/>
    <s v="Q"/>
    <s v="FR"/>
    <s v="W0"/>
    <s v="_Z"/>
    <s v="TLOANS"/>
    <s v="_T"/>
    <s v="_Z"/>
    <s v="_Z"/>
    <s v="ALL"/>
    <s v="LE"/>
    <s v="E"/>
    <s v="C"/>
    <s v="TLOANSALL"/>
    <x v="9"/>
    <n v="4789.2233999999999"/>
    <n v="0"/>
    <s v="Q:FR:W0:_Z:TLOANS:_T:_Z:_Z:ALL:LE:E:C20223"/>
    <n v="1"/>
  </r>
  <r>
    <s v="SUP.Q.FR.W0._Z.TLOANS._T._Z._Z.N_.LE.E.C"/>
    <x v="2"/>
    <x v="11"/>
    <x v="1"/>
    <x v="9"/>
    <n v="109.5645"/>
    <s v="Q:FR:W0:_Z:TLOANS:_T:_Z:_Z:N_:LE:E:C"/>
    <s v="Q"/>
    <s v="FR"/>
    <s v="W0"/>
    <s v="_Z"/>
    <s v="TLOANS"/>
    <s v="_T"/>
    <s v="_Z"/>
    <s v="_Z"/>
    <s v="N_"/>
    <s v="LE"/>
    <s v="E"/>
    <s v="C"/>
    <s v="TLOANSN_"/>
    <x v="9"/>
    <n v="109.5645"/>
    <n v="0"/>
    <s v="Q:FR:W0:_Z:TLOANS:_T:_Z:_Z:N_:LE:E:C20223"/>
    <n v="1"/>
  </r>
  <r>
    <s v="SUP.Q.FR.W0._Z.TLOANS._T._Z._Z.S2.LE.E.C"/>
    <x v="16"/>
    <x v="11"/>
    <x v="1"/>
    <x v="9"/>
    <n v="493.91090000000003"/>
    <s v="Q:FR:W0:_Z:TLOANS:_T:_Z:_Z:S2:LE:E:C"/>
    <s v="Q"/>
    <s v="FR"/>
    <s v="W0"/>
    <s v="_Z"/>
    <s v="TLOANS"/>
    <s v="_T"/>
    <s v="_Z"/>
    <s v="_Z"/>
    <s v="S2"/>
    <s v="LE"/>
    <s v="E"/>
    <s v="C"/>
    <s v="TLOANSS2"/>
    <x v="9"/>
    <n v="493.91090000000003"/>
    <n v="0"/>
    <s v="Q:FR:W0:_Z:TLOANS:_T:_Z:_Z:S2:LE:E:C20223"/>
    <n v="1"/>
  </r>
  <r>
    <s v="SUP.Q.FR.W0._Z.TOCOV._T._Z._Z.ALL.LE.E.C"/>
    <x v="3"/>
    <x v="11"/>
    <x v="1"/>
    <x v="9"/>
    <n v="107.63500000000001"/>
    <s v="Q:FR:W0:_Z:TOCOV:_T:_Z:_Z:ALL:LE:E:C"/>
    <s v="Q"/>
    <s v="FR"/>
    <s v="W0"/>
    <s v="_Z"/>
    <s v="TOCOV"/>
    <s v="_T"/>
    <s v="_Z"/>
    <s v="_Z"/>
    <s v="ALL"/>
    <s v="LE"/>
    <s v="E"/>
    <s v="C"/>
    <s v="TOCOVALL"/>
    <x v="9"/>
    <n v="107.63500000000001"/>
    <n v="0"/>
    <s v="Q:FR:W0:_Z:TOCOV:_T:_Z:_Z:ALL:LE:E:C20223"/>
    <n v="1"/>
  </r>
  <r>
    <s v="SUP.Q.FR.W0._Z.CMORA._T._Z._Z.ALL.LE.E.C"/>
    <x v="4"/>
    <x v="11"/>
    <x v="1"/>
    <x v="9"/>
    <n v="0.153"/>
    <s v="Q:FR:W0:_Z:CMORA:_T:_Z:_Z:ALL:LE:E:C"/>
    <s v="Q"/>
    <s v="FR"/>
    <s v="W0"/>
    <s v="_Z"/>
    <s v="CMORA"/>
    <s v="_T"/>
    <s v="_Z"/>
    <s v="_Z"/>
    <s v="ALL"/>
    <s v="LE"/>
    <s v="E"/>
    <s v="C"/>
    <s v="CMORAALL"/>
    <x v="9"/>
    <n v="0.153"/>
    <n v="0"/>
    <s v="Q:FR:W0:_Z:CMORA:_T:_Z:_Z:ALL:LE:E:C20223"/>
    <n v="1"/>
  </r>
  <r>
    <s v="SUP.Q.FR.W0._Z.CMORA._T._Z._Z.N_.LE.E.C"/>
    <x v="5"/>
    <x v="11"/>
    <x v="1"/>
    <x v="9"/>
    <n v="3.4599999999999999E-2"/>
    <s v="Q:FR:W0:_Z:CMORA:_T:_Z:_Z:N_:LE:E:C"/>
    <s v="Q"/>
    <s v="FR"/>
    <s v="W0"/>
    <s v="_Z"/>
    <s v="CMORA"/>
    <s v="_T"/>
    <s v="_Z"/>
    <s v="_Z"/>
    <s v="N_"/>
    <s v="LE"/>
    <s v="E"/>
    <s v="C"/>
    <s v="CMORAN_"/>
    <x v="9"/>
    <n v="3.4599999999999999E-2"/>
    <n v="0"/>
    <s v="Q:FR:W0:_Z:CMORA:_T:_Z:_Z:N_:LE:E:C20223"/>
    <n v="1"/>
  </r>
  <r>
    <s v="SUP.Q.FR.W0._Z.CMORA._T._Z._Z.S2.LE.E.C"/>
    <x v="17"/>
    <x v="11"/>
    <x v="1"/>
    <x v="9"/>
    <n v="8.8999999999999996E-2"/>
    <s v="Q:FR:W0:_Z:CMORA:_T:_Z:_Z:S2:LE:E:C"/>
    <s v="Q"/>
    <s v="FR"/>
    <s v="W0"/>
    <s v="_Z"/>
    <s v="CMORA"/>
    <s v="_T"/>
    <s v="_Z"/>
    <s v="_Z"/>
    <s v="S2"/>
    <s v="LE"/>
    <s v="E"/>
    <s v="C"/>
    <s v="CMORAS2"/>
    <x v="9"/>
    <n v="8.8999999999999996E-2"/>
    <n v="0"/>
    <s v="Q:FR:W0:_Z:CMORA:_T:_Z:_Z:S2:LE:E:C20223"/>
    <n v="1"/>
  </r>
  <r>
    <s v="SUP.Q.FR.W0._Z.CFORB._T._Z._Z.ALL.LE.E.C"/>
    <x v="6"/>
    <x v="11"/>
    <x v="1"/>
    <x v="9"/>
    <n v="8.5784000000000002"/>
    <s v="Q:FR:W0:_Z:CFORB:_T:_Z:_Z:ALL:LE:E:C"/>
    <s v="Q"/>
    <s v="FR"/>
    <s v="W0"/>
    <s v="_Z"/>
    <s v="CFORB"/>
    <s v="_T"/>
    <s v="_Z"/>
    <s v="_Z"/>
    <s v="ALL"/>
    <s v="LE"/>
    <s v="E"/>
    <s v="C"/>
    <s v="CFORBALL"/>
    <x v="9"/>
    <n v="8.5784000000000002"/>
    <n v="0"/>
    <s v="Q:FR:W0:_Z:CFORB:_T:_Z:_Z:ALL:LE:E:C20223"/>
    <n v="1"/>
  </r>
  <r>
    <s v="SUP.Q.FR.W0._Z.CFORB._T._Z._Z.N_.LE.E.C"/>
    <x v="7"/>
    <x v="11"/>
    <x v="1"/>
    <x v="9"/>
    <n v="2.9540999999999999"/>
    <s v="Q:FR:W0:_Z:CFORB:_T:_Z:_Z:N_:LE:E:C"/>
    <s v="Q"/>
    <s v="FR"/>
    <s v="W0"/>
    <s v="_Z"/>
    <s v="CFORB"/>
    <s v="_T"/>
    <s v="_Z"/>
    <s v="_Z"/>
    <s v="N_"/>
    <s v="LE"/>
    <s v="E"/>
    <s v="C"/>
    <s v="CFORBN_"/>
    <x v="9"/>
    <n v="2.9540999999999999"/>
    <n v="0"/>
    <s v="Q:FR:W0:_Z:CFORB:_T:_Z:_Z:N_:LE:E:C20223"/>
    <n v="1"/>
  </r>
  <r>
    <s v="SUP.Q.FR.W0._Z.CFORB._T._Z._Z.S2.LE.E.C"/>
    <x v="18"/>
    <x v="11"/>
    <x v="1"/>
    <x v="9"/>
    <n v="3.2126999999999999"/>
    <s v="Q:FR:W0:_Z:CFORB:_T:_Z:_Z:S2:LE:E:C"/>
    <s v="Q"/>
    <s v="FR"/>
    <s v="W0"/>
    <s v="_Z"/>
    <s v="CFORB"/>
    <s v="_T"/>
    <s v="_Z"/>
    <s v="_Z"/>
    <s v="S2"/>
    <s v="LE"/>
    <s v="E"/>
    <s v="C"/>
    <s v="CFORBS2"/>
    <x v="9"/>
    <n v="3.2126999999999999"/>
    <n v="0"/>
    <s v="Q:FR:W0:_Z:CFORB:_T:_Z:_Z:S2:LE:E:C20223"/>
    <n v="1"/>
  </r>
  <r>
    <s v="SUP.Q.FR.W0._Z.COPGS._T._Z._Z.ALL.LE.E.C"/>
    <x v="8"/>
    <x v="11"/>
    <x v="1"/>
    <x v="9"/>
    <n v="98.903700000000001"/>
    <s v="Q:FR:W0:_Z:COPGS:_T:_Z:_Z:ALL:LE:E:C"/>
    <s v="Q"/>
    <s v="FR"/>
    <s v="W0"/>
    <s v="_Z"/>
    <s v="COPGS"/>
    <s v="_T"/>
    <s v="_Z"/>
    <s v="_Z"/>
    <s v="ALL"/>
    <s v="LE"/>
    <s v="E"/>
    <s v="C"/>
    <s v="COPGSALL"/>
    <x v="9"/>
    <n v="98.903700000000001"/>
    <n v="0"/>
    <s v="Q:FR:W0:_Z:COPGS:_T:_Z:_Z:ALL:LE:E:C20223"/>
    <n v="1"/>
  </r>
  <r>
    <s v="SUP.Q.FR.W0._Z.COPGS._T._Z._Z.N_.LE.E.C"/>
    <x v="9"/>
    <x v="11"/>
    <x v="1"/>
    <x v="9"/>
    <n v="6.3567"/>
    <s v="Q:FR:W0:_Z:COPGS:_T:_Z:_Z:N_:LE:E:C"/>
    <s v="Q"/>
    <s v="FR"/>
    <s v="W0"/>
    <s v="_Z"/>
    <s v="COPGS"/>
    <s v="_T"/>
    <s v="_Z"/>
    <s v="_Z"/>
    <s v="N_"/>
    <s v="LE"/>
    <s v="E"/>
    <s v="C"/>
    <s v="COPGSN_"/>
    <x v="9"/>
    <n v="6.3567"/>
    <n v="0"/>
    <s v="Q:FR:W0:_Z:COPGS:_T:_Z:_Z:N_:LE:E:C20223"/>
    <n v="1"/>
  </r>
  <r>
    <s v="SUP.Q.FR.W0._Z.COPGS._T._Z._Z.S2.LE.E.C"/>
    <x v="19"/>
    <x v="11"/>
    <x v="1"/>
    <x v="9"/>
    <n v="35.272799999999997"/>
    <s v="Q:FR:W0:_Z:COPGS:_T:_Z:_Z:S2:LE:E:C"/>
    <s v="Q"/>
    <s v="FR"/>
    <s v="W0"/>
    <s v="_Z"/>
    <s v="COPGS"/>
    <s v="_T"/>
    <s v="_Z"/>
    <s v="_Z"/>
    <s v="S2"/>
    <s v="LE"/>
    <s v="E"/>
    <s v="C"/>
    <s v="COPGSS2"/>
    <x v="9"/>
    <n v="35.272799999999997"/>
    <n v="0"/>
    <s v="Q:FR:W0:_Z:COPGS:_T:_Z:_Z:S2:LE:E:C20223"/>
    <n v="1"/>
  </r>
  <r>
    <s v="SUP.Q.FR.W0._Z.MORCR._T._Z._Z._Z._Z.PCT.C"/>
    <x v="11"/>
    <x v="11"/>
    <x v="1"/>
    <x v="9"/>
    <n v="29.64"/>
    <s v="Q:FR:W0:_Z:MORCR:_T:_Z:_Z:_Z:_Z:PCT:C"/>
    <s v="Q"/>
    <s v="FR"/>
    <s v="W0"/>
    <s v="_Z"/>
    <s v="MORCR"/>
    <s v="_T"/>
    <s v="_Z"/>
    <s v="_Z"/>
    <s v="_Z"/>
    <s v="_Z"/>
    <s v="PCT"/>
    <s v="C"/>
    <s v="MORCR_Z"/>
    <x v="9"/>
    <n v="0.2964"/>
    <n v="0"/>
    <s v="Q:FR:W0:_Z:MORCR:_T:_Z:_Z:_Z:_Z:PCT:C20223"/>
    <n v="1"/>
  </r>
  <r>
    <s v="SUP.Q.FR.W0._Z.FORTL._T._Z._Z._Z._Z.PCT.C"/>
    <x v="12"/>
    <x v="11"/>
    <x v="1"/>
    <x v="9"/>
    <n v="0.18"/>
    <s v="Q:FR:W0:_Z:FORTL:_T:_Z:_Z:_Z:_Z:PCT:C"/>
    <s v="Q"/>
    <s v="FR"/>
    <s v="W0"/>
    <s v="_Z"/>
    <s v="FORTL"/>
    <s v="_T"/>
    <s v="_Z"/>
    <s v="_Z"/>
    <s v="_Z"/>
    <s v="_Z"/>
    <s v="PCT"/>
    <s v="C"/>
    <s v="FORTL_Z"/>
    <x v="9"/>
    <n v="1.8E-3"/>
    <n v="0"/>
    <s v="Q:FR:W0:_Z:FORTL:_T:_Z:_Z:_Z:_Z:PCT:C20223"/>
    <n v="1"/>
  </r>
  <r>
    <s v="SUP.Q.FR.W0._Z.FORCR._T._Z._Z._Z._Z.PCT.C"/>
    <x v="13"/>
    <x v="11"/>
    <x v="1"/>
    <x v="9"/>
    <n v="13.25"/>
    <s v="Q:FR:W0:_Z:FORCR:_T:_Z:_Z:_Z:_Z:PCT:C"/>
    <s v="Q"/>
    <s v="FR"/>
    <s v="W0"/>
    <s v="_Z"/>
    <s v="FORCR"/>
    <s v="_T"/>
    <s v="_Z"/>
    <s v="_Z"/>
    <s v="_Z"/>
    <s v="_Z"/>
    <s v="PCT"/>
    <s v="C"/>
    <s v="FORCR_Z"/>
    <x v="9"/>
    <n v="0.13250000000000001"/>
    <n v="0"/>
    <s v="Q:FR:W0:_Z:FORCR:_T:_Z:_Z:_Z:_Z:PCT:C20223"/>
    <n v="1"/>
  </r>
  <r>
    <s v="SUP.Q.FR.W0._Z.PGSTL._T._Z._Z._Z._Z.PCT.C"/>
    <x v="14"/>
    <x v="11"/>
    <x v="1"/>
    <x v="9"/>
    <n v="2.0699999999999998"/>
    <s v="Q:FR:W0:_Z:PGSTL:_T:_Z:_Z:_Z:_Z:PCT:C"/>
    <s v="Q"/>
    <s v="FR"/>
    <s v="W0"/>
    <s v="_Z"/>
    <s v="PGSTL"/>
    <s v="_T"/>
    <s v="_Z"/>
    <s v="_Z"/>
    <s v="_Z"/>
    <s v="_Z"/>
    <s v="PCT"/>
    <s v="C"/>
    <s v="PGSTL_Z"/>
    <x v="9"/>
    <n v="2.07E-2"/>
    <n v="0"/>
    <s v="Q:FR:W0:_Z:PGSTL:_T:_Z:_Z:_Z:_Z:PCT:C20223"/>
    <n v="1"/>
  </r>
  <r>
    <s v="SUP.Q.FR.W0._Z.PGSCR._T._Z._Z._Z._Z.PCT.C"/>
    <x v="15"/>
    <x v="11"/>
    <x v="1"/>
    <x v="9"/>
    <n v="10.09"/>
    <s v="Q:FR:W0:_Z:PGSCR:_T:_Z:_Z:_Z:_Z:PCT:C"/>
    <s v="Q"/>
    <s v="FR"/>
    <s v="W0"/>
    <s v="_Z"/>
    <s v="PGSCR"/>
    <s v="_T"/>
    <s v="_Z"/>
    <s v="_Z"/>
    <s v="_Z"/>
    <s v="_Z"/>
    <s v="PCT"/>
    <s v="C"/>
    <s v="PGSCR_Z"/>
    <x v="9"/>
    <n v="0.1009"/>
    <n v="0"/>
    <s v="Q:FR:W0:_Z:PGSCR:_T:_Z:_Z:_Z:_Z:PCT:C20223"/>
    <n v="1"/>
  </r>
  <r>
    <s v="SUP.Q.FR.W0._Z.EXCOV._T._Z._Z.ALL.LE.E.C"/>
    <x v="1"/>
    <x v="11"/>
    <x v="1"/>
    <x v="9"/>
    <n v="175.2884"/>
    <s v="Q:FR:W0:_Z:EXCOV:_T:_Z:_Z:ALL:LE:E:C"/>
    <s v="Q"/>
    <s v="FR"/>
    <s v="W0"/>
    <s v="_Z"/>
    <s v="EXCOV"/>
    <s v="_T"/>
    <s v="_Z"/>
    <s v="_Z"/>
    <s v="ALL"/>
    <s v="LE"/>
    <s v="E"/>
    <s v="C"/>
    <s v="EXCOVALL"/>
    <x v="9"/>
    <n v="175.2884"/>
    <n v="0"/>
    <s v="Q:FR:W0:_Z:EXCOV:_T:_Z:_Z:ALL:LE:E:C20223"/>
    <n v="1"/>
  </r>
  <r>
    <s v="SUP.Q.FR.W0._Z.MOREX._T._Z._Z.ALL.LE.E.C"/>
    <x v="22"/>
    <x v="11"/>
    <x v="1"/>
    <x v="9"/>
    <n v="162.11269999999999"/>
    <s v="Q:FR:W0:_Z:MOREX:_T:_Z:_Z:ALL:LE:E:C"/>
    <s v="Q"/>
    <s v="FR"/>
    <s v="W0"/>
    <s v="_Z"/>
    <s v="MOREX"/>
    <s v="_T"/>
    <s v="_Z"/>
    <s v="_Z"/>
    <s v="ALL"/>
    <s v="LE"/>
    <s v="E"/>
    <s v="C"/>
    <s v="MOREXALL"/>
    <x v="9"/>
    <n v="162.11269999999999"/>
    <n v="0"/>
    <s v="Q:FR:W0:_Z:MOREX:_T:_Z:_Z:ALL:LE:E:C20223"/>
    <n v="1"/>
  </r>
  <r>
    <s v="SUP.Q.FR.W0._Z.MEXTL._T._Z._Z._Z._Z.PCT.C"/>
    <x v="20"/>
    <x v="11"/>
    <x v="1"/>
    <x v="9"/>
    <n v="3.38"/>
    <s v="Q:FR:W0:_Z:MEXTL:_T:_Z:_Z:_Z:_Z:PCT:C"/>
    <s v="Q"/>
    <s v="FR"/>
    <s v="W0"/>
    <s v="_Z"/>
    <s v="MEXTL"/>
    <s v="_T"/>
    <s v="_Z"/>
    <s v="_Z"/>
    <s v="_Z"/>
    <s v="_Z"/>
    <s v="PCT"/>
    <s v="C"/>
    <s v="MEXTL_Z"/>
    <x v="9"/>
    <n v="3.3799999999999997E-2"/>
    <n v="0"/>
    <s v="Q:FR:W0:_Z:MEXTL:_T:_Z:_Z:_Z:_Z:PCT:C20223"/>
    <n v="1"/>
  </r>
  <r>
    <s v="SUP.Q.FR.W0._Z.MOREX._T._Z._Z.N_.LE.E.C"/>
    <x v="23"/>
    <x v="11"/>
    <x v="1"/>
    <x v="9"/>
    <n v="6.0762"/>
    <s v="Q:FR:W0:_Z:MOREX:_T:_Z:_Z:N_:LE:E:C"/>
    <s v="Q"/>
    <s v="FR"/>
    <s v="W0"/>
    <s v="_Z"/>
    <s v="MOREX"/>
    <s v="_T"/>
    <s v="_Z"/>
    <s v="_Z"/>
    <s v="N_"/>
    <s v="LE"/>
    <s v="E"/>
    <s v="C"/>
    <s v="MOREXN_"/>
    <x v="9"/>
    <n v="6.0762"/>
    <n v="0"/>
    <s v="Q:FR:W0:_Z:MOREX:_T:_Z:_Z:N_:LE:E:C20223"/>
    <n v="1"/>
  </r>
  <r>
    <s v="SUP.Q.FR.W0._Z.MOREX._T._Z._Z.S2.LE.E.C"/>
    <x v="24"/>
    <x v="11"/>
    <x v="1"/>
    <x v="9"/>
    <n v="33.799900000000001"/>
    <s v="Q:FR:W0:_Z:MOREX:_T:_Z:_Z:S2:LE:E:C"/>
    <s v="Q"/>
    <s v="FR"/>
    <s v="W0"/>
    <s v="_Z"/>
    <s v="MOREX"/>
    <s v="_T"/>
    <s v="_Z"/>
    <s v="_Z"/>
    <s v="S2"/>
    <s v="LE"/>
    <s v="E"/>
    <s v="C"/>
    <s v="MOREXS2"/>
    <x v="9"/>
    <n v="33.799900000000001"/>
    <n v="0"/>
    <s v="Q:FR:W0:_Z:MOREX:_T:_Z:_Z:S2:LE:E:C20223"/>
    <n v="1"/>
  </r>
  <r>
    <s v="SUP.Q.FR.W0._Z.MEXCR._T._Z._Z._Z._Z.PCT.C"/>
    <x v="25"/>
    <x v="11"/>
    <x v="1"/>
    <x v="9"/>
    <n v="33.76"/>
    <s v="Q:FR:W0:_Z:MEXCR:_T:_Z:_Z:_Z:_Z:PCT:C"/>
    <s v="Q"/>
    <s v="FR"/>
    <s v="W0"/>
    <s v="_Z"/>
    <s v="MEXCR"/>
    <s v="_T"/>
    <s v="_Z"/>
    <s v="_Z"/>
    <s v="_Z"/>
    <s v="_Z"/>
    <s v="PCT"/>
    <s v="C"/>
    <s v="MEXCR_Z"/>
    <x v="9"/>
    <n v="0.33759999999999996"/>
    <n v="0"/>
    <s v="Q:FR:W0:_Z:MEXCR:_T:_Z:_Z:_Z:_Z:PCT:C20223"/>
    <n v="1"/>
  </r>
  <r>
    <s v="SUP.Q.FR.W0._Z.FOREX._T._Z._Z.ALL.LE.E.C"/>
    <x v="26"/>
    <x v="11"/>
    <x v="1"/>
    <x v="9"/>
    <n v="13.175700000000001"/>
    <s v="Q:FR:W0:_Z:FOREX:_T:_Z:_Z:ALL:LE:E:C"/>
    <s v="Q"/>
    <s v="FR"/>
    <s v="W0"/>
    <s v="_Z"/>
    <s v="FOREX"/>
    <s v="_T"/>
    <s v="_Z"/>
    <s v="_Z"/>
    <s v="ALL"/>
    <s v="LE"/>
    <s v="E"/>
    <s v="C"/>
    <s v="FOREXALL"/>
    <x v="9"/>
    <n v="13.175700000000001"/>
    <n v="0"/>
    <s v="Q:FR:W0:_Z:FOREX:_T:_Z:_Z:ALL:LE:E:C20223"/>
    <n v="1"/>
  </r>
  <r>
    <s v="SUP.Q.FR.W0._Z.FEXTL._T._Z._Z._Z._Z.PCT.C"/>
    <x v="21"/>
    <x v="11"/>
    <x v="1"/>
    <x v="9"/>
    <n v="0.28000000000000003"/>
    <s v="Q:FR:W0:_Z:FEXTL:_T:_Z:_Z:_Z:_Z:PCT:C"/>
    <s v="Q"/>
    <s v="FR"/>
    <s v="W0"/>
    <s v="_Z"/>
    <s v="FEXTL"/>
    <s v="_T"/>
    <s v="_Z"/>
    <s v="_Z"/>
    <s v="_Z"/>
    <s v="_Z"/>
    <s v="PCT"/>
    <s v="C"/>
    <s v="FEXTL_Z"/>
    <x v="9"/>
    <n v="2.8000000000000004E-3"/>
    <n v="0"/>
    <s v="Q:FR:W0:_Z:FEXTL:_T:_Z:_Z:_Z:_Z:PCT:C20223"/>
    <n v="1"/>
  </r>
  <r>
    <s v="SUP.Q.FR.W0._Z.FOREX._T._Z._Z.N_.LE.E.C"/>
    <x v="27"/>
    <x v="11"/>
    <x v="1"/>
    <x v="9"/>
    <n v="2.2265000000000001"/>
    <s v="Q:FR:W0:_Z:FOREX:_T:_Z:_Z:N_:LE:E:C"/>
    <s v="Q"/>
    <s v="FR"/>
    <s v="W0"/>
    <s v="_Z"/>
    <s v="FOREX"/>
    <s v="_T"/>
    <s v="_Z"/>
    <s v="_Z"/>
    <s v="N_"/>
    <s v="LE"/>
    <s v="E"/>
    <s v="C"/>
    <s v="FOREXN_"/>
    <x v="9"/>
    <n v="2.2265000000000001"/>
    <n v="0"/>
    <s v="Q:FR:W0:_Z:FOREX:_T:_Z:_Z:N_:LE:E:C20223"/>
    <n v="1"/>
  </r>
  <r>
    <s v="SUP.Q.FR.W0._Z.FOREX._T._Z._Z.S2.LE.E.C"/>
    <x v="28"/>
    <x v="11"/>
    <x v="1"/>
    <x v="9"/>
    <n v="8.2309000000000001"/>
    <s v="Q:FR:W0:_Z:FOREX:_T:_Z:_Z:S2:LE:E:C"/>
    <s v="Q"/>
    <s v="FR"/>
    <s v="W0"/>
    <s v="_Z"/>
    <s v="FOREX"/>
    <s v="_T"/>
    <s v="_Z"/>
    <s v="_Z"/>
    <s v="S2"/>
    <s v="LE"/>
    <s v="E"/>
    <s v="C"/>
    <s v="FOREXS2"/>
    <x v="9"/>
    <n v="8.2309000000000001"/>
    <n v="0"/>
    <s v="Q:FR:W0:_Z:FOREX:_T:_Z:_Z:S2:LE:E:C20223"/>
    <n v="1"/>
  </r>
  <r>
    <s v="SUP.Q.FR.W0._Z.FEXCR._T._Z._Z._Z._Z.PCT.C"/>
    <x v="29"/>
    <x v="11"/>
    <x v="1"/>
    <x v="9"/>
    <n v="30.33"/>
    <s v="Q:FR:W0:_Z:FEXCR:_T:_Z:_Z:_Z:_Z:PCT:C"/>
    <s v="Q"/>
    <s v="FR"/>
    <s v="W0"/>
    <s v="_Z"/>
    <s v="FEXCR"/>
    <s v="_T"/>
    <s v="_Z"/>
    <s v="_Z"/>
    <s v="_Z"/>
    <s v="_Z"/>
    <s v="PCT"/>
    <s v="C"/>
    <s v="FEXCR_Z"/>
    <x v="9"/>
    <n v="0.30329999999999996"/>
    <n v="0"/>
    <s v="Q:FR:W0:_Z:FEXCR:_T:_Z:_Z:_Z:_Z:PCT:C20223"/>
    <n v="1"/>
  </r>
  <r>
    <s v="SUP.Q.DE.W0._Z.FORTL._T._Z._Z._Z._Z.PCT.C"/>
    <x v="12"/>
    <x v="12"/>
    <x v="1"/>
    <x v="9"/>
    <n v="0.47"/>
    <s v="Q:DE:W0:_Z:FORTL:_T:_Z:_Z:_Z:_Z:PCT:C"/>
    <s v="Q"/>
    <s v="DE"/>
    <s v="W0"/>
    <s v="_Z"/>
    <s v="FORTL"/>
    <s v="_T"/>
    <s v="_Z"/>
    <s v="_Z"/>
    <s v="_Z"/>
    <s v="_Z"/>
    <s v="PCT"/>
    <s v="C"/>
    <s v="FORTL_Z"/>
    <x v="9"/>
    <n v="4.6999999999999993E-3"/>
    <n v="0"/>
    <s v="Q:DE:W0:_Z:FORTL:_T:_Z:_Z:_Z:_Z:PCT:C20223"/>
    <n v="1"/>
  </r>
  <r>
    <s v="SUP.Q.DE.W0._Z.TLOANS._T._Z._Z.ALL.LE.E.C"/>
    <x v="0"/>
    <x v="12"/>
    <x v="1"/>
    <x v="9"/>
    <n v="2467.6055999999999"/>
    <s v="Q:DE:W0:_Z:TLOANS:_T:_Z:_Z:ALL:LE:E:C"/>
    <s v="Q"/>
    <s v="DE"/>
    <s v="W0"/>
    <s v="_Z"/>
    <s v="TLOANS"/>
    <s v="_T"/>
    <s v="_Z"/>
    <s v="_Z"/>
    <s v="ALL"/>
    <s v="LE"/>
    <s v="E"/>
    <s v="C"/>
    <s v="TLOANSALL"/>
    <x v="9"/>
    <n v="2467.6055999999999"/>
    <n v="0"/>
    <s v="Q:DE:W0:_Z:TLOANS:_T:_Z:_Z:ALL:LE:E:C20223"/>
    <n v="1"/>
  </r>
  <r>
    <s v="SUP.Q.DE.W0._Z.TLOANS._T._Z._Z.N_.LE.E.C"/>
    <x v="2"/>
    <x v="12"/>
    <x v="1"/>
    <x v="9"/>
    <n v="31.139800000000001"/>
    <s v="Q:DE:W0:_Z:TLOANS:_T:_Z:_Z:N_:LE:E:C"/>
    <s v="Q"/>
    <s v="DE"/>
    <s v="W0"/>
    <s v="_Z"/>
    <s v="TLOANS"/>
    <s v="_T"/>
    <s v="_Z"/>
    <s v="_Z"/>
    <s v="N_"/>
    <s v="LE"/>
    <s v="E"/>
    <s v="C"/>
    <s v="TLOANSN_"/>
    <x v="9"/>
    <n v="31.139800000000001"/>
    <n v="0"/>
    <s v="Q:DE:W0:_Z:TLOANS:_T:_Z:_Z:N_:LE:E:C20223"/>
    <n v="1"/>
  </r>
  <r>
    <s v="SUP.Q.DE.W0._Z.TLOANS._T._Z._Z.S2.LE.E.C"/>
    <x v="16"/>
    <x v="12"/>
    <x v="1"/>
    <x v="9"/>
    <n v="222.66139999999999"/>
    <s v="Q:DE:W0:_Z:TLOANS:_T:_Z:_Z:S2:LE:E:C"/>
    <s v="Q"/>
    <s v="DE"/>
    <s v="W0"/>
    <s v="_Z"/>
    <s v="TLOANS"/>
    <s v="_T"/>
    <s v="_Z"/>
    <s v="_Z"/>
    <s v="S2"/>
    <s v="LE"/>
    <s v="E"/>
    <s v="C"/>
    <s v="TLOANSS2"/>
    <x v="9"/>
    <n v="222.66139999999999"/>
    <n v="0"/>
    <s v="Q:DE:W0:_Z:TLOANS:_T:_Z:_Z:S2:LE:E:C20223"/>
    <n v="1"/>
  </r>
  <r>
    <s v="SUP.Q.DE.W0._Z.TOCOV._T._Z._Z.ALL.LE.E.C"/>
    <x v="3"/>
    <x v="12"/>
    <x v="1"/>
    <x v="9"/>
    <n v="22.106400000000001"/>
    <s v="Q:DE:W0:_Z:TOCOV:_T:_Z:_Z:ALL:LE:E:C"/>
    <s v="Q"/>
    <s v="DE"/>
    <s v="W0"/>
    <s v="_Z"/>
    <s v="TOCOV"/>
    <s v="_T"/>
    <s v="_Z"/>
    <s v="_Z"/>
    <s v="ALL"/>
    <s v="LE"/>
    <s v="E"/>
    <s v="C"/>
    <s v="TOCOVALL"/>
    <x v="9"/>
    <n v="22.106400000000001"/>
    <n v="0"/>
    <s v="Q:DE:W0:_Z:TOCOV:_T:_Z:_Z:ALL:LE:E:C20223"/>
    <n v="1"/>
  </r>
  <r>
    <s v="SUP.Q.DE.W0._Z.CMORA._T._Z._Z.ALL.LE.E.C"/>
    <x v="4"/>
    <x v="12"/>
    <x v="1"/>
    <x v="9"/>
    <n v="8.3000000000000001E-3"/>
    <s v="Q:DE:W0:_Z:CMORA:_T:_Z:_Z:ALL:LE:E:C"/>
    <s v="Q"/>
    <s v="DE"/>
    <s v="W0"/>
    <s v="_Z"/>
    <s v="CMORA"/>
    <s v="_T"/>
    <s v="_Z"/>
    <s v="_Z"/>
    <s v="ALL"/>
    <s v="LE"/>
    <s v="E"/>
    <s v="C"/>
    <s v="CMORAALL"/>
    <x v="9"/>
    <n v="8.3000000000000001E-3"/>
    <n v="0"/>
    <s v="Q:DE:W0:_Z:CMORA:_T:_Z:_Z:ALL:LE:E:C20223"/>
    <n v="1"/>
  </r>
  <r>
    <s v="SUP.Q.DE.W0._Z.CMORA._T._Z._Z.N_.LE.E.C"/>
    <x v="5"/>
    <x v="12"/>
    <x v="1"/>
    <x v="9"/>
    <n v="8.9999999999999998E-4"/>
    <s v="Q:DE:W0:_Z:CMORA:_T:_Z:_Z:N_:LE:E:C"/>
    <s v="Q"/>
    <s v="DE"/>
    <s v="W0"/>
    <s v="_Z"/>
    <s v="CMORA"/>
    <s v="_T"/>
    <s v="_Z"/>
    <s v="_Z"/>
    <s v="N_"/>
    <s v="LE"/>
    <s v="E"/>
    <s v="C"/>
    <s v="CMORAN_"/>
    <x v="9"/>
    <n v="8.9999999999999998E-4"/>
    <n v="0"/>
    <s v="Q:DE:W0:_Z:CMORA:_T:_Z:_Z:N_:LE:E:C20223"/>
    <n v="1"/>
  </r>
  <r>
    <s v="SUP.Q.DE.W0._Z.CMORA._T._Z._Z.S2.LE.E.C"/>
    <x v="17"/>
    <x v="12"/>
    <x v="1"/>
    <x v="9"/>
    <n v="4.4000000000000003E-3"/>
    <s v="Q:DE:W0:_Z:CMORA:_T:_Z:_Z:S2:LE:E:C"/>
    <s v="Q"/>
    <s v="DE"/>
    <s v="W0"/>
    <s v="_Z"/>
    <s v="CMORA"/>
    <s v="_T"/>
    <s v="_Z"/>
    <s v="_Z"/>
    <s v="S2"/>
    <s v="LE"/>
    <s v="E"/>
    <s v="C"/>
    <s v="CMORAS2"/>
    <x v="9"/>
    <n v="4.4000000000000003E-3"/>
    <n v="0"/>
    <s v="Q:DE:W0:_Z:CMORA:_T:_Z:_Z:S2:LE:E:C20223"/>
    <n v="1"/>
  </r>
  <r>
    <s v="SUP.Q.DE.W0._Z.CFORB._T._Z._Z.ALL.LE.E.C"/>
    <x v="6"/>
    <x v="12"/>
    <x v="1"/>
    <x v="9"/>
    <n v="11.7136"/>
    <s v="Q:DE:W0:_Z:CFORB:_T:_Z:_Z:ALL:LE:E:C"/>
    <s v="Q"/>
    <s v="DE"/>
    <s v="W0"/>
    <s v="_Z"/>
    <s v="CFORB"/>
    <s v="_T"/>
    <s v="_Z"/>
    <s v="_Z"/>
    <s v="ALL"/>
    <s v="LE"/>
    <s v="E"/>
    <s v="C"/>
    <s v="CFORBALL"/>
    <x v="9"/>
    <n v="11.7136"/>
    <n v="0"/>
    <s v="Q:DE:W0:_Z:CFORB:_T:_Z:_Z:ALL:LE:E:C20223"/>
    <n v="1"/>
  </r>
  <r>
    <s v="SUP.Q.DE.W0._Z.CFORB._T._Z._Z.N_.LE.E.C"/>
    <x v="7"/>
    <x v="12"/>
    <x v="1"/>
    <x v="9"/>
    <n v="1.6516"/>
    <s v="Q:DE:W0:_Z:CFORB:_T:_Z:_Z:N_:LE:E:C"/>
    <s v="Q"/>
    <s v="DE"/>
    <s v="W0"/>
    <s v="_Z"/>
    <s v="CFORB"/>
    <s v="_T"/>
    <s v="_Z"/>
    <s v="_Z"/>
    <s v="N_"/>
    <s v="LE"/>
    <s v="E"/>
    <s v="C"/>
    <s v="CFORBN_"/>
    <x v="9"/>
    <n v="1.6516"/>
    <n v="0"/>
    <s v="Q:DE:W0:_Z:CFORB:_T:_Z:_Z:N_:LE:E:C20223"/>
    <n v="1"/>
  </r>
  <r>
    <s v="SUP.Q.DE.W0._Z.CFORB._T._Z._Z.S2.LE.E.C"/>
    <x v="18"/>
    <x v="12"/>
    <x v="1"/>
    <x v="9"/>
    <n v="7.7887000000000004"/>
    <s v="Q:DE:W0:_Z:CFORB:_T:_Z:_Z:S2:LE:E:C"/>
    <s v="Q"/>
    <s v="DE"/>
    <s v="W0"/>
    <s v="_Z"/>
    <s v="CFORB"/>
    <s v="_T"/>
    <s v="_Z"/>
    <s v="_Z"/>
    <s v="S2"/>
    <s v="LE"/>
    <s v="E"/>
    <s v="C"/>
    <s v="CFORBS2"/>
    <x v="9"/>
    <n v="7.7887000000000004"/>
    <n v="0"/>
    <s v="Q:DE:W0:_Z:CFORB:_T:_Z:_Z:S2:LE:E:C20223"/>
    <n v="1"/>
  </r>
  <r>
    <s v="SUP.Q.DE.W0._Z.COPGS._T._Z._Z.ALL.LE.E.C"/>
    <x v="8"/>
    <x v="12"/>
    <x v="1"/>
    <x v="9"/>
    <n v="10.384399999999999"/>
    <s v="Q:DE:W0:_Z:COPGS:_T:_Z:_Z:ALL:LE:E:C"/>
    <s v="Q"/>
    <s v="DE"/>
    <s v="W0"/>
    <s v="_Z"/>
    <s v="COPGS"/>
    <s v="_T"/>
    <s v="_Z"/>
    <s v="_Z"/>
    <s v="ALL"/>
    <s v="LE"/>
    <s v="E"/>
    <s v="C"/>
    <s v="COPGSALL"/>
    <x v="9"/>
    <n v="10.384399999999999"/>
    <n v="0"/>
    <s v="Q:DE:W0:_Z:COPGS:_T:_Z:_Z:ALL:LE:E:C20223"/>
    <n v="1"/>
  </r>
  <r>
    <s v="SUP.Q.DE.W0._Z.COPGS._T._Z._Z.N_.LE.E.C"/>
    <x v="9"/>
    <x v="12"/>
    <x v="1"/>
    <x v="9"/>
    <n v="0.34939999999999999"/>
    <s v="Q:DE:W0:_Z:COPGS:_T:_Z:_Z:N_:LE:E:C"/>
    <s v="Q"/>
    <s v="DE"/>
    <s v="W0"/>
    <s v="_Z"/>
    <s v="COPGS"/>
    <s v="_T"/>
    <s v="_Z"/>
    <s v="_Z"/>
    <s v="N_"/>
    <s v="LE"/>
    <s v="E"/>
    <s v="C"/>
    <s v="COPGSN_"/>
    <x v="9"/>
    <n v="0.34939999999999999"/>
    <n v="0"/>
    <s v="Q:DE:W0:_Z:COPGS:_T:_Z:_Z:N_:LE:E:C20223"/>
    <n v="1"/>
  </r>
  <r>
    <s v="SUP.Q.DE.W0._Z.COPGS._T._Z._Z.S2.LE.E.C"/>
    <x v="19"/>
    <x v="12"/>
    <x v="1"/>
    <x v="9"/>
    <n v="2.1678000000000002"/>
    <s v="Q:DE:W0:_Z:COPGS:_T:_Z:_Z:S2:LE:E:C"/>
    <s v="Q"/>
    <s v="DE"/>
    <s v="W0"/>
    <s v="_Z"/>
    <s v="COPGS"/>
    <s v="_T"/>
    <s v="_Z"/>
    <s v="_Z"/>
    <s v="S2"/>
    <s v="LE"/>
    <s v="E"/>
    <s v="C"/>
    <s v="COPGSS2"/>
    <x v="9"/>
    <n v="2.1678000000000002"/>
    <n v="0"/>
    <s v="Q:DE:W0:_Z:COPGS:_T:_Z:_Z:S2:LE:E:C20223"/>
    <n v="1"/>
  </r>
  <r>
    <s v="SUP.Q.DE.W0._Z.MORTL._T._Z._Z._Z._Z.PCT.C"/>
    <x v="10"/>
    <x v="12"/>
    <x v="1"/>
    <x v="9"/>
    <n v="0"/>
    <s v="Q:DE:W0:_Z:MORTL:_T:_Z:_Z:_Z:_Z:PCT:C"/>
    <s v="Q"/>
    <s v="DE"/>
    <s v="W0"/>
    <s v="_Z"/>
    <s v="MORTL"/>
    <s v="_T"/>
    <s v="_Z"/>
    <s v="_Z"/>
    <s v="_Z"/>
    <s v="_Z"/>
    <s v="PCT"/>
    <s v="C"/>
    <s v="MORTL_Z"/>
    <x v="9"/>
    <n v="0"/>
    <n v="0"/>
    <s v="Q:DE:W0:_Z:MORTL:_T:_Z:_Z:_Z:_Z:PCT:C20223"/>
    <n v="1"/>
  </r>
  <r>
    <s v="SUP.Q.DE.W0._Z.MORCR._T._Z._Z._Z._Z.PCT.C"/>
    <x v="11"/>
    <x v="12"/>
    <x v="1"/>
    <x v="9"/>
    <n v="14.9"/>
    <s v="Q:DE:W0:_Z:MORCR:_T:_Z:_Z:_Z:_Z:PCT:C"/>
    <s v="Q"/>
    <s v="DE"/>
    <s v="W0"/>
    <s v="_Z"/>
    <s v="MORCR"/>
    <s v="_T"/>
    <s v="_Z"/>
    <s v="_Z"/>
    <s v="_Z"/>
    <s v="_Z"/>
    <s v="PCT"/>
    <s v="C"/>
    <s v="MORCR_Z"/>
    <x v="9"/>
    <n v="0.14899999999999999"/>
    <n v="0"/>
    <s v="Q:DE:W0:_Z:MORCR:_T:_Z:_Z:_Z:_Z:PCT:C20223"/>
    <n v="1"/>
  </r>
  <r>
    <s v="SUP.Q.DE.W0._Z.FORCR._T._Z._Z._Z._Z.PCT.C"/>
    <x v="13"/>
    <x v="12"/>
    <x v="1"/>
    <x v="9"/>
    <n v="22.8"/>
    <s v="Q:DE:W0:_Z:FORCR:_T:_Z:_Z:_Z:_Z:PCT:C"/>
    <s v="Q"/>
    <s v="DE"/>
    <s v="W0"/>
    <s v="_Z"/>
    <s v="FORCR"/>
    <s v="_T"/>
    <s v="_Z"/>
    <s v="_Z"/>
    <s v="_Z"/>
    <s v="_Z"/>
    <s v="PCT"/>
    <s v="C"/>
    <s v="FORCR_Z"/>
    <x v="9"/>
    <n v="0.22800000000000001"/>
    <n v="0"/>
    <s v="Q:DE:W0:_Z:FORCR:_T:_Z:_Z:_Z:_Z:PCT:C20223"/>
    <n v="1"/>
  </r>
  <r>
    <s v="SUP.Q.DE.W0._Z.PGSTL._T._Z._Z._Z._Z.PCT.C"/>
    <x v="14"/>
    <x v="12"/>
    <x v="1"/>
    <x v="9"/>
    <n v="0.42"/>
    <s v="Q:DE:W0:_Z:PGSTL:_T:_Z:_Z:_Z:_Z:PCT:C"/>
    <s v="Q"/>
    <s v="DE"/>
    <s v="W0"/>
    <s v="_Z"/>
    <s v="PGSTL"/>
    <s v="_T"/>
    <s v="_Z"/>
    <s v="_Z"/>
    <s v="_Z"/>
    <s v="_Z"/>
    <s v="PCT"/>
    <s v="C"/>
    <s v="PGSTL_Z"/>
    <x v="9"/>
    <n v="4.1999999999999997E-3"/>
    <n v="0"/>
    <s v="Q:DE:W0:_Z:PGSTL:_T:_Z:_Z:_Z:_Z:PCT:C20223"/>
    <n v="1"/>
  </r>
  <r>
    <s v="SUP.Q.DE.W0._Z.PGSCR._T._Z._Z._Z._Z.PCT.C"/>
    <x v="15"/>
    <x v="12"/>
    <x v="1"/>
    <x v="9"/>
    <n v="21.52"/>
    <s v="Q:DE:W0:_Z:PGSCR:_T:_Z:_Z:_Z:_Z:PCT:C"/>
    <s v="Q"/>
    <s v="DE"/>
    <s v="W0"/>
    <s v="_Z"/>
    <s v="PGSCR"/>
    <s v="_T"/>
    <s v="_Z"/>
    <s v="_Z"/>
    <s v="_Z"/>
    <s v="_Z"/>
    <s v="PCT"/>
    <s v="C"/>
    <s v="PGSCR_Z"/>
    <x v="9"/>
    <n v="0.2152"/>
    <n v="0"/>
    <s v="Q:DE:W0:_Z:PGSCR:_T:_Z:_Z:_Z:_Z:PCT:C20223"/>
    <n v="1"/>
  </r>
  <r>
    <s v="SUP.Q.DE.W0._Z.EXCOV._T._Z._Z.ALL.LE.E.C"/>
    <x v="1"/>
    <x v="12"/>
    <x v="1"/>
    <x v="9"/>
    <n v="22.278600000000001"/>
    <s v="Q:DE:W0:_Z:EXCOV:_T:_Z:_Z:ALL:LE:E:C"/>
    <s v="Q"/>
    <s v="DE"/>
    <s v="W0"/>
    <s v="_Z"/>
    <s v="EXCOV"/>
    <s v="_T"/>
    <s v="_Z"/>
    <s v="_Z"/>
    <s v="ALL"/>
    <s v="LE"/>
    <s v="E"/>
    <s v="C"/>
    <s v="EXCOVALL"/>
    <x v="9"/>
    <n v="22.278600000000001"/>
    <n v="0"/>
    <s v="Q:DE:W0:_Z:EXCOV:_T:_Z:_Z:ALL:LE:E:C20223"/>
    <n v="1"/>
  </r>
  <r>
    <s v="SUP.Q.DE.W0._Z.MOREX._T._Z._Z.ALL.LE.E.C"/>
    <x v="22"/>
    <x v="12"/>
    <x v="1"/>
    <x v="9"/>
    <n v="17.171299999999999"/>
    <s v="Q:DE:W0:_Z:MOREX:_T:_Z:_Z:ALL:LE:E:C"/>
    <s v="Q"/>
    <s v="DE"/>
    <s v="W0"/>
    <s v="_Z"/>
    <s v="MOREX"/>
    <s v="_T"/>
    <s v="_Z"/>
    <s v="_Z"/>
    <s v="ALL"/>
    <s v="LE"/>
    <s v="E"/>
    <s v="C"/>
    <s v="MOREXALL"/>
    <x v="9"/>
    <n v="17.171299999999999"/>
    <n v="0"/>
    <s v="Q:DE:W0:_Z:MOREX:_T:_Z:_Z:ALL:LE:E:C20223"/>
    <n v="1"/>
  </r>
  <r>
    <s v="SUP.Q.DE.W0._Z.MEXTL._T._Z._Z._Z._Z.PCT.C"/>
    <x v="20"/>
    <x v="12"/>
    <x v="1"/>
    <x v="9"/>
    <n v="0.70000000000000007"/>
    <s v="Q:DE:W0:_Z:MEXTL:_T:_Z:_Z:_Z:_Z:PCT:C"/>
    <s v="Q"/>
    <s v="DE"/>
    <s v="W0"/>
    <s v="_Z"/>
    <s v="MEXTL"/>
    <s v="_T"/>
    <s v="_Z"/>
    <s v="_Z"/>
    <s v="_Z"/>
    <s v="_Z"/>
    <s v="PCT"/>
    <s v="C"/>
    <s v="MEXTL_Z"/>
    <x v="9"/>
    <n v="7.000000000000001E-3"/>
    <n v="0"/>
    <s v="Q:DE:W0:_Z:MEXTL:_T:_Z:_Z:_Z:_Z:PCT:C20223"/>
    <n v="1"/>
  </r>
  <r>
    <s v="SUP.Q.DE.W0._Z.MOREX._T._Z._Z.N_.LE.E.C"/>
    <x v="23"/>
    <x v="12"/>
    <x v="1"/>
    <x v="9"/>
    <n v="1.1344000000000001"/>
    <s v="Q:DE:W0:_Z:MOREX:_T:_Z:_Z:N_:LE:E:C"/>
    <s v="Q"/>
    <s v="DE"/>
    <s v="W0"/>
    <s v="_Z"/>
    <s v="MOREX"/>
    <s v="_T"/>
    <s v="_Z"/>
    <s v="_Z"/>
    <s v="N_"/>
    <s v="LE"/>
    <s v="E"/>
    <s v="C"/>
    <s v="MOREXN_"/>
    <x v="9"/>
    <n v="1.1344000000000001"/>
    <n v="0"/>
    <s v="Q:DE:W0:_Z:MOREX:_T:_Z:_Z:N_:LE:E:C20223"/>
    <n v="1"/>
  </r>
  <r>
    <s v="SUP.Q.DE.W0._Z.MOREX._T._Z._Z.S2.LE.E.C"/>
    <x v="24"/>
    <x v="12"/>
    <x v="1"/>
    <x v="9"/>
    <n v="3.1057999999999999"/>
    <s v="Q:DE:W0:_Z:MOREX:_T:_Z:_Z:S2:LE:E:C"/>
    <s v="Q"/>
    <s v="DE"/>
    <s v="W0"/>
    <s v="_Z"/>
    <s v="MOREX"/>
    <s v="_T"/>
    <s v="_Z"/>
    <s v="_Z"/>
    <s v="S2"/>
    <s v="LE"/>
    <s v="E"/>
    <s v="C"/>
    <s v="MOREXS2"/>
    <x v="9"/>
    <n v="3.1057999999999999"/>
    <n v="0"/>
    <s v="Q:DE:W0:_Z:MOREX:_T:_Z:_Z:S2:LE:E:C20223"/>
    <n v="1"/>
  </r>
  <r>
    <s v="SUP.Q.DE.W0._Z.MEXCR._T._Z._Z._Z._Z.PCT.C"/>
    <x v="25"/>
    <x v="12"/>
    <x v="1"/>
    <x v="9"/>
    <n v="28.47"/>
    <s v="Q:DE:W0:_Z:MEXCR:_T:_Z:_Z:_Z:_Z:PCT:C"/>
    <s v="Q"/>
    <s v="DE"/>
    <s v="W0"/>
    <s v="_Z"/>
    <s v="MEXCR"/>
    <s v="_T"/>
    <s v="_Z"/>
    <s v="_Z"/>
    <s v="_Z"/>
    <s v="_Z"/>
    <s v="PCT"/>
    <s v="C"/>
    <s v="MEXCR_Z"/>
    <x v="9"/>
    <n v="0.28470000000000001"/>
    <n v="0"/>
    <s v="Q:DE:W0:_Z:MEXCR:_T:_Z:_Z:_Z:_Z:PCT:C20223"/>
    <n v="1"/>
  </r>
  <r>
    <s v="SUP.Q.DE.W0._Z.FOREX._T._Z._Z.ALL.LE.E.C"/>
    <x v="26"/>
    <x v="12"/>
    <x v="1"/>
    <x v="9"/>
    <n v="5.1071999999999997"/>
    <s v="Q:DE:W0:_Z:FOREX:_T:_Z:_Z:ALL:LE:E:C"/>
    <s v="Q"/>
    <s v="DE"/>
    <s v="W0"/>
    <s v="_Z"/>
    <s v="FOREX"/>
    <s v="_T"/>
    <s v="_Z"/>
    <s v="_Z"/>
    <s v="ALL"/>
    <s v="LE"/>
    <s v="E"/>
    <s v="C"/>
    <s v="FOREXALL"/>
    <x v="9"/>
    <n v="5.1071999999999997"/>
    <n v="0"/>
    <s v="Q:DE:W0:_Z:FOREX:_T:_Z:_Z:ALL:LE:E:C20223"/>
    <n v="1"/>
  </r>
  <r>
    <s v="SUP.Q.DE.W0._Z.FEXTL._T._Z._Z._Z._Z.PCT.C"/>
    <x v="21"/>
    <x v="12"/>
    <x v="1"/>
    <x v="9"/>
    <n v="0.21"/>
    <s v="Q:DE:W0:_Z:FEXTL:_T:_Z:_Z:_Z:_Z:PCT:C"/>
    <s v="Q"/>
    <s v="DE"/>
    <s v="W0"/>
    <s v="_Z"/>
    <s v="FEXTL"/>
    <s v="_T"/>
    <s v="_Z"/>
    <s v="_Z"/>
    <s v="_Z"/>
    <s v="_Z"/>
    <s v="PCT"/>
    <s v="C"/>
    <s v="FEXTL_Z"/>
    <x v="9"/>
    <n v="2.0999999999999999E-3"/>
    <n v="0"/>
    <s v="Q:DE:W0:_Z:FEXTL:_T:_Z:_Z:_Z:_Z:PCT:C20223"/>
    <n v="1"/>
  </r>
  <r>
    <s v="SUP.Q.DE.W0._Z.FOREX._T._Z._Z.N_.LE.E.C"/>
    <x v="27"/>
    <x v="12"/>
    <x v="1"/>
    <x v="9"/>
    <n v="1.1793"/>
    <s v="Q:DE:W0:_Z:FOREX:_T:_Z:_Z:N_:LE:E:C"/>
    <s v="Q"/>
    <s v="DE"/>
    <s v="W0"/>
    <s v="_Z"/>
    <s v="FOREX"/>
    <s v="_T"/>
    <s v="_Z"/>
    <s v="_Z"/>
    <s v="N_"/>
    <s v="LE"/>
    <s v="E"/>
    <s v="C"/>
    <s v="FOREXN_"/>
    <x v="9"/>
    <n v="1.1793"/>
    <n v="0"/>
    <s v="Q:DE:W0:_Z:FOREX:_T:_Z:_Z:N_:LE:E:C20223"/>
    <n v="1"/>
  </r>
  <r>
    <s v="SUP.Q.DE.W0._Z.FOREX._T._Z._Z.S2.LE.E.C"/>
    <x v="28"/>
    <x v="12"/>
    <x v="1"/>
    <x v="9"/>
    <n v="2.2473000000000001"/>
    <s v="Q:DE:W0:_Z:FOREX:_T:_Z:_Z:S2:LE:E:C"/>
    <s v="Q"/>
    <s v="DE"/>
    <s v="W0"/>
    <s v="_Z"/>
    <s v="FOREX"/>
    <s v="_T"/>
    <s v="_Z"/>
    <s v="_Z"/>
    <s v="S2"/>
    <s v="LE"/>
    <s v="E"/>
    <s v="C"/>
    <s v="FOREXS2"/>
    <x v="9"/>
    <n v="2.2473000000000001"/>
    <n v="0"/>
    <s v="Q:DE:W0:_Z:FOREX:_T:_Z:_Z:S2:LE:E:C20223"/>
    <n v="1"/>
  </r>
  <r>
    <s v="SUP.Q.DE.W0._Z.FEXCR._T._Z._Z._Z._Z.PCT.C"/>
    <x v="29"/>
    <x v="12"/>
    <x v="1"/>
    <x v="9"/>
    <n v="38.15"/>
    <s v="Q:DE:W0:_Z:FEXCR:_T:_Z:_Z:_Z:_Z:PCT:C"/>
    <s v="Q"/>
    <s v="DE"/>
    <s v="W0"/>
    <s v="_Z"/>
    <s v="FEXCR"/>
    <s v="_T"/>
    <s v="_Z"/>
    <s v="_Z"/>
    <s v="_Z"/>
    <s v="_Z"/>
    <s v="PCT"/>
    <s v="C"/>
    <s v="FEXCR_Z"/>
    <x v="9"/>
    <n v="0.38150000000000001"/>
    <n v="0"/>
    <s v="Q:DE:W0:_Z:FEXCR:_T:_Z:_Z:_Z:_Z:PCT:C20223"/>
    <n v="1"/>
  </r>
  <r>
    <s v="SUP.Q.GR.W0._Z.TLOANS._T._Z._Z.ALL.LE.E.C"/>
    <x v="0"/>
    <x v="13"/>
    <x v="1"/>
    <x v="9"/>
    <n v="161.06129999999999"/>
    <s v="Q:GR:W0:_Z:TLOANS:_T:_Z:_Z:ALL:LE:E:C"/>
    <s v="Q"/>
    <s v="GR"/>
    <s v="W0"/>
    <s v="_Z"/>
    <s v="TLOANS"/>
    <s v="_T"/>
    <s v="_Z"/>
    <s v="_Z"/>
    <s v="ALL"/>
    <s v="LE"/>
    <s v="E"/>
    <s v="C"/>
    <s v="TLOANSALL"/>
    <x v="9"/>
    <n v="161.06129999999999"/>
    <n v="0"/>
    <s v="Q:GR:W0:_Z:TLOANS:_T:_Z:_Z:ALL:LE:E:C20223"/>
    <n v="1"/>
  </r>
  <r>
    <s v="SUP.Q.GR.W0._Z.TLOANS._T._Z._Z.N_.LE.E.C"/>
    <x v="2"/>
    <x v="13"/>
    <x v="1"/>
    <x v="9"/>
    <n v="10.978199999999999"/>
    <s v="Q:GR:W0:_Z:TLOANS:_T:_Z:_Z:N_:LE:E:C"/>
    <s v="Q"/>
    <s v="GR"/>
    <s v="W0"/>
    <s v="_Z"/>
    <s v="TLOANS"/>
    <s v="_T"/>
    <s v="_Z"/>
    <s v="_Z"/>
    <s v="N_"/>
    <s v="LE"/>
    <s v="E"/>
    <s v="C"/>
    <s v="TLOANSN_"/>
    <x v="9"/>
    <n v="10.978199999999999"/>
    <n v="0"/>
    <s v="Q:GR:W0:_Z:TLOANS:_T:_Z:_Z:N_:LE:E:C20223"/>
    <n v="1"/>
  </r>
  <r>
    <s v="SUP.Q.GR.W0._Z.TLOANS._T._Z._Z.S2.LE.E.C"/>
    <x v="16"/>
    <x v="13"/>
    <x v="1"/>
    <x v="9"/>
    <n v="19.508400000000002"/>
    <s v="Q:GR:W0:_Z:TLOANS:_T:_Z:_Z:S2:LE:E:C"/>
    <s v="Q"/>
    <s v="GR"/>
    <s v="W0"/>
    <s v="_Z"/>
    <s v="TLOANS"/>
    <s v="_T"/>
    <s v="_Z"/>
    <s v="_Z"/>
    <s v="S2"/>
    <s v="LE"/>
    <s v="E"/>
    <s v="C"/>
    <s v="TLOANSS2"/>
    <x v="9"/>
    <n v="19.508400000000002"/>
    <n v="0"/>
    <s v="Q:GR:W0:_Z:TLOANS:_T:_Z:_Z:S2:LE:E:C20223"/>
    <n v="1"/>
  </r>
  <r>
    <s v="SUP.Q.GR.W0._Z.TOCOV._T._Z._Z.ALL.LE.E.C"/>
    <x v="3"/>
    <x v="13"/>
    <x v="1"/>
    <x v="9"/>
    <n v="4.7337999999999996"/>
    <s v="Q:GR:W0:_Z:TOCOV:_T:_Z:_Z:ALL:LE:E:C"/>
    <s v="Q"/>
    <s v="GR"/>
    <s v="W0"/>
    <s v="_Z"/>
    <s v="TOCOV"/>
    <s v="_T"/>
    <s v="_Z"/>
    <s v="_Z"/>
    <s v="ALL"/>
    <s v="LE"/>
    <s v="E"/>
    <s v="C"/>
    <s v="TOCOVALL"/>
    <x v="9"/>
    <n v="4.7337999999999996"/>
    <n v="0"/>
    <s v="Q:GR:W0:_Z:TOCOV:_T:_Z:_Z:ALL:LE:E:C20223"/>
    <n v="1"/>
  </r>
  <r>
    <s v="SUP.Q.GR.W0._Z.CMORA._T._Z._Z.ALL.LE.E.C"/>
    <x v="4"/>
    <x v="13"/>
    <x v="1"/>
    <x v="9"/>
    <s v="-"/>
    <s v="Q:GR:W0:_Z:CMORA:_T:_Z:_Z:ALL:LE:E:C"/>
    <s v="Q"/>
    <s v="GR"/>
    <s v="W0"/>
    <s v="_Z"/>
    <s v="CMORA"/>
    <s v="_T"/>
    <s v="_Z"/>
    <s v="_Z"/>
    <s v="ALL"/>
    <s v="LE"/>
    <s v="E"/>
    <s v="C"/>
    <s v="CMORAALL"/>
    <x v="9"/>
    <e v="#N/A"/>
    <n v="0"/>
    <s v="Q:GR:W0:_Z:CMORA:_T:_Z:_Z:ALL:LE:E:C20223"/>
    <n v="1"/>
  </r>
  <r>
    <s v="SUP.Q.GR.W0._Z.CMORA._T._Z._Z.N_.LE.E.C"/>
    <x v="5"/>
    <x v="13"/>
    <x v="1"/>
    <x v="9"/>
    <s v="-"/>
    <s v="Q:GR:W0:_Z:CMORA:_T:_Z:_Z:N_:LE:E:C"/>
    <s v="Q"/>
    <s v="GR"/>
    <s v="W0"/>
    <s v="_Z"/>
    <s v="CMORA"/>
    <s v="_T"/>
    <s v="_Z"/>
    <s v="_Z"/>
    <s v="N_"/>
    <s v="LE"/>
    <s v="E"/>
    <s v="C"/>
    <s v="CMORAN_"/>
    <x v="9"/>
    <e v="#N/A"/>
    <n v="0"/>
    <s v="Q:GR:W0:_Z:CMORA:_T:_Z:_Z:N_:LE:E:C20223"/>
    <n v="1"/>
  </r>
  <r>
    <s v="SUP.Q.GR.W0._Z.CMORA._T._Z._Z.S2.LE.E.C"/>
    <x v="17"/>
    <x v="13"/>
    <x v="1"/>
    <x v="9"/>
    <s v="-"/>
    <s v="Q:GR:W0:_Z:CMORA:_T:_Z:_Z:S2:LE:E:C"/>
    <s v="Q"/>
    <s v="GR"/>
    <s v="W0"/>
    <s v="_Z"/>
    <s v="CMORA"/>
    <s v="_T"/>
    <s v="_Z"/>
    <s v="_Z"/>
    <s v="S2"/>
    <s v="LE"/>
    <s v="E"/>
    <s v="C"/>
    <s v="CMORAS2"/>
    <x v="9"/>
    <e v="#N/A"/>
    <n v="0"/>
    <s v="Q:GR:W0:_Z:CMORA:_T:_Z:_Z:S2:LE:E:C20223"/>
    <n v="1"/>
  </r>
  <r>
    <s v="SUP.Q.GR.W0._Z.CFORB._T._Z._Z.ALL.LE.E.C"/>
    <x v="6"/>
    <x v="13"/>
    <x v="1"/>
    <x v="9"/>
    <s v="-"/>
    <s v="Q:GR:W0:_Z:CFORB:_T:_Z:_Z:ALL:LE:E:C"/>
    <s v="Q"/>
    <s v="GR"/>
    <s v="W0"/>
    <s v="_Z"/>
    <s v="CFORB"/>
    <s v="_T"/>
    <s v="_Z"/>
    <s v="_Z"/>
    <s v="ALL"/>
    <s v="LE"/>
    <s v="E"/>
    <s v="C"/>
    <s v="CFORBALL"/>
    <x v="9"/>
    <e v="#N/A"/>
    <n v="0"/>
    <s v="Q:GR:W0:_Z:CFORB:_T:_Z:_Z:ALL:LE:E:C20223"/>
    <n v="1"/>
  </r>
  <r>
    <s v="SUP.Q.GR.W0._Z.CFORB._T._Z._Z.N_.LE.E.C"/>
    <x v="7"/>
    <x v="13"/>
    <x v="1"/>
    <x v="9"/>
    <s v="-"/>
    <s v="Q:GR:W0:_Z:CFORB:_T:_Z:_Z:N_:LE:E:C"/>
    <s v="Q"/>
    <s v="GR"/>
    <s v="W0"/>
    <s v="_Z"/>
    <s v="CFORB"/>
    <s v="_T"/>
    <s v="_Z"/>
    <s v="_Z"/>
    <s v="N_"/>
    <s v="LE"/>
    <s v="E"/>
    <s v="C"/>
    <s v="CFORBN_"/>
    <x v="9"/>
    <e v="#N/A"/>
    <n v="0"/>
    <s v="Q:GR:W0:_Z:CFORB:_T:_Z:_Z:N_:LE:E:C20223"/>
    <n v="1"/>
  </r>
  <r>
    <s v="SUP.Q.GR.W0._Z.CFORB._T._Z._Z.S2.LE.E.C"/>
    <x v="18"/>
    <x v="13"/>
    <x v="1"/>
    <x v="9"/>
    <s v="-"/>
    <s v="Q:GR:W0:_Z:CFORB:_T:_Z:_Z:S2:LE:E:C"/>
    <s v="Q"/>
    <s v="GR"/>
    <s v="W0"/>
    <s v="_Z"/>
    <s v="CFORB"/>
    <s v="_T"/>
    <s v="_Z"/>
    <s v="_Z"/>
    <s v="S2"/>
    <s v="LE"/>
    <s v="E"/>
    <s v="C"/>
    <s v="CFORBS2"/>
    <x v="9"/>
    <e v="#N/A"/>
    <n v="0"/>
    <s v="Q:GR:W0:_Z:CFORB:_T:_Z:_Z:S2:LE:E:C20223"/>
    <n v="1"/>
  </r>
  <r>
    <s v="SUP.Q.GR.W0._Z.COPGS._T._Z._Z.ALL.LE.E.C"/>
    <x v="8"/>
    <x v="13"/>
    <x v="1"/>
    <x v="9"/>
    <n v="4.6712999999999996"/>
    <s v="Q:GR:W0:_Z:COPGS:_T:_Z:_Z:ALL:LE:E:C"/>
    <s v="Q"/>
    <s v="GR"/>
    <s v="W0"/>
    <s v="_Z"/>
    <s v="COPGS"/>
    <s v="_T"/>
    <s v="_Z"/>
    <s v="_Z"/>
    <s v="ALL"/>
    <s v="LE"/>
    <s v="E"/>
    <s v="C"/>
    <s v="COPGSALL"/>
    <x v="9"/>
    <n v="4.6712999999999996"/>
    <n v="0"/>
    <s v="Q:GR:W0:_Z:COPGS:_T:_Z:_Z:ALL:LE:E:C20223"/>
    <n v="1"/>
  </r>
  <r>
    <s v="SUP.Q.GR.W0._Z.COPGS._T._Z._Z.N_.LE.E.C"/>
    <x v="9"/>
    <x v="13"/>
    <x v="1"/>
    <x v="9"/>
    <n v="5.5199999999999999E-2"/>
    <s v="Q:GR:W0:_Z:COPGS:_T:_Z:_Z:N_:LE:E:C"/>
    <s v="Q"/>
    <s v="GR"/>
    <s v="W0"/>
    <s v="_Z"/>
    <s v="COPGS"/>
    <s v="_T"/>
    <s v="_Z"/>
    <s v="_Z"/>
    <s v="N_"/>
    <s v="LE"/>
    <s v="E"/>
    <s v="C"/>
    <s v="COPGSN_"/>
    <x v="9"/>
    <n v="5.5199999999999999E-2"/>
    <n v="0"/>
    <s v="Q:GR:W0:_Z:COPGS:_T:_Z:_Z:N_:LE:E:C20223"/>
    <n v="1"/>
  </r>
  <r>
    <s v="SUP.Q.GR.W0._Z.COPGS._T._Z._Z.S2.LE.E.C"/>
    <x v="19"/>
    <x v="13"/>
    <x v="1"/>
    <x v="9"/>
    <n v="0.55649999999999999"/>
    <s v="Q:GR:W0:_Z:COPGS:_T:_Z:_Z:S2:LE:E:C"/>
    <s v="Q"/>
    <s v="GR"/>
    <s v="W0"/>
    <s v="_Z"/>
    <s v="COPGS"/>
    <s v="_T"/>
    <s v="_Z"/>
    <s v="_Z"/>
    <s v="S2"/>
    <s v="LE"/>
    <s v="E"/>
    <s v="C"/>
    <s v="COPGSS2"/>
    <x v="9"/>
    <n v="0.55649999999999999"/>
    <n v="0"/>
    <s v="Q:GR:W0:_Z:COPGS:_T:_Z:_Z:S2:LE:E:C20223"/>
    <n v="1"/>
  </r>
  <r>
    <s v="SUP.Q.GR.W0._Z.MORTL._T._Z._Z._Z._Z.PCT.C"/>
    <x v="10"/>
    <x v="13"/>
    <x v="1"/>
    <x v="9"/>
    <s v="-"/>
    <s v="Q:GR:W0:_Z:MORTL:_T:_Z:_Z:_Z:_Z:PCT:C"/>
    <s v="Q"/>
    <s v="GR"/>
    <s v="W0"/>
    <s v="_Z"/>
    <s v="MORTL"/>
    <s v="_T"/>
    <s v="_Z"/>
    <s v="_Z"/>
    <s v="_Z"/>
    <s v="_Z"/>
    <s v="PCT"/>
    <s v="C"/>
    <s v="MORTL_Z"/>
    <x v="9"/>
    <e v="#N/A"/>
    <n v="0"/>
    <s v="Q:GR:W0:_Z:MORTL:_T:_Z:_Z:_Z:_Z:PCT:C20223"/>
    <n v="1"/>
  </r>
  <r>
    <s v="SUP.Q.GR.W0._Z.MORCR._T._Z._Z._Z._Z.PCT.C"/>
    <x v="11"/>
    <x v="13"/>
    <x v="1"/>
    <x v="9"/>
    <s v="-"/>
    <s v="Q:GR:W0:_Z:MORCR:_T:_Z:_Z:_Z:_Z:PCT:C"/>
    <s v="Q"/>
    <s v="GR"/>
    <s v="W0"/>
    <s v="_Z"/>
    <s v="MORCR"/>
    <s v="_T"/>
    <s v="_Z"/>
    <s v="_Z"/>
    <s v="_Z"/>
    <s v="_Z"/>
    <s v="PCT"/>
    <s v="C"/>
    <s v="MORCR_Z"/>
    <x v="9"/>
    <e v="#N/A"/>
    <n v="0"/>
    <s v="Q:GR:W0:_Z:MORCR:_T:_Z:_Z:_Z:_Z:PCT:C20223"/>
    <n v="1"/>
  </r>
  <r>
    <s v="SUP.Q.GR.W0._Z.FORTL._T._Z._Z._Z._Z.PCT.C"/>
    <x v="12"/>
    <x v="13"/>
    <x v="1"/>
    <x v="9"/>
    <s v="-"/>
    <s v="Q:GR:W0:_Z:FORTL:_T:_Z:_Z:_Z:_Z:PCT:C"/>
    <s v="Q"/>
    <s v="GR"/>
    <s v="W0"/>
    <s v="_Z"/>
    <s v="FORTL"/>
    <s v="_T"/>
    <s v="_Z"/>
    <s v="_Z"/>
    <s v="_Z"/>
    <s v="_Z"/>
    <s v="PCT"/>
    <s v="C"/>
    <s v="FORTL_Z"/>
    <x v="9"/>
    <e v="#N/A"/>
    <n v="0"/>
    <s v="Q:GR:W0:_Z:FORTL:_T:_Z:_Z:_Z:_Z:PCT:C20223"/>
    <n v="1"/>
  </r>
  <r>
    <s v="SUP.Q.GR.W0._Z.FORCR._T._Z._Z._Z._Z.PCT.C"/>
    <x v="13"/>
    <x v="13"/>
    <x v="1"/>
    <x v="9"/>
    <s v="-"/>
    <s v="Q:GR:W0:_Z:FORCR:_T:_Z:_Z:_Z:_Z:PCT:C"/>
    <s v="Q"/>
    <s v="GR"/>
    <s v="W0"/>
    <s v="_Z"/>
    <s v="FORCR"/>
    <s v="_T"/>
    <s v="_Z"/>
    <s v="_Z"/>
    <s v="_Z"/>
    <s v="_Z"/>
    <s v="PCT"/>
    <s v="C"/>
    <s v="FORCR_Z"/>
    <x v="9"/>
    <e v="#N/A"/>
    <n v="0"/>
    <s v="Q:GR:W0:_Z:FORCR:_T:_Z:_Z:_Z:_Z:PCT:C20223"/>
    <n v="1"/>
  </r>
  <r>
    <s v="SUP.Q.GR.W0._Z.PGSTL._T._Z._Z._Z._Z.PCT.C"/>
    <x v="14"/>
    <x v="13"/>
    <x v="1"/>
    <x v="9"/>
    <n v="2.9"/>
    <s v="Q:GR:W0:_Z:PGSTL:_T:_Z:_Z:_Z:_Z:PCT:C"/>
    <s v="Q"/>
    <s v="GR"/>
    <s v="W0"/>
    <s v="_Z"/>
    <s v="PGSTL"/>
    <s v="_T"/>
    <s v="_Z"/>
    <s v="_Z"/>
    <s v="_Z"/>
    <s v="_Z"/>
    <s v="PCT"/>
    <s v="C"/>
    <s v="PGSTL_Z"/>
    <x v="9"/>
    <n v="2.8999999999999998E-2"/>
    <n v="0"/>
    <s v="Q:GR:W0:_Z:PGSTL:_T:_Z:_Z:_Z:_Z:PCT:C20223"/>
    <n v="1"/>
  </r>
  <r>
    <s v="SUP.Q.GR.W0._Z.PGSCR._T._Z._Z._Z._Z.PCT.C"/>
    <x v="15"/>
    <x v="13"/>
    <x v="1"/>
    <x v="9"/>
    <n v="18.649999999999999"/>
    <s v="Q:GR:W0:_Z:PGSCR:_T:_Z:_Z:_Z:_Z:PCT:C"/>
    <s v="Q"/>
    <s v="GR"/>
    <s v="W0"/>
    <s v="_Z"/>
    <s v="PGSCR"/>
    <s v="_T"/>
    <s v="_Z"/>
    <s v="_Z"/>
    <s v="_Z"/>
    <s v="_Z"/>
    <s v="PCT"/>
    <s v="C"/>
    <s v="PGSCR_Z"/>
    <x v="9"/>
    <n v="0.1865"/>
    <n v="0"/>
    <s v="Q:GR:W0:_Z:PGSCR:_T:_Z:_Z:_Z:_Z:PCT:C20223"/>
    <n v="1"/>
  </r>
  <r>
    <s v="SUP.Q.GR.W0._Z.EXCOV._T._Z._Z.ALL.LE.E.C"/>
    <x v="1"/>
    <x v="13"/>
    <x v="1"/>
    <x v="9"/>
    <n v="19.491599999999998"/>
    <s v="Q:GR:W0:_Z:EXCOV:_T:_Z:_Z:ALL:LE:E:C"/>
    <s v="Q"/>
    <s v="GR"/>
    <s v="W0"/>
    <s v="_Z"/>
    <s v="EXCOV"/>
    <s v="_T"/>
    <s v="_Z"/>
    <s v="_Z"/>
    <s v="ALL"/>
    <s v="LE"/>
    <s v="E"/>
    <s v="C"/>
    <s v="EXCOVALL"/>
    <x v="9"/>
    <n v="19.491599999999998"/>
    <n v="0"/>
    <s v="Q:GR:W0:_Z:EXCOV:_T:_Z:_Z:ALL:LE:E:C20223"/>
    <n v="1"/>
  </r>
  <r>
    <s v="SUP.Q.GR.W0._Z.MOREX._T._Z._Z.ALL.LE.E.C"/>
    <x v="22"/>
    <x v="13"/>
    <x v="1"/>
    <x v="9"/>
    <n v="19.183"/>
    <s v="Q:GR:W0:_Z:MOREX:_T:_Z:_Z:ALL:LE:E:C"/>
    <s v="Q"/>
    <s v="GR"/>
    <s v="W0"/>
    <s v="_Z"/>
    <s v="MOREX"/>
    <s v="_T"/>
    <s v="_Z"/>
    <s v="_Z"/>
    <s v="ALL"/>
    <s v="LE"/>
    <s v="E"/>
    <s v="C"/>
    <s v="MOREXALL"/>
    <x v="9"/>
    <n v="19.183"/>
    <n v="0"/>
    <s v="Q:GR:W0:_Z:MOREX:_T:_Z:_Z:ALL:LE:E:C20223"/>
    <n v="1"/>
  </r>
  <r>
    <s v="SUP.Q.GR.W0._Z.MEXTL._T._Z._Z._Z._Z.PCT.C"/>
    <x v="20"/>
    <x v="13"/>
    <x v="1"/>
    <x v="9"/>
    <n v="11.91"/>
    <s v="Q:GR:W0:_Z:MEXTL:_T:_Z:_Z:_Z:_Z:PCT:C"/>
    <s v="Q"/>
    <s v="GR"/>
    <s v="W0"/>
    <s v="_Z"/>
    <s v="MEXTL"/>
    <s v="_T"/>
    <s v="_Z"/>
    <s v="_Z"/>
    <s v="_Z"/>
    <s v="_Z"/>
    <s v="PCT"/>
    <s v="C"/>
    <s v="MEXTL_Z"/>
    <x v="9"/>
    <n v="0.1191"/>
    <n v="0"/>
    <s v="Q:GR:W0:_Z:MEXTL:_T:_Z:_Z:_Z:_Z:PCT:C20223"/>
    <n v="1"/>
  </r>
  <r>
    <s v="SUP.Q.GR.W0._Z.MOREX._T._Z._Z.N_.LE.E.C"/>
    <x v="23"/>
    <x v="13"/>
    <x v="1"/>
    <x v="9"/>
    <n v="3.0832999999999999"/>
    <s v="Q:GR:W0:_Z:MOREX:_T:_Z:_Z:N_:LE:E:C"/>
    <s v="Q"/>
    <s v="GR"/>
    <s v="W0"/>
    <s v="_Z"/>
    <s v="MOREX"/>
    <s v="_T"/>
    <s v="_Z"/>
    <s v="_Z"/>
    <s v="N_"/>
    <s v="LE"/>
    <s v="E"/>
    <s v="C"/>
    <s v="MOREXN_"/>
    <x v="9"/>
    <n v="3.0832999999999999"/>
    <n v="0"/>
    <s v="Q:GR:W0:_Z:MOREX:_T:_Z:_Z:N_:LE:E:C20223"/>
    <n v="1"/>
  </r>
  <r>
    <s v="SUP.Q.GR.W0._Z.MOREX._T._Z._Z.S2.LE.E.C"/>
    <x v="24"/>
    <x v="13"/>
    <x v="1"/>
    <x v="9"/>
    <n v="7.625"/>
    <s v="Q:GR:W0:_Z:MOREX:_T:_Z:_Z:S2:LE:E:C"/>
    <s v="Q"/>
    <s v="GR"/>
    <s v="W0"/>
    <s v="_Z"/>
    <s v="MOREX"/>
    <s v="_T"/>
    <s v="_Z"/>
    <s v="_Z"/>
    <s v="S2"/>
    <s v="LE"/>
    <s v="E"/>
    <s v="C"/>
    <s v="MOREXS2"/>
    <x v="9"/>
    <n v="7.625"/>
    <n v="0"/>
    <s v="Q:GR:W0:_Z:MOREX:_T:_Z:_Z:S2:LE:E:C20223"/>
    <n v="1"/>
  </r>
  <r>
    <s v="SUP.Q.GR.W0._Z.MEXCR._T._Z._Z._Z._Z.PCT.C"/>
    <x v="25"/>
    <x v="13"/>
    <x v="1"/>
    <x v="9"/>
    <n v="24.3"/>
    <s v="Q:GR:W0:_Z:MEXCR:_T:_Z:_Z:_Z:_Z:PCT:C"/>
    <s v="Q"/>
    <s v="GR"/>
    <s v="W0"/>
    <s v="_Z"/>
    <s v="MEXCR"/>
    <s v="_T"/>
    <s v="_Z"/>
    <s v="_Z"/>
    <s v="_Z"/>
    <s v="_Z"/>
    <s v="PCT"/>
    <s v="C"/>
    <s v="MEXCR_Z"/>
    <x v="9"/>
    <n v="0.24299999999999999"/>
    <n v="0"/>
    <s v="Q:GR:W0:_Z:MEXCR:_T:_Z:_Z:_Z:_Z:PCT:C20223"/>
    <n v="1"/>
  </r>
  <r>
    <s v="SUP.Q.GR.W0._Z.FOREX._T._Z._Z.ALL.LE.E.C"/>
    <x v="26"/>
    <x v="13"/>
    <x v="1"/>
    <x v="9"/>
    <n v="0.30859999999999999"/>
    <s v="Q:GR:W0:_Z:FOREX:_T:_Z:_Z:ALL:LE:E:C"/>
    <s v="Q"/>
    <s v="GR"/>
    <s v="W0"/>
    <s v="_Z"/>
    <s v="FOREX"/>
    <s v="_T"/>
    <s v="_Z"/>
    <s v="_Z"/>
    <s v="ALL"/>
    <s v="LE"/>
    <s v="E"/>
    <s v="C"/>
    <s v="FOREXALL"/>
    <x v="9"/>
    <n v="0.30859999999999999"/>
    <n v="0"/>
    <s v="Q:GR:W0:_Z:FOREX:_T:_Z:_Z:ALL:LE:E:C20223"/>
    <n v="1"/>
  </r>
  <r>
    <s v="SUP.Q.GR.W0._Z.FEXTL._T._Z._Z._Z._Z.PCT.C"/>
    <x v="21"/>
    <x v="13"/>
    <x v="1"/>
    <x v="9"/>
    <n v="0.19"/>
    <s v="Q:GR:W0:_Z:FEXTL:_T:_Z:_Z:_Z:_Z:PCT:C"/>
    <s v="Q"/>
    <s v="GR"/>
    <s v="W0"/>
    <s v="_Z"/>
    <s v="FEXTL"/>
    <s v="_T"/>
    <s v="_Z"/>
    <s v="_Z"/>
    <s v="_Z"/>
    <s v="_Z"/>
    <s v="PCT"/>
    <s v="C"/>
    <s v="FEXTL_Z"/>
    <x v="9"/>
    <n v="1.9E-3"/>
    <n v="0"/>
    <s v="Q:GR:W0:_Z:FEXTL:_T:_Z:_Z:_Z:_Z:PCT:C20223"/>
    <n v="1"/>
  </r>
  <r>
    <s v="SUP.Q.GR.W0._Z.FOREX._T._Z._Z.N_.LE.E.C"/>
    <x v="27"/>
    <x v="13"/>
    <x v="1"/>
    <x v="9"/>
    <s v="-"/>
    <s v="Q:GR:W0:_Z:FOREX:_T:_Z:_Z:N_:LE:E:C"/>
    <s v="Q"/>
    <s v="GR"/>
    <s v="W0"/>
    <s v="_Z"/>
    <s v="FOREX"/>
    <s v="_T"/>
    <s v="_Z"/>
    <s v="_Z"/>
    <s v="N_"/>
    <s v="LE"/>
    <s v="E"/>
    <s v="C"/>
    <s v="FOREXN_"/>
    <x v="9"/>
    <e v="#N/A"/>
    <n v="0"/>
    <s v="Q:GR:W0:_Z:FOREX:_T:_Z:_Z:N_:LE:E:C20223"/>
    <n v="1"/>
  </r>
  <r>
    <s v="SUP.Q.GR.W0._Z.FOREX._T._Z._Z.S2.LE.E.C"/>
    <x v="28"/>
    <x v="13"/>
    <x v="1"/>
    <x v="9"/>
    <n v="0.2407"/>
    <s v="Q:GR:W0:_Z:FOREX:_T:_Z:_Z:S2:LE:E:C"/>
    <s v="Q"/>
    <s v="GR"/>
    <s v="W0"/>
    <s v="_Z"/>
    <s v="FOREX"/>
    <s v="_T"/>
    <s v="_Z"/>
    <s v="_Z"/>
    <s v="S2"/>
    <s v="LE"/>
    <s v="E"/>
    <s v="C"/>
    <s v="FOREXS2"/>
    <x v="9"/>
    <n v="0.2407"/>
    <n v="0"/>
    <s v="Q:GR:W0:_Z:FOREX:_T:_Z:_Z:S2:LE:E:C20223"/>
    <n v="1"/>
  </r>
  <r>
    <s v="SUP.Q.GR.W0._Z.FEXCR._T._Z._Z._Z._Z.PCT.C"/>
    <x v="29"/>
    <x v="13"/>
    <x v="1"/>
    <x v="9"/>
    <s v="-"/>
    <s v="Q:GR:W0:_Z:FEXCR:_T:_Z:_Z:_Z:_Z:PCT:C"/>
    <s v="Q"/>
    <s v="GR"/>
    <s v="W0"/>
    <s v="_Z"/>
    <s v="FEXCR"/>
    <s v="_T"/>
    <s v="_Z"/>
    <s v="_Z"/>
    <s v="_Z"/>
    <s v="_Z"/>
    <s v="PCT"/>
    <s v="C"/>
    <s v="FEXCR_Z"/>
    <x v="9"/>
    <e v="#N/A"/>
    <n v="0"/>
    <s v="Q:GR:W0:_Z:FEXCR:_T:_Z:_Z:_Z:_Z:PCT:C20223"/>
    <n v="1"/>
  </r>
  <r>
    <s v="SUP.Q.B01.W0._Z.FORCR.GSIB._Z._Z._Z._Z.PCT.C"/>
    <x v="13"/>
    <x v="14"/>
    <x v="2"/>
    <x v="9"/>
    <n v="14.05"/>
    <s v="Q:B01:W0:_Z:FORCR:GSIB:_Z:_Z:_Z:_Z:PCT:C"/>
    <s v="Q"/>
    <s v="B01"/>
    <s v="W0"/>
    <s v="_Z"/>
    <s v="FORCR"/>
    <s v="GSIB"/>
    <s v="_Z"/>
    <s v="_Z"/>
    <s v="_Z"/>
    <s v="_Z"/>
    <s v="PCT"/>
    <s v="C"/>
    <s v="FORCR_Z"/>
    <x v="9"/>
    <n v="0.14050000000000001"/>
    <n v="0"/>
    <s v="Q:B01:W0:_Z:FORCR:GSIB:_Z:_Z:_Z:_Z:PCT:C20223"/>
    <n v="1"/>
  </r>
  <r>
    <s v="SUP.Q.B01.W0._Z.MORCR.GSIB._Z._Z._Z._Z.PCT.C"/>
    <x v="11"/>
    <x v="14"/>
    <x v="2"/>
    <x v="9"/>
    <n v="38.17"/>
    <s v="Q:B01:W0:_Z:MORCR:GSIB:_Z:_Z:_Z:_Z:PCT:C"/>
    <s v="Q"/>
    <s v="B01"/>
    <s v="W0"/>
    <s v="_Z"/>
    <s v="MORCR"/>
    <s v="GSIB"/>
    <s v="_Z"/>
    <s v="_Z"/>
    <s v="_Z"/>
    <s v="_Z"/>
    <s v="PCT"/>
    <s v="C"/>
    <s v="MORCR_Z"/>
    <x v="9"/>
    <n v="0.38170000000000004"/>
    <n v="0"/>
    <s v="Q:B01:W0:_Z:MORCR:GSIB:_Z:_Z:_Z:_Z:PCT:C20223"/>
    <n v="1"/>
  </r>
  <r>
    <s v="SUP.Q.B01.W0._Z.PGSCR.GSIB._Z._Z._Z._Z.PCT.C"/>
    <x v="15"/>
    <x v="14"/>
    <x v="2"/>
    <x v="9"/>
    <n v="13.25"/>
    <s v="Q:B01:W0:_Z:PGSCR:GSIB:_Z:_Z:_Z:_Z:PCT:C"/>
    <s v="Q"/>
    <s v="B01"/>
    <s v="W0"/>
    <s v="_Z"/>
    <s v="PGSCR"/>
    <s v="GSIB"/>
    <s v="_Z"/>
    <s v="_Z"/>
    <s v="_Z"/>
    <s v="_Z"/>
    <s v="PCT"/>
    <s v="C"/>
    <s v="PGSCR_Z"/>
    <x v="9"/>
    <n v="0.13250000000000001"/>
    <n v="0"/>
    <s v="Q:B01:W0:_Z:PGSCR:GSIB:_Z:_Z:_Z:_Z:PCT:C20223"/>
    <n v="1"/>
  </r>
  <r>
    <s v="SUP.Q.B01.W0._Z.FORTL.GSIB._Z._Z._Z._Z.PCT.C"/>
    <x v="12"/>
    <x v="14"/>
    <x v="2"/>
    <x v="9"/>
    <n v="0.23"/>
    <s v="Q:B01:W0:_Z:FORTL:GSIB:_Z:_Z:_Z:_Z:PCT:C"/>
    <s v="Q"/>
    <s v="B01"/>
    <s v="W0"/>
    <s v="_Z"/>
    <s v="FORTL"/>
    <s v="GSIB"/>
    <s v="_Z"/>
    <s v="_Z"/>
    <s v="_Z"/>
    <s v="_Z"/>
    <s v="PCT"/>
    <s v="C"/>
    <s v="FORTL_Z"/>
    <x v="9"/>
    <n v="2.3E-3"/>
    <n v="0"/>
    <s v="Q:B01:W0:_Z:FORTL:GSIB:_Z:_Z:_Z:_Z:PCT:C20223"/>
    <n v="1"/>
  </r>
  <r>
    <s v="SUP.Q.B01.W0._Z.MORTL.GSIB._Z._Z._Z._Z.PCT.C"/>
    <x v="10"/>
    <x v="14"/>
    <x v="2"/>
    <x v="9"/>
    <n v="0"/>
    <s v="Q:B01:W0:_Z:MORTL:GSIB:_Z:_Z:_Z:_Z:PCT:C"/>
    <s v="Q"/>
    <s v="B01"/>
    <s v="W0"/>
    <s v="_Z"/>
    <s v="MORTL"/>
    <s v="GSIB"/>
    <s v="_Z"/>
    <s v="_Z"/>
    <s v="_Z"/>
    <s v="_Z"/>
    <s v="PCT"/>
    <s v="C"/>
    <s v="MORTL_Z"/>
    <x v="9"/>
    <n v="0"/>
    <n v="0"/>
    <s v="Q:B01:W0:_Z:MORTL:GSIB:_Z:_Z:_Z:_Z:PCT:C20223"/>
    <n v="1"/>
  </r>
  <r>
    <s v="SUP.Q.B01.W0._Z.PGSTL.GSIB._Z._Z._Z._Z.PCT.C"/>
    <x v="14"/>
    <x v="14"/>
    <x v="2"/>
    <x v="9"/>
    <n v="2.16"/>
    <s v="Q:B01:W0:_Z:PGSTL:GSIB:_Z:_Z:_Z:_Z:PCT:C"/>
    <s v="Q"/>
    <s v="B01"/>
    <s v="W0"/>
    <s v="_Z"/>
    <s v="PGSTL"/>
    <s v="GSIB"/>
    <s v="_Z"/>
    <s v="_Z"/>
    <s v="_Z"/>
    <s v="_Z"/>
    <s v="PCT"/>
    <s v="C"/>
    <s v="PGSTL_Z"/>
    <x v="9"/>
    <n v="2.1600000000000001E-2"/>
    <n v="0"/>
    <s v="Q:B01:W0:_Z:PGSTL:GSIB:_Z:_Z:_Z:_Z:PCT:C20223"/>
    <n v="1"/>
  </r>
  <r>
    <s v="SUP.Q.B01.W0._Z.CFORB.GSIB._Z._Z.N_.LE.E.C"/>
    <x v="7"/>
    <x v="14"/>
    <x v="2"/>
    <x v="9"/>
    <n v="4.9084000000000003"/>
    <s v="Q:B01:W0:_Z:CFORB:GSIB:_Z:_Z:N_:LE:E:C"/>
    <s v="Q"/>
    <s v="B01"/>
    <s v="W0"/>
    <s v="_Z"/>
    <s v="CFORB"/>
    <s v="GSIB"/>
    <s v="_Z"/>
    <s v="_Z"/>
    <s v="N_"/>
    <s v="LE"/>
    <s v="E"/>
    <s v="C"/>
    <s v="CFORBN_"/>
    <x v="9"/>
    <n v="4.9084000000000003"/>
    <n v="0"/>
    <s v="Q:B01:W0:_Z:CFORB:GSIB:_Z:_Z:N_:LE:E:C20223"/>
    <n v="1"/>
  </r>
  <r>
    <s v="SUP.Q.B01.W0._Z.CMORA.GSIB._Z._Z.N_.LE.E.C"/>
    <x v="5"/>
    <x v="14"/>
    <x v="2"/>
    <x v="9"/>
    <n v="6.7000000000000002E-3"/>
    <s v="Q:B01:W0:_Z:CMORA:GSIB:_Z:_Z:N_:LE:E:C"/>
    <s v="Q"/>
    <s v="B01"/>
    <s v="W0"/>
    <s v="_Z"/>
    <s v="CMORA"/>
    <s v="GSIB"/>
    <s v="_Z"/>
    <s v="_Z"/>
    <s v="N_"/>
    <s v="LE"/>
    <s v="E"/>
    <s v="C"/>
    <s v="CMORAN_"/>
    <x v="9"/>
    <n v="6.7000000000000002E-3"/>
    <n v="0"/>
    <s v="Q:B01:W0:_Z:CMORA:GSIB:_Z:_Z:N_:LE:E:C20223"/>
    <n v="1"/>
  </r>
  <r>
    <s v="SUP.Q.B01.W0._Z.COPGS.GSIB._Z._Z.N_.LE.E.C"/>
    <x v="9"/>
    <x v="14"/>
    <x v="2"/>
    <x v="9"/>
    <n v="7.2709000000000001"/>
    <s v="Q:B01:W0:_Z:COPGS:GSIB:_Z:_Z:N_:LE:E:C"/>
    <s v="Q"/>
    <s v="B01"/>
    <s v="W0"/>
    <s v="_Z"/>
    <s v="COPGS"/>
    <s v="GSIB"/>
    <s v="_Z"/>
    <s v="_Z"/>
    <s v="N_"/>
    <s v="LE"/>
    <s v="E"/>
    <s v="C"/>
    <s v="COPGSN_"/>
    <x v="9"/>
    <n v="7.2709000000000001"/>
    <n v="0"/>
    <s v="Q:B01:W0:_Z:COPGS:GSIB:_Z:_Z:N_:LE:E:C20223"/>
    <n v="1"/>
  </r>
  <r>
    <s v="SUP.Q.B01.W0._Z.CFORB.GSIB._Z._Z.S2.LE.E.C"/>
    <x v="18"/>
    <x v="14"/>
    <x v="2"/>
    <x v="9"/>
    <n v="6.9541000000000004"/>
    <s v="Q:B01:W0:_Z:CFORB:GSIB:_Z:_Z:S2:LE:E:C"/>
    <s v="Q"/>
    <s v="B01"/>
    <s v="W0"/>
    <s v="_Z"/>
    <s v="CFORB"/>
    <s v="GSIB"/>
    <s v="_Z"/>
    <s v="_Z"/>
    <s v="S2"/>
    <s v="LE"/>
    <s v="E"/>
    <s v="C"/>
    <s v="CFORBS2"/>
    <x v="9"/>
    <n v="6.9541000000000004"/>
    <n v="0"/>
    <s v="Q:B01:W0:_Z:CFORB:GSIB:_Z:_Z:S2:LE:E:C20223"/>
    <n v="1"/>
  </r>
  <r>
    <s v="SUP.Q.B01.W0._Z.CMORA.GSIB._Z._Z.S2.LE.E.C"/>
    <x v="17"/>
    <x v="14"/>
    <x v="2"/>
    <x v="9"/>
    <n v="2.2800000000000001E-2"/>
    <s v="Q:B01:W0:_Z:CMORA:GSIB:_Z:_Z:S2:LE:E:C"/>
    <s v="Q"/>
    <s v="B01"/>
    <s v="W0"/>
    <s v="_Z"/>
    <s v="CMORA"/>
    <s v="GSIB"/>
    <s v="_Z"/>
    <s v="_Z"/>
    <s v="S2"/>
    <s v="LE"/>
    <s v="E"/>
    <s v="C"/>
    <s v="CMORAS2"/>
    <x v="9"/>
    <n v="2.2800000000000001E-2"/>
    <n v="0"/>
    <s v="Q:B01:W0:_Z:CMORA:GSIB:_Z:_Z:S2:LE:E:C20223"/>
    <n v="1"/>
  </r>
  <r>
    <s v="SUP.Q.B01.W0._Z.COPGS.GSIB._Z._Z.S2.LE.E.C"/>
    <x v="19"/>
    <x v="14"/>
    <x v="2"/>
    <x v="9"/>
    <n v="42.434199999999997"/>
    <s v="Q:B01:W0:_Z:COPGS:GSIB:_Z:_Z:S2:LE:E:C"/>
    <s v="Q"/>
    <s v="B01"/>
    <s v="W0"/>
    <s v="_Z"/>
    <s v="COPGS"/>
    <s v="GSIB"/>
    <s v="_Z"/>
    <s v="_Z"/>
    <s v="S2"/>
    <s v="LE"/>
    <s v="E"/>
    <s v="C"/>
    <s v="COPGSS2"/>
    <x v="9"/>
    <n v="42.434199999999997"/>
    <n v="0"/>
    <s v="Q:B01:W0:_Z:COPGS:GSIB:_Z:_Z:S2:LE:E:C20223"/>
    <n v="1"/>
  </r>
  <r>
    <s v="SUP.Q.B01.W0._Z.CMORA.GSIB._Z._Z.ALL.LE.E.C"/>
    <x v="4"/>
    <x v="14"/>
    <x v="2"/>
    <x v="9"/>
    <n v="9.0300000000000005E-2"/>
    <s v="Q:B01:W0:_Z:CMORA:GSIB:_Z:_Z:ALL:LE:E:C"/>
    <s v="Q"/>
    <s v="B01"/>
    <s v="W0"/>
    <s v="_Z"/>
    <s v="CMORA"/>
    <s v="GSIB"/>
    <s v="_Z"/>
    <s v="_Z"/>
    <s v="ALL"/>
    <s v="LE"/>
    <s v="E"/>
    <s v="C"/>
    <s v="CMORAALL"/>
    <x v="9"/>
    <n v="9.0300000000000005E-2"/>
    <n v="0"/>
    <s v="Q:B01:W0:_Z:CMORA:GSIB:_Z:_Z:ALL:LE:E:C20223"/>
    <n v="1"/>
  </r>
  <r>
    <s v="SUP.Q.B01.W0._Z.COPGS.GSIB._Z._Z.ALL.LE.E.C"/>
    <x v="8"/>
    <x v="14"/>
    <x v="2"/>
    <x v="9"/>
    <n v="147.97919999999999"/>
    <s v="Q:B01:W0:_Z:COPGS:GSIB:_Z:_Z:ALL:LE:E:C"/>
    <s v="Q"/>
    <s v="B01"/>
    <s v="W0"/>
    <s v="_Z"/>
    <s v="COPGS"/>
    <s v="GSIB"/>
    <s v="_Z"/>
    <s v="_Z"/>
    <s v="ALL"/>
    <s v="LE"/>
    <s v="E"/>
    <s v="C"/>
    <s v="COPGSALL"/>
    <x v="9"/>
    <n v="147.97919999999999"/>
    <n v="0"/>
    <s v="Q:B01:W0:_Z:COPGS:GSIB:_Z:_Z:ALL:LE:E:C20223"/>
    <n v="1"/>
  </r>
  <r>
    <s v="SUP.Q.B01.W0._Z.TLOANS.GSIB._Z._Z.N_.LE.E.C"/>
    <x v="2"/>
    <x v="14"/>
    <x v="2"/>
    <x v="9"/>
    <n v="164.20480000000001"/>
    <s v="Q:B01:W0:_Z:TLOANS:GSIB:_Z:_Z:N_:LE:E:C"/>
    <s v="Q"/>
    <s v="B01"/>
    <s v="W0"/>
    <s v="_Z"/>
    <s v="TLOANS"/>
    <s v="GSIB"/>
    <s v="_Z"/>
    <s v="_Z"/>
    <s v="N_"/>
    <s v="LE"/>
    <s v="E"/>
    <s v="C"/>
    <s v="TLOANSN_"/>
    <x v="9"/>
    <n v="164.20480000000001"/>
    <n v="0"/>
    <s v="Q:B01:W0:_Z:TLOANS:GSIB:_Z:_Z:N_:LE:E:C20223"/>
    <n v="1"/>
  </r>
  <r>
    <s v="SUP.Q.B01.W0._Z.TLOANS.GSIB._Z._Z.S2.LE.E.C"/>
    <x v="16"/>
    <x v="14"/>
    <x v="2"/>
    <x v="9"/>
    <n v="674.77980000000002"/>
    <s v="Q:B01:W0:_Z:TLOANS:GSIB:_Z:_Z:S2:LE:E:C"/>
    <s v="Q"/>
    <s v="B01"/>
    <s v="W0"/>
    <s v="_Z"/>
    <s v="TLOANS"/>
    <s v="GSIB"/>
    <s v="_Z"/>
    <s v="_Z"/>
    <s v="S2"/>
    <s v="LE"/>
    <s v="E"/>
    <s v="C"/>
    <s v="TLOANSS2"/>
    <x v="9"/>
    <n v="674.77980000000002"/>
    <n v="0"/>
    <s v="Q:B01:W0:_Z:TLOANS:GSIB:_Z:_Z:S2:LE:E:C20223"/>
    <n v="1"/>
  </r>
  <r>
    <s v="SUP.Q.B01.W0._Z.CFORB.GSIB._Z._Z.ALL.LE.E.C"/>
    <x v="6"/>
    <x v="14"/>
    <x v="2"/>
    <x v="9"/>
    <n v="15.9316"/>
    <s v="Q:B01:W0:_Z:CFORB:GSIB:_Z:_Z:ALL:LE:E:C"/>
    <s v="Q"/>
    <s v="B01"/>
    <s v="W0"/>
    <s v="_Z"/>
    <s v="CFORB"/>
    <s v="GSIB"/>
    <s v="_Z"/>
    <s v="_Z"/>
    <s v="ALL"/>
    <s v="LE"/>
    <s v="E"/>
    <s v="C"/>
    <s v="CFORBALL"/>
    <x v="9"/>
    <n v="15.9316"/>
    <n v="0"/>
    <s v="Q:B01:W0:_Z:CFORB:GSIB:_Z:_Z:ALL:LE:E:C20223"/>
    <n v="1"/>
  </r>
  <r>
    <s v="SUP.Q.B01.W0._Z.TOCOV.GSIB._Z._Z.ALL.LE.E.C"/>
    <x v="3"/>
    <x v="14"/>
    <x v="2"/>
    <x v="9"/>
    <n v="164.00110000000001"/>
    <s v="Q:B01:W0:_Z:TOCOV:GSIB:_Z:_Z:ALL:LE:E:C"/>
    <s v="Q"/>
    <s v="B01"/>
    <s v="W0"/>
    <s v="_Z"/>
    <s v="TOCOV"/>
    <s v="GSIB"/>
    <s v="_Z"/>
    <s v="_Z"/>
    <s v="ALL"/>
    <s v="LE"/>
    <s v="E"/>
    <s v="C"/>
    <s v="TOCOVALL"/>
    <x v="9"/>
    <n v="164.00110000000001"/>
    <n v="0"/>
    <s v="Q:B01:W0:_Z:TOCOV:GSIB:_Z:_Z:ALL:LE:E:C20223"/>
    <n v="1"/>
  </r>
  <r>
    <s v="SUP.Q.B01.W0._Z.TLOANS.GSIB._Z._Z.ALL.LE.E.C"/>
    <x v="0"/>
    <x v="14"/>
    <x v="2"/>
    <x v="9"/>
    <n v="6848.8114999999998"/>
    <s v="Q:B01:W0:_Z:TLOANS:GSIB:_Z:_Z:ALL:LE:E:C"/>
    <s v="Q"/>
    <s v="B01"/>
    <s v="W0"/>
    <s v="_Z"/>
    <s v="TLOANS"/>
    <s v="GSIB"/>
    <s v="_Z"/>
    <s v="_Z"/>
    <s v="ALL"/>
    <s v="LE"/>
    <s v="E"/>
    <s v="C"/>
    <s v="TLOANSALL"/>
    <x v="9"/>
    <n v="6848.8114999999998"/>
    <n v="0"/>
    <s v="Q:B01:W0:_Z:TLOANS:GSIB:_Z:_Z:ALL:LE:E:C20223"/>
    <n v="1"/>
  </r>
  <r>
    <s v="SUP.Q.B01.W0._Z.EXCOV.GSIB._Z._Z.ALL.LE.E.C"/>
    <x v="1"/>
    <x v="14"/>
    <x v="2"/>
    <x v="9"/>
    <n v="258.4674"/>
    <s v="Q:B01:W0:_Z:EXCOV:GSIB:_Z:_Z:ALL:LE:E:C"/>
    <s v="Q"/>
    <s v="B01"/>
    <s v="W0"/>
    <s v="_Z"/>
    <s v="EXCOV"/>
    <s v="GSIB"/>
    <s v="_Z"/>
    <s v="_Z"/>
    <s v="ALL"/>
    <s v="LE"/>
    <s v="E"/>
    <s v="C"/>
    <s v="EXCOVALL"/>
    <x v="9"/>
    <n v="258.4674"/>
    <n v="0"/>
    <s v="Q:B01:W0:_Z:EXCOV:GSIB:_Z:_Z:ALL:LE:E:C20223"/>
    <n v="1"/>
  </r>
  <r>
    <s v="SUP.Q.B01.W0._Z.MOREX.GSIB._Z._Z.ALL.LE.E.C"/>
    <x v="22"/>
    <x v="14"/>
    <x v="2"/>
    <x v="9"/>
    <n v="230.79130000000001"/>
    <s v="Q:B01:W0:_Z:MOREX:GSIB:_Z:_Z:ALL:LE:E:C"/>
    <s v="Q"/>
    <s v="B01"/>
    <s v="W0"/>
    <s v="_Z"/>
    <s v="MOREX"/>
    <s v="GSIB"/>
    <s v="_Z"/>
    <s v="_Z"/>
    <s v="ALL"/>
    <s v="LE"/>
    <s v="E"/>
    <s v="C"/>
    <s v="MOREXALL"/>
    <x v="9"/>
    <n v="230.79130000000001"/>
    <n v="0"/>
    <s v="Q:B01:W0:_Z:MOREX:GSIB:_Z:_Z:ALL:LE:E:C20223"/>
    <n v="1"/>
  </r>
  <r>
    <s v="SUP.Q.B01.W0._Z.MEXTL.GSIB._Z._Z._Z._Z.PCT.C"/>
    <x v="20"/>
    <x v="14"/>
    <x v="2"/>
    <x v="9"/>
    <n v="3.37"/>
    <s v="Q:B01:W0:_Z:MEXTL:GSIB:_Z:_Z:_Z:_Z:PCT:C"/>
    <s v="Q"/>
    <s v="B01"/>
    <s v="W0"/>
    <s v="_Z"/>
    <s v="MEXTL"/>
    <s v="GSIB"/>
    <s v="_Z"/>
    <s v="_Z"/>
    <s v="_Z"/>
    <s v="_Z"/>
    <s v="PCT"/>
    <s v="C"/>
    <s v="MEXTL_Z"/>
    <x v="9"/>
    <n v="3.3700000000000001E-2"/>
    <n v="0"/>
    <s v="Q:B01:W0:_Z:MEXTL:GSIB:_Z:_Z:_Z:_Z:PCT:C20223"/>
    <n v="1"/>
  </r>
  <r>
    <s v="SUP.Q.B01.W0._Z.MOREX.GSIB._Z._Z.N_.LE.E.C"/>
    <x v="23"/>
    <x v="14"/>
    <x v="2"/>
    <x v="9"/>
    <n v="12.7072"/>
    <s v="Q:B01:W0:_Z:MOREX:GSIB:_Z:_Z:N_:LE:E:C"/>
    <s v="Q"/>
    <s v="B01"/>
    <s v="W0"/>
    <s v="_Z"/>
    <s v="MOREX"/>
    <s v="GSIB"/>
    <s v="_Z"/>
    <s v="_Z"/>
    <s v="N_"/>
    <s v="LE"/>
    <s v="E"/>
    <s v="C"/>
    <s v="MOREXN_"/>
    <x v="9"/>
    <n v="12.7072"/>
    <n v="0"/>
    <s v="Q:B01:W0:_Z:MOREX:GSIB:_Z:_Z:N_:LE:E:C20223"/>
    <n v="1"/>
  </r>
  <r>
    <s v="SUP.Q.B01.W0._Z.MOREX.GSIB._Z._Z.S2.LE.E.C"/>
    <x v="24"/>
    <x v="14"/>
    <x v="2"/>
    <x v="9"/>
    <n v="50.7241"/>
    <s v="Q:B01:W0:_Z:MOREX:GSIB:_Z:_Z:S2:LE:E:C"/>
    <s v="Q"/>
    <s v="B01"/>
    <s v="W0"/>
    <s v="_Z"/>
    <s v="MOREX"/>
    <s v="GSIB"/>
    <s v="_Z"/>
    <s v="_Z"/>
    <s v="S2"/>
    <s v="LE"/>
    <s v="E"/>
    <s v="C"/>
    <s v="MOREXS2"/>
    <x v="9"/>
    <n v="50.7241"/>
    <n v="0"/>
    <s v="Q:B01:W0:_Z:MOREX:GSIB:_Z:_Z:S2:LE:E:C20223"/>
    <n v="1"/>
  </r>
  <r>
    <s v="SUP.Q.B01.W0._Z.MEXCR.GSIB._Z._Z._Z._Z.PCT.C"/>
    <x v="25"/>
    <x v="14"/>
    <x v="2"/>
    <x v="9"/>
    <n v="33.619999999999997"/>
    <s v="Q:B01:W0:_Z:MEXCR:GSIB:_Z:_Z:_Z:_Z:PCT:C"/>
    <s v="Q"/>
    <s v="B01"/>
    <s v="W0"/>
    <s v="_Z"/>
    <s v="MEXCR"/>
    <s v="GSIB"/>
    <s v="_Z"/>
    <s v="_Z"/>
    <s v="_Z"/>
    <s v="_Z"/>
    <s v="PCT"/>
    <s v="C"/>
    <s v="MEXCR_Z"/>
    <x v="9"/>
    <n v="0.3362"/>
    <n v="0"/>
    <s v="Q:B01:W0:_Z:MEXCR:GSIB:_Z:_Z:_Z:_Z:PCT:C20223"/>
    <n v="1"/>
  </r>
  <r>
    <s v="SUP.Q.B01.W0._Z.FOREX.GSIB._Z._Z.ALL.LE.E.C"/>
    <x v="26"/>
    <x v="14"/>
    <x v="2"/>
    <x v="9"/>
    <n v="27.676100000000002"/>
    <s v="Q:B01:W0:_Z:FOREX:GSIB:_Z:_Z:ALL:LE:E:C"/>
    <s v="Q"/>
    <s v="B01"/>
    <s v="W0"/>
    <s v="_Z"/>
    <s v="FOREX"/>
    <s v="GSIB"/>
    <s v="_Z"/>
    <s v="_Z"/>
    <s v="ALL"/>
    <s v="LE"/>
    <s v="E"/>
    <s v="C"/>
    <s v="FOREXALL"/>
    <x v="9"/>
    <n v="27.676100000000002"/>
    <n v="0"/>
    <s v="Q:B01:W0:_Z:FOREX:GSIB:_Z:_Z:ALL:LE:E:C20223"/>
    <n v="1"/>
  </r>
  <r>
    <s v="SUP.Q.B01.W0._Z.FEXTL.GSIB._Z._Z._Z._Z.PCT.C"/>
    <x v="21"/>
    <x v="14"/>
    <x v="2"/>
    <x v="9"/>
    <n v="0.4"/>
    <s v="Q:B01:W0:_Z:FEXTL:GSIB:_Z:_Z:_Z:_Z:PCT:C"/>
    <s v="Q"/>
    <s v="B01"/>
    <s v="W0"/>
    <s v="_Z"/>
    <s v="FEXTL"/>
    <s v="GSIB"/>
    <s v="_Z"/>
    <s v="_Z"/>
    <s v="_Z"/>
    <s v="_Z"/>
    <s v="PCT"/>
    <s v="C"/>
    <s v="FEXTL_Z"/>
    <x v="9"/>
    <n v="4.0000000000000001E-3"/>
    <n v="0"/>
    <s v="Q:B01:W0:_Z:FEXTL:GSIB:_Z:_Z:_Z:_Z:PCT:C20223"/>
    <n v="1"/>
  </r>
  <r>
    <s v="SUP.Q.B01.W0._Z.FOREX.GSIB._Z._Z.N_.LE.E.C"/>
    <x v="27"/>
    <x v="14"/>
    <x v="2"/>
    <x v="9"/>
    <n v="6.4913999999999996"/>
    <s v="Q:B01:W0:_Z:FOREX:GSIB:_Z:_Z:N_:LE:E:C"/>
    <s v="Q"/>
    <s v="B01"/>
    <s v="W0"/>
    <s v="_Z"/>
    <s v="FOREX"/>
    <s v="GSIB"/>
    <s v="_Z"/>
    <s v="_Z"/>
    <s v="N_"/>
    <s v="LE"/>
    <s v="E"/>
    <s v="C"/>
    <s v="FOREXN_"/>
    <x v="9"/>
    <n v="6.4913999999999996"/>
    <n v="0"/>
    <s v="Q:B01:W0:_Z:FOREX:GSIB:_Z:_Z:N_:LE:E:C20223"/>
    <n v="1"/>
  </r>
  <r>
    <s v="SUP.Q.B01.W0._Z.FOREX.GSIB._Z._Z.S2.LE.E.C"/>
    <x v="28"/>
    <x v="14"/>
    <x v="2"/>
    <x v="9"/>
    <n v="18.533300000000001"/>
    <s v="Q:B01:W0:_Z:FOREX:GSIB:_Z:_Z:S2:LE:E:C"/>
    <s v="Q"/>
    <s v="B01"/>
    <s v="W0"/>
    <s v="_Z"/>
    <s v="FOREX"/>
    <s v="GSIB"/>
    <s v="_Z"/>
    <s v="_Z"/>
    <s v="S2"/>
    <s v="LE"/>
    <s v="E"/>
    <s v="C"/>
    <s v="FOREXS2"/>
    <x v="9"/>
    <n v="18.533300000000001"/>
    <n v="0"/>
    <s v="Q:B01:W0:_Z:FOREX:GSIB:_Z:_Z:S2:LE:E:C20223"/>
    <n v="1"/>
  </r>
  <r>
    <s v="SUP.Q.B01.W0._Z.FEXCR.GSIB._Z._Z._Z._Z.PCT.C"/>
    <x v="29"/>
    <x v="14"/>
    <x v="2"/>
    <x v="9"/>
    <n v="39.24"/>
    <s v="Q:B01:W0:_Z:FEXCR:GSIB:_Z:_Z:_Z:_Z:PCT:C"/>
    <s v="Q"/>
    <s v="B01"/>
    <s v="W0"/>
    <s v="_Z"/>
    <s v="FEXCR"/>
    <s v="GSIB"/>
    <s v="_Z"/>
    <s v="_Z"/>
    <s v="_Z"/>
    <s v="_Z"/>
    <s v="PCT"/>
    <s v="C"/>
    <s v="FEXCR_Z"/>
    <x v="9"/>
    <n v="0.39240000000000003"/>
    <n v="0"/>
    <s v="Q:B01:W0:_Z:FEXCR:GSIB:_Z:_Z:_Z:_Z:PCT:C20223"/>
    <n v="1"/>
  </r>
  <r>
    <s v="SUP.Q.IE.W0._Z.TLOANS._T._Z._Z.ALL.LE.E.C"/>
    <x v="0"/>
    <x v="15"/>
    <x v="1"/>
    <x v="9"/>
    <n v="308.68990000000002"/>
    <s v="Q:IE:W0:_Z:TLOANS:_T:_Z:_Z:ALL:LE:E:C"/>
    <s v="Q"/>
    <s v="IE"/>
    <s v="W0"/>
    <s v="_Z"/>
    <s v="TLOANS"/>
    <s v="_T"/>
    <s v="_Z"/>
    <s v="_Z"/>
    <s v="ALL"/>
    <s v="LE"/>
    <s v="E"/>
    <s v="C"/>
    <s v="TLOANSALL"/>
    <x v="9"/>
    <n v="308.68990000000002"/>
    <n v="0"/>
    <s v="Q:IE:W0:_Z:TLOANS:_T:_Z:_Z:ALL:LE:E:C20223"/>
    <n v="1"/>
  </r>
  <r>
    <s v="SUP.Q.IE.W0._Z.TLOANS._T._Z._Z.N_.LE.E.C"/>
    <x v="2"/>
    <x v="15"/>
    <x v="1"/>
    <x v="9"/>
    <n v="8.1168999999999993"/>
    <s v="Q:IE:W0:_Z:TLOANS:_T:_Z:_Z:N_:LE:E:C"/>
    <s v="Q"/>
    <s v="IE"/>
    <s v="W0"/>
    <s v="_Z"/>
    <s v="TLOANS"/>
    <s v="_T"/>
    <s v="_Z"/>
    <s v="_Z"/>
    <s v="N_"/>
    <s v="LE"/>
    <s v="E"/>
    <s v="C"/>
    <s v="TLOANSN_"/>
    <x v="9"/>
    <n v="8.1168999999999993"/>
    <n v="0"/>
    <s v="Q:IE:W0:_Z:TLOANS:_T:_Z:_Z:N_:LE:E:C20223"/>
    <n v="1"/>
  </r>
  <r>
    <s v="SUP.Q.IE.W0._Z.TLOANS._T._Z._Z.S2.LE.E.C"/>
    <x v="16"/>
    <x v="15"/>
    <x v="1"/>
    <x v="9"/>
    <n v="26.3687"/>
    <s v="Q:IE:W0:_Z:TLOANS:_T:_Z:_Z:S2:LE:E:C"/>
    <s v="Q"/>
    <s v="IE"/>
    <s v="W0"/>
    <s v="_Z"/>
    <s v="TLOANS"/>
    <s v="_T"/>
    <s v="_Z"/>
    <s v="_Z"/>
    <s v="S2"/>
    <s v="LE"/>
    <s v="E"/>
    <s v="C"/>
    <s v="TLOANSS2"/>
    <x v="9"/>
    <n v="26.3687"/>
    <n v="0"/>
    <s v="Q:IE:W0:_Z:TLOANS:_T:_Z:_Z:S2:LE:E:C20223"/>
    <n v="1"/>
  </r>
  <r>
    <s v="SUP.Q.IE.W0._Z.TOCOV._T._Z._Z.ALL.LE.E.C"/>
    <x v="3"/>
    <x v="15"/>
    <x v="1"/>
    <x v="9"/>
    <n v="3.5809000000000002"/>
    <s v="Q:IE:W0:_Z:TOCOV:_T:_Z:_Z:ALL:LE:E:C"/>
    <s v="Q"/>
    <s v="IE"/>
    <s v="W0"/>
    <s v="_Z"/>
    <s v="TOCOV"/>
    <s v="_T"/>
    <s v="_Z"/>
    <s v="_Z"/>
    <s v="ALL"/>
    <s v="LE"/>
    <s v="E"/>
    <s v="C"/>
    <s v="TOCOVALL"/>
    <x v="9"/>
    <n v="3.5809000000000002"/>
    <n v="0"/>
    <s v="Q:IE:W0:_Z:TOCOV:_T:_Z:_Z:ALL:LE:E:C20223"/>
    <n v="1"/>
  </r>
  <r>
    <s v="SUP.Q.IE.W0._Z.CMORA._T._Z._Z.ALL.LE.E.C"/>
    <x v="4"/>
    <x v="15"/>
    <x v="1"/>
    <x v="9"/>
    <n v="3.9600000000000003E-2"/>
    <s v="Q:IE:W0:_Z:CMORA:_T:_Z:_Z:ALL:LE:E:C"/>
    <s v="Q"/>
    <s v="IE"/>
    <s v="W0"/>
    <s v="_Z"/>
    <s v="CMORA"/>
    <s v="_T"/>
    <s v="_Z"/>
    <s v="_Z"/>
    <s v="ALL"/>
    <s v="LE"/>
    <s v="E"/>
    <s v="C"/>
    <s v="CMORAALL"/>
    <x v="9"/>
    <n v="3.9600000000000003E-2"/>
    <n v="0"/>
    <s v="Q:IE:W0:_Z:CMORA:_T:_Z:_Z:ALL:LE:E:C20223"/>
    <n v="1"/>
  </r>
  <r>
    <s v="SUP.Q.IE.W0._Z.CMORA._T._Z._Z.N_.LE.E.C"/>
    <x v="5"/>
    <x v="15"/>
    <x v="1"/>
    <x v="9"/>
    <n v="3.3E-3"/>
    <s v="Q:IE:W0:_Z:CMORA:_T:_Z:_Z:N_:LE:E:C"/>
    <s v="Q"/>
    <s v="IE"/>
    <s v="W0"/>
    <s v="_Z"/>
    <s v="CMORA"/>
    <s v="_T"/>
    <s v="_Z"/>
    <s v="_Z"/>
    <s v="N_"/>
    <s v="LE"/>
    <s v="E"/>
    <s v="C"/>
    <s v="CMORAN_"/>
    <x v="9"/>
    <n v="3.3E-3"/>
    <n v="0"/>
    <s v="Q:IE:W0:_Z:CMORA:_T:_Z:_Z:N_:LE:E:C20223"/>
    <n v="1"/>
  </r>
  <r>
    <s v="SUP.Q.IE.W0._Z.CMORA._T._Z._Z.S2.LE.E.C"/>
    <x v="17"/>
    <x v="15"/>
    <x v="1"/>
    <x v="9"/>
    <s v="-"/>
    <s v="Q:IE:W0:_Z:CMORA:_T:_Z:_Z:S2:LE:E:C"/>
    <s v="Q"/>
    <s v="IE"/>
    <s v="W0"/>
    <s v="_Z"/>
    <s v="CMORA"/>
    <s v="_T"/>
    <s v="_Z"/>
    <s v="_Z"/>
    <s v="S2"/>
    <s v="LE"/>
    <s v="E"/>
    <s v="C"/>
    <s v="CMORAS2"/>
    <x v="9"/>
    <e v="#N/A"/>
    <n v="0"/>
    <s v="Q:IE:W0:_Z:CMORA:_T:_Z:_Z:S2:LE:E:C20223"/>
    <n v="1"/>
  </r>
  <r>
    <s v="SUP.Q.IE.W0._Z.CFORB._T._Z._Z.ALL.LE.E.C"/>
    <x v="6"/>
    <x v="15"/>
    <x v="1"/>
    <x v="9"/>
    <n v="2.7370000000000001"/>
    <s v="Q:IE:W0:_Z:CFORB:_T:_Z:_Z:ALL:LE:E:C"/>
    <s v="Q"/>
    <s v="IE"/>
    <s v="W0"/>
    <s v="_Z"/>
    <s v="CFORB"/>
    <s v="_T"/>
    <s v="_Z"/>
    <s v="_Z"/>
    <s v="ALL"/>
    <s v="LE"/>
    <s v="E"/>
    <s v="C"/>
    <s v="CFORBALL"/>
    <x v="9"/>
    <n v="2.7370000000000001"/>
    <n v="0"/>
    <s v="Q:IE:W0:_Z:CFORB:_T:_Z:_Z:ALL:LE:E:C20223"/>
    <n v="1"/>
  </r>
  <r>
    <s v="SUP.Q.IE.W0._Z.CFORB._T._Z._Z.N_.LE.E.C"/>
    <x v="7"/>
    <x v="15"/>
    <x v="1"/>
    <x v="9"/>
    <n v="1.3880999999999999"/>
    <s v="Q:IE:W0:_Z:CFORB:_T:_Z:_Z:N_:LE:E:C"/>
    <s v="Q"/>
    <s v="IE"/>
    <s v="W0"/>
    <s v="_Z"/>
    <s v="CFORB"/>
    <s v="_T"/>
    <s v="_Z"/>
    <s v="_Z"/>
    <s v="N_"/>
    <s v="LE"/>
    <s v="E"/>
    <s v="C"/>
    <s v="CFORBN_"/>
    <x v="9"/>
    <n v="1.3880999999999999"/>
    <n v="0"/>
    <s v="Q:IE:W0:_Z:CFORB:_T:_Z:_Z:N_:LE:E:C20223"/>
    <n v="1"/>
  </r>
  <r>
    <s v="SUP.Q.IE.W0._Z.CFORB._T._Z._Z.S2.LE.E.C"/>
    <x v="18"/>
    <x v="15"/>
    <x v="1"/>
    <x v="9"/>
    <n v="1.0233000000000001"/>
    <s v="Q:IE:W0:_Z:CFORB:_T:_Z:_Z:S2:LE:E:C"/>
    <s v="Q"/>
    <s v="IE"/>
    <s v="W0"/>
    <s v="_Z"/>
    <s v="CFORB"/>
    <s v="_T"/>
    <s v="_Z"/>
    <s v="_Z"/>
    <s v="S2"/>
    <s v="LE"/>
    <s v="E"/>
    <s v="C"/>
    <s v="CFORBS2"/>
    <x v="9"/>
    <n v="1.0233000000000001"/>
    <n v="0"/>
    <s v="Q:IE:W0:_Z:CFORB:_T:_Z:_Z:S2:LE:E:C20223"/>
    <n v="1"/>
  </r>
  <r>
    <s v="SUP.Q.IE.W0._Z.COPGS._T._Z._Z.ALL.LE.E.C"/>
    <x v="8"/>
    <x v="15"/>
    <x v="1"/>
    <x v="9"/>
    <n v="0.80430000000000001"/>
    <s v="Q:IE:W0:_Z:COPGS:_T:_Z:_Z:ALL:LE:E:C"/>
    <s v="Q"/>
    <s v="IE"/>
    <s v="W0"/>
    <s v="_Z"/>
    <s v="COPGS"/>
    <s v="_T"/>
    <s v="_Z"/>
    <s v="_Z"/>
    <s v="ALL"/>
    <s v="LE"/>
    <s v="E"/>
    <s v="C"/>
    <s v="COPGSALL"/>
    <x v="9"/>
    <n v="0.80430000000000001"/>
    <n v="0"/>
    <s v="Q:IE:W0:_Z:COPGS:_T:_Z:_Z:ALL:LE:E:C20223"/>
    <n v="1"/>
  </r>
  <r>
    <s v="SUP.Q.IE.W0._Z.COPGS._T._Z._Z.N_.LE.E.C"/>
    <x v="9"/>
    <x v="15"/>
    <x v="1"/>
    <x v="9"/>
    <n v="0.1056"/>
    <s v="Q:IE:W0:_Z:COPGS:_T:_Z:_Z:N_:LE:E:C"/>
    <s v="Q"/>
    <s v="IE"/>
    <s v="W0"/>
    <s v="_Z"/>
    <s v="COPGS"/>
    <s v="_T"/>
    <s v="_Z"/>
    <s v="_Z"/>
    <s v="N_"/>
    <s v="LE"/>
    <s v="E"/>
    <s v="C"/>
    <s v="COPGSN_"/>
    <x v="9"/>
    <n v="0.1056"/>
    <n v="0"/>
    <s v="Q:IE:W0:_Z:COPGS:_T:_Z:_Z:N_:LE:E:C20223"/>
    <n v="1"/>
  </r>
  <r>
    <s v="SUP.Q.IE.W0._Z.COPGS._T._Z._Z.S2.LE.E.C"/>
    <x v="19"/>
    <x v="15"/>
    <x v="1"/>
    <x v="9"/>
    <n v="0.17910000000000001"/>
    <s v="Q:IE:W0:_Z:COPGS:_T:_Z:_Z:S2:LE:E:C"/>
    <s v="Q"/>
    <s v="IE"/>
    <s v="W0"/>
    <s v="_Z"/>
    <s v="COPGS"/>
    <s v="_T"/>
    <s v="_Z"/>
    <s v="_Z"/>
    <s v="S2"/>
    <s v="LE"/>
    <s v="E"/>
    <s v="C"/>
    <s v="COPGSS2"/>
    <x v="9"/>
    <n v="0.17910000000000001"/>
    <n v="0"/>
    <s v="Q:IE:W0:_Z:COPGS:_T:_Z:_Z:S2:LE:E:C20223"/>
    <n v="1"/>
  </r>
  <r>
    <s v="SUP.Q.IE.W0._Z.MORTL._T._Z._Z._Z._Z.PCT.C"/>
    <x v="10"/>
    <x v="15"/>
    <x v="1"/>
    <x v="9"/>
    <n v="0.01"/>
    <s v="Q:IE:W0:_Z:MORTL:_T:_Z:_Z:_Z:_Z:PCT:C"/>
    <s v="Q"/>
    <s v="IE"/>
    <s v="W0"/>
    <s v="_Z"/>
    <s v="MORTL"/>
    <s v="_T"/>
    <s v="_Z"/>
    <s v="_Z"/>
    <s v="_Z"/>
    <s v="_Z"/>
    <s v="PCT"/>
    <s v="C"/>
    <s v="MORTL_Z"/>
    <x v="9"/>
    <n v="1E-4"/>
    <n v="0"/>
    <s v="Q:IE:W0:_Z:MORTL:_T:_Z:_Z:_Z:_Z:PCT:C20223"/>
    <n v="1"/>
  </r>
  <r>
    <s v="SUP.Q.IE.W0._Z.MORCR._T._Z._Z._Z._Z.PCT.C"/>
    <x v="11"/>
    <x v="15"/>
    <x v="1"/>
    <x v="9"/>
    <s v="-"/>
    <s v="Q:IE:W0:_Z:MORCR:_T:_Z:_Z:_Z:_Z:PCT:C"/>
    <s v="Q"/>
    <s v="IE"/>
    <s v="W0"/>
    <s v="_Z"/>
    <s v="MORCR"/>
    <s v="_T"/>
    <s v="_Z"/>
    <s v="_Z"/>
    <s v="_Z"/>
    <s v="_Z"/>
    <s v="PCT"/>
    <s v="C"/>
    <s v="MORCR_Z"/>
    <x v="9"/>
    <e v="#N/A"/>
    <n v="0"/>
    <s v="Q:IE:W0:_Z:MORCR:_T:_Z:_Z:_Z:_Z:PCT:C20223"/>
    <n v="1"/>
  </r>
  <r>
    <s v="SUP.Q.IE.W0._Z.FORTL._T._Z._Z._Z._Z.PCT.C"/>
    <x v="12"/>
    <x v="15"/>
    <x v="1"/>
    <x v="9"/>
    <n v="0.89"/>
    <s v="Q:IE:W0:_Z:FORTL:_T:_Z:_Z:_Z:_Z:PCT:C"/>
    <s v="Q"/>
    <s v="IE"/>
    <s v="W0"/>
    <s v="_Z"/>
    <s v="FORTL"/>
    <s v="_T"/>
    <s v="_Z"/>
    <s v="_Z"/>
    <s v="_Z"/>
    <s v="_Z"/>
    <s v="PCT"/>
    <s v="C"/>
    <s v="FORTL_Z"/>
    <x v="9"/>
    <n v="8.8999999999999999E-3"/>
    <n v="0"/>
    <s v="Q:IE:W0:_Z:FORTL:_T:_Z:_Z:_Z:_Z:PCT:C20223"/>
    <n v="1"/>
  </r>
  <r>
    <s v="SUP.Q.IE.W0._Z.FORCR._T._Z._Z._Z._Z.PCT.C"/>
    <x v="13"/>
    <x v="15"/>
    <x v="1"/>
    <x v="9"/>
    <n v="13.3"/>
    <s v="Q:IE:W0:_Z:FORCR:_T:_Z:_Z:_Z:_Z:PCT:C"/>
    <s v="Q"/>
    <s v="IE"/>
    <s v="W0"/>
    <s v="_Z"/>
    <s v="FORCR"/>
    <s v="_T"/>
    <s v="_Z"/>
    <s v="_Z"/>
    <s v="_Z"/>
    <s v="_Z"/>
    <s v="PCT"/>
    <s v="C"/>
    <s v="FORCR_Z"/>
    <x v="9"/>
    <n v="0.13300000000000001"/>
    <n v="0"/>
    <s v="Q:IE:W0:_Z:FORCR:_T:_Z:_Z:_Z:_Z:PCT:C20223"/>
    <n v="1"/>
  </r>
  <r>
    <s v="SUP.Q.IE.W0._Z.PGSTL._T._Z._Z._Z._Z.PCT.C"/>
    <x v="14"/>
    <x v="15"/>
    <x v="1"/>
    <x v="9"/>
    <n v="0.26"/>
    <s v="Q:IE:W0:_Z:PGSTL:_T:_Z:_Z:_Z:_Z:PCT:C"/>
    <s v="Q"/>
    <s v="IE"/>
    <s v="W0"/>
    <s v="_Z"/>
    <s v="PGSTL"/>
    <s v="_T"/>
    <s v="_Z"/>
    <s v="_Z"/>
    <s v="_Z"/>
    <s v="_Z"/>
    <s v="PCT"/>
    <s v="C"/>
    <s v="PGSTL_Z"/>
    <x v="9"/>
    <n v="2.5999999999999999E-3"/>
    <n v="0"/>
    <s v="Q:IE:W0:_Z:PGSTL:_T:_Z:_Z:_Z:_Z:PCT:C20223"/>
    <n v="1"/>
  </r>
  <r>
    <s v="SUP.Q.IE.W0._Z.PGSCR._T._Z._Z._Z._Z.PCT.C"/>
    <x v="15"/>
    <x v="15"/>
    <x v="1"/>
    <x v="9"/>
    <n v="12.42"/>
    <s v="Q:IE:W0:_Z:PGSCR:_T:_Z:_Z:_Z:_Z:PCT:C"/>
    <s v="Q"/>
    <s v="IE"/>
    <s v="W0"/>
    <s v="_Z"/>
    <s v="PGSCR"/>
    <s v="_T"/>
    <s v="_Z"/>
    <s v="_Z"/>
    <s v="_Z"/>
    <s v="_Z"/>
    <s v="PCT"/>
    <s v="C"/>
    <s v="PGSCR_Z"/>
    <x v="9"/>
    <n v="0.1242"/>
    <n v="0"/>
    <s v="Q:IE:W0:_Z:PGSCR:_T:_Z:_Z:_Z:_Z:PCT:C20223"/>
    <n v="1"/>
  </r>
  <r>
    <s v="SUP.Q.IE.W0._Z.EXCOV._T._Z._Z.ALL.LE.E.C"/>
    <x v="1"/>
    <x v="15"/>
    <x v="1"/>
    <x v="9"/>
    <n v="19.172499999999999"/>
    <s v="Q:IE:W0:_Z:EXCOV:_T:_Z:_Z:ALL:LE:E:C"/>
    <s v="Q"/>
    <s v="IE"/>
    <s v="W0"/>
    <s v="_Z"/>
    <s v="EXCOV"/>
    <s v="_T"/>
    <s v="_Z"/>
    <s v="_Z"/>
    <s v="ALL"/>
    <s v="LE"/>
    <s v="E"/>
    <s v="C"/>
    <s v="EXCOVALL"/>
    <x v="9"/>
    <n v="19.172499999999999"/>
    <n v="0"/>
    <s v="Q:IE:W0:_Z:EXCOV:_T:_Z:_Z:ALL:LE:E:C20223"/>
    <n v="1"/>
  </r>
  <r>
    <s v="SUP.Q.IE.W0._Z.MOREX._T._Z._Z.ALL.LE.E.C"/>
    <x v="22"/>
    <x v="15"/>
    <x v="1"/>
    <x v="9"/>
    <n v="14.4193"/>
    <s v="Q:IE:W0:_Z:MOREX:_T:_Z:_Z:ALL:LE:E:C"/>
    <s v="Q"/>
    <s v="IE"/>
    <s v="W0"/>
    <s v="_Z"/>
    <s v="MOREX"/>
    <s v="_T"/>
    <s v="_Z"/>
    <s v="_Z"/>
    <s v="ALL"/>
    <s v="LE"/>
    <s v="E"/>
    <s v="C"/>
    <s v="MOREXALL"/>
    <x v="9"/>
    <n v="14.4193"/>
    <n v="0"/>
    <s v="Q:IE:W0:_Z:MOREX:_T:_Z:_Z:ALL:LE:E:C20223"/>
    <n v="1"/>
  </r>
  <r>
    <s v="SUP.Q.IE.W0._Z.MEXTL._T._Z._Z._Z._Z.PCT.C"/>
    <x v="20"/>
    <x v="15"/>
    <x v="1"/>
    <x v="9"/>
    <n v="4.67"/>
    <s v="Q:IE:W0:_Z:MEXTL:_T:_Z:_Z:_Z:_Z:PCT:C"/>
    <s v="Q"/>
    <s v="IE"/>
    <s v="W0"/>
    <s v="_Z"/>
    <s v="MEXTL"/>
    <s v="_T"/>
    <s v="_Z"/>
    <s v="_Z"/>
    <s v="_Z"/>
    <s v="_Z"/>
    <s v="PCT"/>
    <s v="C"/>
    <s v="MEXTL_Z"/>
    <x v="9"/>
    <n v="4.6699999999999998E-2"/>
    <n v="0"/>
    <s v="Q:IE:W0:_Z:MEXTL:_T:_Z:_Z:_Z:_Z:PCT:C20223"/>
    <n v="1"/>
  </r>
  <r>
    <s v="SUP.Q.IE.W0._Z.MOREX._T._Z._Z.N_.LE.E.C"/>
    <x v="23"/>
    <x v="15"/>
    <x v="1"/>
    <x v="9"/>
    <n v="2.4239000000000002"/>
    <s v="Q:IE:W0:_Z:MOREX:_T:_Z:_Z:N_:LE:E:C"/>
    <s v="Q"/>
    <s v="IE"/>
    <s v="W0"/>
    <s v="_Z"/>
    <s v="MOREX"/>
    <s v="_T"/>
    <s v="_Z"/>
    <s v="_Z"/>
    <s v="N_"/>
    <s v="LE"/>
    <s v="E"/>
    <s v="C"/>
    <s v="MOREXN_"/>
    <x v="9"/>
    <n v="2.4239000000000002"/>
    <n v="0"/>
    <s v="Q:IE:W0:_Z:MOREX:_T:_Z:_Z:N_:LE:E:C20223"/>
    <n v="1"/>
  </r>
  <r>
    <s v="SUP.Q.IE.W0._Z.MOREX._T._Z._Z.S2.LE.E.C"/>
    <x v="24"/>
    <x v="15"/>
    <x v="1"/>
    <x v="9"/>
    <n v="3.8079000000000001"/>
    <s v="Q:IE:W0:_Z:MOREX:_T:_Z:_Z:S2:LE:E:C"/>
    <s v="Q"/>
    <s v="IE"/>
    <s v="W0"/>
    <s v="_Z"/>
    <s v="MOREX"/>
    <s v="_T"/>
    <s v="_Z"/>
    <s v="_Z"/>
    <s v="S2"/>
    <s v="LE"/>
    <s v="E"/>
    <s v="C"/>
    <s v="MOREXS2"/>
    <x v="9"/>
    <n v="3.8079000000000001"/>
    <n v="0"/>
    <s v="Q:IE:W0:_Z:MOREX:_T:_Z:_Z:S2:LE:E:C20223"/>
    <n v="1"/>
  </r>
  <r>
    <s v="SUP.Q.IE.W0._Z.MEXCR._T._Z._Z._Z._Z.PCT.C"/>
    <x v="25"/>
    <x v="15"/>
    <x v="1"/>
    <x v="9"/>
    <n v="24.62"/>
    <s v="Q:IE:W0:_Z:MEXCR:_T:_Z:_Z:_Z:_Z:PCT:C"/>
    <s v="Q"/>
    <s v="IE"/>
    <s v="W0"/>
    <s v="_Z"/>
    <s v="MEXCR"/>
    <s v="_T"/>
    <s v="_Z"/>
    <s v="_Z"/>
    <s v="_Z"/>
    <s v="_Z"/>
    <s v="PCT"/>
    <s v="C"/>
    <s v="MEXCR_Z"/>
    <x v="9"/>
    <n v="0.2462"/>
    <n v="0"/>
    <s v="Q:IE:W0:_Z:MEXCR:_T:_Z:_Z:_Z:_Z:PCT:C20223"/>
    <n v="1"/>
  </r>
  <r>
    <s v="SUP.Q.IE.W0._Z.FOREX._T._Z._Z.ALL.LE.E.C"/>
    <x v="26"/>
    <x v="15"/>
    <x v="1"/>
    <x v="9"/>
    <n v="4.7531999999999996"/>
    <s v="Q:IE:W0:_Z:FOREX:_T:_Z:_Z:ALL:LE:E:C"/>
    <s v="Q"/>
    <s v="IE"/>
    <s v="W0"/>
    <s v="_Z"/>
    <s v="FOREX"/>
    <s v="_T"/>
    <s v="_Z"/>
    <s v="_Z"/>
    <s v="ALL"/>
    <s v="LE"/>
    <s v="E"/>
    <s v="C"/>
    <s v="FOREXALL"/>
    <x v="9"/>
    <n v="4.7531999999999996"/>
    <n v="0"/>
    <s v="Q:IE:W0:_Z:FOREX:_T:_Z:_Z:ALL:LE:E:C20223"/>
    <n v="1"/>
  </r>
  <r>
    <s v="SUP.Q.IE.W0._Z.FEXTL._T._Z._Z._Z._Z.PCT.C"/>
    <x v="21"/>
    <x v="15"/>
    <x v="1"/>
    <x v="9"/>
    <n v="1.54"/>
    <s v="Q:IE:W0:_Z:FEXTL:_T:_Z:_Z:_Z:_Z:PCT:C"/>
    <s v="Q"/>
    <s v="IE"/>
    <s v="W0"/>
    <s v="_Z"/>
    <s v="FEXTL"/>
    <s v="_T"/>
    <s v="_Z"/>
    <s v="_Z"/>
    <s v="_Z"/>
    <s v="_Z"/>
    <s v="PCT"/>
    <s v="C"/>
    <s v="FEXTL_Z"/>
    <x v="9"/>
    <n v="1.54E-2"/>
    <n v="0"/>
    <s v="Q:IE:W0:_Z:FEXTL:_T:_Z:_Z:_Z:_Z:PCT:C20223"/>
    <n v="1"/>
  </r>
  <r>
    <s v="SUP.Q.IE.W0._Z.FOREX._T._Z._Z.N_.LE.E.C"/>
    <x v="27"/>
    <x v="15"/>
    <x v="1"/>
    <x v="9"/>
    <n v="0.77769999999999995"/>
    <s v="Q:IE:W0:_Z:FOREX:_T:_Z:_Z:N_:LE:E:C"/>
    <s v="Q"/>
    <s v="IE"/>
    <s v="W0"/>
    <s v="_Z"/>
    <s v="FOREX"/>
    <s v="_T"/>
    <s v="_Z"/>
    <s v="_Z"/>
    <s v="N_"/>
    <s v="LE"/>
    <s v="E"/>
    <s v="C"/>
    <s v="FOREXN_"/>
    <x v="9"/>
    <n v="0.77769999999999995"/>
    <n v="0"/>
    <s v="Q:IE:W0:_Z:FOREX:_T:_Z:_Z:N_:LE:E:C20223"/>
    <n v="1"/>
  </r>
  <r>
    <s v="SUP.Q.IE.W0._Z.FOREX._T._Z._Z.S2.LE.E.C"/>
    <x v="28"/>
    <x v="15"/>
    <x v="1"/>
    <x v="9"/>
    <n v="1.702"/>
    <s v="Q:IE:W0:_Z:FOREX:_T:_Z:_Z:S2:LE:E:C"/>
    <s v="Q"/>
    <s v="IE"/>
    <s v="W0"/>
    <s v="_Z"/>
    <s v="FOREX"/>
    <s v="_T"/>
    <s v="_Z"/>
    <s v="_Z"/>
    <s v="S2"/>
    <s v="LE"/>
    <s v="E"/>
    <s v="C"/>
    <s v="FOREXS2"/>
    <x v="9"/>
    <n v="1.702"/>
    <n v="0"/>
    <s v="Q:IE:W0:_Z:FOREX:_T:_Z:_Z:S2:LE:E:C20223"/>
    <n v="1"/>
  </r>
  <r>
    <s v="SUP.Q.IE.W0._Z.FEXCR._T._Z._Z._Z._Z.PCT.C"/>
    <x v="29"/>
    <x v="15"/>
    <x v="1"/>
    <x v="9"/>
    <n v="20.62"/>
    <s v="Q:IE:W0:_Z:FEXCR:_T:_Z:_Z:_Z:_Z:PCT:C"/>
    <s v="Q"/>
    <s v="IE"/>
    <s v="W0"/>
    <s v="_Z"/>
    <s v="FEXCR"/>
    <s v="_T"/>
    <s v="_Z"/>
    <s v="_Z"/>
    <s v="_Z"/>
    <s v="_Z"/>
    <s v="PCT"/>
    <s v="C"/>
    <s v="FEXCR_Z"/>
    <x v="9"/>
    <n v="0.20620000000000002"/>
    <n v="0"/>
    <s v="Q:IE:W0:_Z:FEXCR:_T:_Z:_Z:_Z:_Z:PCT:C20223"/>
    <n v="1"/>
  </r>
  <r>
    <s v="SUP.Q.IT.W0._Z.TLOANS._T._Z._Z.ALL.LE.E.C"/>
    <x v="0"/>
    <x v="16"/>
    <x v="1"/>
    <x v="9"/>
    <n v="1624.2233000000001"/>
    <s v="Q:IT:W0:_Z:TLOANS:_T:_Z:_Z:ALL:LE:E:C"/>
    <s v="Q"/>
    <s v="IT"/>
    <s v="W0"/>
    <s v="_Z"/>
    <s v="TLOANS"/>
    <s v="_T"/>
    <s v="_Z"/>
    <s v="_Z"/>
    <s v="ALL"/>
    <s v="LE"/>
    <s v="E"/>
    <s v="C"/>
    <s v="TLOANSALL"/>
    <x v="9"/>
    <n v="1624.2233000000001"/>
    <n v="0"/>
    <s v="Q:IT:W0:_Z:TLOANS:_T:_Z:_Z:ALL:LE:E:C20223"/>
    <n v="1"/>
  </r>
  <r>
    <s v="SUP.Q.IT.W0._Z.TLOANS._T._Z._Z.N_.LE.E.C"/>
    <x v="2"/>
    <x v="16"/>
    <x v="1"/>
    <x v="9"/>
    <n v="51.173499999999997"/>
    <s v="Q:IT:W0:_Z:TLOANS:_T:_Z:_Z:N_:LE:E:C"/>
    <s v="Q"/>
    <s v="IT"/>
    <s v="W0"/>
    <s v="_Z"/>
    <s v="TLOANS"/>
    <s v="_T"/>
    <s v="_Z"/>
    <s v="_Z"/>
    <s v="N_"/>
    <s v="LE"/>
    <s v="E"/>
    <s v="C"/>
    <s v="TLOANSN_"/>
    <x v="9"/>
    <n v="51.173499999999997"/>
    <n v="0"/>
    <s v="Q:IT:W0:_Z:TLOANS:_T:_Z:_Z:N_:LE:E:C20223"/>
    <n v="1"/>
  </r>
  <r>
    <s v="SUP.Q.IT.W0._Z.TLOANS._T._Z._Z.S2.LE.E.C"/>
    <x v="16"/>
    <x v="16"/>
    <x v="1"/>
    <x v="9"/>
    <n v="211.3853"/>
    <s v="Q:IT:W0:_Z:TLOANS:_T:_Z:_Z:S2:LE:E:C"/>
    <s v="Q"/>
    <s v="IT"/>
    <s v="W0"/>
    <s v="_Z"/>
    <s v="TLOANS"/>
    <s v="_T"/>
    <s v="_Z"/>
    <s v="_Z"/>
    <s v="S2"/>
    <s v="LE"/>
    <s v="E"/>
    <s v="C"/>
    <s v="TLOANSS2"/>
    <x v="9"/>
    <n v="211.3853"/>
    <n v="0"/>
    <s v="Q:IT:W0:_Z:TLOANS:_T:_Z:_Z:S2:LE:E:C20223"/>
    <n v="1"/>
  </r>
  <r>
    <s v="SUP.Q.IT.W0._Z.TOCOV._T._Z._Z.ALL.LE.E.C"/>
    <x v="3"/>
    <x v="16"/>
    <x v="1"/>
    <x v="9"/>
    <n v="123.3459"/>
    <s v="Q:IT:W0:_Z:TOCOV:_T:_Z:_Z:ALL:LE:E:C"/>
    <s v="Q"/>
    <s v="IT"/>
    <s v="W0"/>
    <s v="_Z"/>
    <s v="TOCOV"/>
    <s v="_T"/>
    <s v="_Z"/>
    <s v="_Z"/>
    <s v="ALL"/>
    <s v="LE"/>
    <s v="E"/>
    <s v="C"/>
    <s v="TOCOVALL"/>
    <x v="9"/>
    <n v="123.3459"/>
    <n v="0"/>
    <s v="Q:IT:W0:_Z:TOCOV:_T:_Z:_Z:ALL:LE:E:C20223"/>
    <n v="1"/>
  </r>
  <r>
    <s v="SUP.Q.IT.W0._Z.CMORA._T._Z._Z.ALL.LE.E.C"/>
    <x v="4"/>
    <x v="16"/>
    <x v="1"/>
    <x v="9"/>
    <n v="8.48E-2"/>
    <s v="Q:IT:W0:_Z:CMORA:_T:_Z:_Z:ALL:LE:E:C"/>
    <s v="Q"/>
    <s v="IT"/>
    <s v="W0"/>
    <s v="_Z"/>
    <s v="CMORA"/>
    <s v="_T"/>
    <s v="_Z"/>
    <s v="_Z"/>
    <s v="ALL"/>
    <s v="LE"/>
    <s v="E"/>
    <s v="C"/>
    <s v="CMORAALL"/>
    <x v="9"/>
    <n v="8.48E-2"/>
    <n v="0"/>
    <s v="Q:IT:W0:_Z:CMORA:_T:_Z:_Z:ALL:LE:E:C20223"/>
    <n v="1"/>
  </r>
  <r>
    <s v="SUP.Q.IT.W0._Z.CMORA._T._Z._Z.N_.LE.E.C"/>
    <x v="5"/>
    <x v="16"/>
    <x v="1"/>
    <x v="9"/>
    <n v="8.5000000000000006E-3"/>
    <s v="Q:IT:W0:_Z:CMORA:_T:_Z:_Z:N_:LE:E:C"/>
    <s v="Q"/>
    <s v="IT"/>
    <s v="W0"/>
    <s v="_Z"/>
    <s v="CMORA"/>
    <s v="_T"/>
    <s v="_Z"/>
    <s v="_Z"/>
    <s v="N_"/>
    <s v="LE"/>
    <s v="E"/>
    <s v="C"/>
    <s v="CMORAN_"/>
    <x v="9"/>
    <n v="8.5000000000000006E-3"/>
    <n v="0"/>
    <s v="Q:IT:W0:_Z:CMORA:_T:_Z:_Z:N_:LE:E:C20223"/>
    <n v="1"/>
  </r>
  <r>
    <s v="SUP.Q.IT.W0._Z.CMORA._T._Z._Z.S2.LE.E.C"/>
    <x v="17"/>
    <x v="16"/>
    <x v="1"/>
    <x v="9"/>
    <n v="3.0599999999999999E-2"/>
    <s v="Q:IT:W0:_Z:CMORA:_T:_Z:_Z:S2:LE:E:C"/>
    <s v="Q"/>
    <s v="IT"/>
    <s v="W0"/>
    <s v="_Z"/>
    <s v="CMORA"/>
    <s v="_T"/>
    <s v="_Z"/>
    <s v="_Z"/>
    <s v="S2"/>
    <s v="LE"/>
    <s v="E"/>
    <s v="C"/>
    <s v="CMORAS2"/>
    <x v="9"/>
    <n v="3.0599999999999999E-2"/>
    <n v="0"/>
    <s v="Q:IT:W0:_Z:CMORA:_T:_Z:_Z:S2:LE:E:C20223"/>
    <n v="1"/>
  </r>
  <r>
    <s v="SUP.Q.IT.W0._Z.CFORB._T._Z._Z.ALL.LE.E.C"/>
    <x v="6"/>
    <x v="16"/>
    <x v="1"/>
    <x v="9"/>
    <n v="2.5327999999999999"/>
    <s v="Q:IT:W0:_Z:CFORB:_T:_Z:_Z:ALL:LE:E:C"/>
    <s v="Q"/>
    <s v="IT"/>
    <s v="W0"/>
    <s v="_Z"/>
    <s v="CFORB"/>
    <s v="_T"/>
    <s v="_Z"/>
    <s v="_Z"/>
    <s v="ALL"/>
    <s v="LE"/>
    <s v="E"/>
    <s v="C"/>
    <s v="CFORBALL"/>
    <x v="9"/>
    <n v="2.5327999999999999"/>
    <n v="0"/>
    <s v="Q:IT:W0:_Z:CFORB:_T:_Z:_Z:ALL:LE:E:C20223"/>
    <n v="1"/>
  </r>
  <r>
    <s v="SUP.Q.IT.W0._Z.CFORB._T._Z._Z.N_.LE.E.C"/>
    <x v="7"/>
    <x v="16"/>
    <x v="1"/>
    <x v="9"/>
    <n v="1.2152000000000001"/>
    <s v="Q:IT:W0:_Z:CFORB:_T:_Z:_Z:N_:LE:E:C"/>
    <s v="Q"/>
    <s v="IT"/>
    <s v="W0"/>
    <s v="_Z"/>
    <s v="CFORB"/>
    <s v="_T"/>
    <s v="_Z"/>
    <s v="_Z"/>
    <s v="N_"/>
    <s v="LE"/>
    <s v="E"/>
    <s v="C"/>
    <s v="CFORBN_"/>
    <x v="9"/>
    <n v="1.2152000000000001"/>
    <n v="0"/>
    <s v="Q:IT:W0:_Z:CFORB:_T:_Z:_Z:N_:LE:E:C20223"/>
    <n v="1"/>
  </r>
  <r>
    <s v="SUP.Q.IT.W0._Z.CFORB._T._Z._Z.S2.LE.E.C"/>
    <x v="18"/>
    <x v="16"/>
    <x v="1"/>
    <x v="9"/>
    <n v="1.2781"/>
    <s v="Q:IT:W0:_Z:CFORB:_T:_Z:_Z:S2:LE:E:C"/>
    <s v="Q"/>
    <s v="IT"/>
    <s v="W0"/>
    <s v="_Z"/>
    <s v="CFORB"/>
    <s v="_T"/>
    <s v="_Z"/>
    <s v="_Z"/>
    <s v="S2"/>
    <s v="LE"/>
    <s v="E"/>
    <s v="C"/>
    <s v="CFORBS2"/>
    <x v="9"/>
    <n v="1.2781"/>
    <n v="0"/>
    <s v="Q:IT:W0:_Z:CFORB:_T:_Z:_Z:S2:LE:E:C20223"/>
    <n v="1"/>
  </r>
  <r>
    <s v="SUP.Q.IT.W0._Z.COPGS._T._Z._Z.ALL.LE.E.C"/>
    <x v="8"/>
    <x v="16"/>
    <x v="1"/>
    <x v="9"/>
    <n v="120.7283"/>
    <s v="Q:IT:W0:_Z:COPGS:_T:_Z:_Z:ALL:LE:E:C"/>
    <s v="Q"/>
    <s v="IT"/>
    <s v="W0"/>
    <s v="_Z"/>
    <s v="COPGS"/>
    <s v="_T"/>
    <s v="_Z"/>
    <s v="_Z"/>
    <s v="ALL"/>
    <s v="LE"/>
    <s v="E"/>
    <s v="C"/>
    <s v="COPGSALL"/>
    <x v="9"/>
    <n v="120.7283"/>
    <n v="0"/>
    <s v="Q:IT:W0:_Z:COPGS:_T:_Z:_Z:ALL:LE:E:C20223"/>
    <n v="1"/>
  </r>
  <r>
    <s v="SUP.Q.IT.W0._Z.COPGS._T._Z._Z.N_.LE.E.C"/>
    <x v="9"/>
    <x v="16"/>
    <x v="1"/>
    <x v="9"/>
    <n v="1.7031000000000001"/>
    <s v="Q:IT:W0:_Z:COPGS:_T:_Z:_Z:N_:LE:E:C"/>
    <s v="Q"/>
    <s v="IT"/>
    <s v="W0"/>
    <s v="_Z"/>
    <s v="COPGS"/>
    <s v="_T"/>
    <s v="_Z"/>
    <s v="_Z"/>
    <s v="N_"/>
    <s v="LE"/>
    <s v="E"/>
    <s v="C"/>
    <s v="COPGSN_"/>
    <x v="9"/>
    <n v="1.7031000000000001"/>
    <n v="0"/>
    <s v="Q:IT:W0:_Z:COPGS:_T:_Z:_Z:N_:LE:E:C20223"/>
    <n v="1"/>
  </r>
  <r>
    <s v="SUP.Q.IT.W0._Z.COPGS._T._Z._Z.S2.LE.E.C"/>
    <x v="19"/>
    <x v="16"/>
    <x v="1"/>
    <x v="9"/>
    <n v="18.635400000000001"/>
    <s v="Q:IT:W0:_Z:COPGS:_T:_Z:_Z:S2:LE:E:C"/>
    <s v="Q"/>
    <s v="IT"/>
    <s v="W0"/>
    <s v="_Z"/>
    <s v="COPGS"/>
    <s v="_T"/>
    <s v="_Z"/>
    <s v="_Z"/>
    <s v="S2"/>
    <s v="LE"/>
    <s v="E"/>
    <s v="C"/>
    <s v="COPGSS2"/>
    <x v="9"/>
    <n v="18.635400000000001"/>
    <n v="0"/>
    <s v="Q:IT:W0:_Z:COPGS:_T:_Z:_Z:S2:LE:E:C20223"/>
    <n v="1"/>
  </r>
  <r>
    <s v="SUP.Q.IT.W0._Z.MORTL._T._Z._Z._Z._Z.PCT.C"/>
    <x v="10"/>
    <x v="16"/>
    <x v="1"/>
    <x v="9"/>
    <n v="0.01"/>
    <s v="Q:IT:W0:_Z:MORTL:_T:_Z:_Z:_Z:_Z:PCT:C"/>
    <s v="Q"/>
    <s v="IT"/>
    <s v="W0"/>
    <s v="_Z"/>
    <s v="MORTL"/>
    <s v="_T"/>
    <s v="_Z"/>
    <s v="_Z"/>
    <s v="_Z"/>
    <s v="_Z"/>
    <s v="PCT"/>
    <s v="C"/>
    <s v="MORTL_Z"/>
    <x v="9"/>
    <n v="1E-4"/>
    <n v="0"/>
    <s v="Q:IT:W0:_Z:MORTL:_T:_Z:_Z:_Z:_Z:PCT:C20223"/>
    <n v="1"/>
  </r>
  <r>
    <s v="SUP.Q.IT.W0._Z.MORCR._T._Z._Z._Z._Z.PCT.C"/>
    <x v="11"/>
    <x v="16"/>
    <x v="1"/>
    <x v="9"/>
    <n v="43.76"/>
    <s v="Q:IT:W0:_Z:MORCR:_T:_Z:_Z:_Z:_Z:PCT:C"/>
    <s v="Q"/>
    <s v="IT"/>
    <s v="W0"/>
    <s v="_Z"/>
    <s v="MORCR"/>
    <s v="_T"/>
    <s v="_Z"/>
    <s v="_Z"/>
    <s v="_Z"/>
    <s v="_Z"/>
    <s v="PCT"/>
    <s v="C"/>
    <s v="MORCR_Z"/>
    <x v="9"/>
    <n v="0.43759999999999999"/>
    <n v="0"/>
    <s v="Q:IT:W0:_Z:MORCR:_T:_Z:_Z:_Z:_Z:PCT:C20223"/>
    <n v="1"/>
  </r>
  <r>
    <s v="SUP.Q.IT.W0._Z.FORTL._T._Z._Z._Z._Z.PCT.C"/>
    <x v="12"/>
    <x v="16"/>
    <x v="1"/>
    <x v="9"/>
    <n v="0.16"/>
    <s v="Q:IT:W0:_Z:FORTL:_T:_Z:_Z:_Z:_Z:PCT:C"/>
    <s v="Q"/>
    <s v="IT"/>
    <s v="W0"/>
    <s v="_Z"/>
    <s v="FORTL"/>
    <s v="_T"/>
    <s v="_Z"/>
    <s v="_Z"/>
    <s v="_Z"/>
    <s v="_Z"/>
    <s v="PCT"/>
    <s v="C"/>
    <s v="FORTL_Z"/>
    <x v="9"/>
    <n v="1.6000000000000001E-3"/>
    <n v="0"/>
    <s v="Q:IT:W0:_Z:FORTL:_T:_Z:_Z:_Z:_Z:PCT:C20223"/>
    <n v="1"/>
  </r>
  <r>
    <s v="SUP.Q.IT.W0._Z.FORCR._T._Z._Z._Z._Z.PCT.C"/>
    <x v="13"/>
    <x v="16"/>
    <x v="1"/>
    <x v="9"/>
    <n v="24.91"/>
    <s v="Q:IT:W0:_Z:FORCR:_T:_Z:_Z:_Z:_Z:PCT:C"/>
    <s v="Q"/>
    <s v="IT"/>
    <s v="W0"/>
    <s v="_Z"/>
    <s v="FORCR"/>
    <s v="_T"/>
    <s v="_Z"/>
    <s v="_Z"/>
    <s v="_Z"/>
    <s v="_Z"/>
    <s v="PCT"/>
    <s v="C"/>
    <s v="FORCR_Z"/>
    <x v="9"/>
    <n v="0.24909999999999999"/>
    <n v="0"/>
    <s v="Q:IT:W0:_Z:FORCR:_T:_Z:_Z:_Z:_Z:PCT:C20223"/>
    <n v="1"/>
  </r>
  <r>
    <s v="SUP.Q.IT.W0._Z.PGSTL._T._Z._Z._Z._Z.PCT.C"/>
    <x v="14"/>
    <x v="16"/>
    <x v="1"/>
    <x v="9"/>
    <n v="7.4300000000000006"/>
    <s v="Q:IT:W0:_Z:PGSTL:_T:_Z:_Z:_Z:_Z:PCT:C"/>
    <s v="Q"/>
    <s v="IT"/>
    <s v="W0"/>
    <s v="_Z"/>
    <s v="PGSTL"/>
    <s v="_T"/>
    <s v="_Z"/>
    <s v="_Z"/>
    <s v="_Z"/>
    <s v="_Z"/>
    <s v="PCT"/>
    <s v="C"/>
    <s v="PGSTL_Z"/>
    <x v="9"/>
    <n v="7.4300000000000005E-2"/>
    <n v="0"/>
    <s v="Q:IT:W0:_Z:PGSTL:_T:_Z:_Z:_Z:_Z:PCT:C20223"/>
    <n v="1"/>
  </r>
  <r>
    <s v="SUP.Q.IT.W0._Z.PGSCR._T._Z._Z._Z._Z.PCT.C"/>
    <x v="15"/>
    <x v="16"/>
    <x v="1"/>
    <x v="9"/>
    <n v="28.37"/>
    <s v="Q:IT:W0:_Z:PGSCR:_T:_Z:_Z:_Z:_Z:PCT:C"/>
    <s v="Q"/>
    <s v="IT"/>
    <s v="W0"/>
    <s v="_Z"/>
    <s v="PGSCR"/>
    <s v="_T"/>
    <s v="_Z"/>
    <s v="_Z"/>
    <s v="_Z"/>
    <s v="_Z"/>
    <s v="PCT"/>
    <s v="C"/>
    <s v="PGSCR_Z"/>
    <x v="9"/>
    <n v="0.28370000000000001"/>
    <n v="0"/>
    <s v="Q:IT:W0:_Z:PGSCR:_T:_Z:_Z:_Z:_Z:PCT:C20223"/>
    <n v="1"/>
  </r>
  <r>
    <s v="SUP.Q.IT.W0._Z.EXCOV._T._Z._Z.ALL.LE.E.C"/>
    <x v="1"/>
    <x v="16"/>
    <x v="1"/>
    <x v="9"/>
    <n v="136.19309999999999"/>
    <s v="Q:IT:W0:_Z:EXCOV:_T:_Z:_Z:ALL:LE:E:C"/>
    <s v="Q"/>
    <s v="IT"/>
    <s v="W0"/>
    <s v="_Z"/>
    <s v="EXCOV"/>
    <s v="_T"/>
    <s v="_Z"/>
    <s v="_Z"/>
    <s v="ALL"/>
    <s v="LE"/>
    <s v="E"/>
    <s v="C"/>
    <s v="EXCOVALL"/>
    <x v="9"/>
    <n v="136.19309999999999"/>
    <n v="0"/>
    <s v="Q:IT:W0:_Z:EXCOV:_T:_Z:_Z:ALL:LE:E:C20223"/>
    <n v="1"/>
  </r>
  <r>
    <s v="SUP.Q.IT.W0._Z.MOREX._T._Z._Z.ALL.LE.E.C"/>
    <x v="22"/>
    <x v="16"/>
    <x v="1"/>
    <x v="9"/>
    <n v="122.5269"/>
    <s v="Q:IT:W0:_Z:MOREX:_T:_Z:_Z:ALL:LE:E:C"/>
    <s v="Q"/>
    <s v="IT"/>
    <s v="W0"/>
    <s v="_Z"/>
    <s v="MOREX"/>
    <s v="_T"/>
    <s v="_Z"/>
    <s v="_Z"/>
    <s v="ALL"/>
    <s v="LE"/>
    <s v="E"/>
    <s v="C"/>
    <s v="MOREXALL"/>
    <x v="9"/>
    <n v="122.5269"/>
    <n v="0"/>
    <s v="Q:IT:W0:_Z:MOREX:_T:_Z:_Z:ALL:LE:E:C20223"/>
    <n v="1"/>
  </r>
  <r>
    <s v="SUP.Q.IT.W0._Z.MEXTL._T._Z._Z._Z._Z.PCT.C"/>
    <x v="20"/>
    <x v="16"/>
    <x v="1"/>
    <x v="9"/>
    <n v="7.5399999999999991"/>
    <s v="Q:IT:W0:_Z:MEXTL:_T:_Z:_Z:_Z:_Z:PCT:C"/>
    <s v="Q"/>
    <s v="IT"/>
    <s v="W0"/>
    <s v="_Z"/>
    <s v="MEXTL"/>
    <s v="_T"/>
    <s v="_Z"/>
    <s v="_Z"/>
    <s v="_Z"/>
    <s v="_Z"/>
    <s v="PCT"/>
    <s v="C"/>
    <s v="MEXTL_Z"/>
    <x v="9"/>
    <n v="7.5399999999999995E-2"/>
    <n v="0"/>
    <s v="Q:IT:W0:_Z:MEXTL:_T:_Z:_Z:_Z:_Z:PCT:C20223"/>
    <n v="1"/>
  </r>
  <r>
    <s v="SUP.Q.IT.W0._Z.MOREX._T._Z._Z.N_.LE.E.C"/>
    <x v="23"/>
    <x v="16"/>
    <x v="1"/>
    <x v="9"/>
    <n v="5.9561000000000002"/>
    <s v="Q:IT:W0:_Z:MOREX:_T:_Z:_Z:N_:LE:E:C"/>
    <s v="Q"/>
    <s v="IT"/>
    <s v="W0"/>
    <s v="_Z"/>
    <s v="MOREX"/>
    <s v="_T"/>
    <s v="_Z"/>
    <s v="_Z"/>
    <s v="N_"/>
    <s v="LE"/>
    <s v="E"/>
    <s v="C"/>
    <s v="MOREXN_"/>
    <x v="9"/>
    <n v="5.9561000000000002"/>
    <n v="0"/>
    <s v="Q:IT:W0:_Z:MOREX:_T:_Z:_Z:N_:LE:E:C20223"/>
    <n v="1"/>
  </r>
  <r>
    <s v="SUP.Q.IT.W0._Z.MOREX._T._Z._Z.S2.LE.E.C"/>
    <x v="24"/>
    <x v="16"/>
    <x v="1"/>
    <x v="9"/>
    <n v="31.1492"/>
    <s v="Q:IT:W0:_Z:MOREX:_T:_Z:_Z:S2:LE:E:C"/>
    <s v="Q"/>
    <s v="IT"/>
    <s v="W0"/>
    <s v="_Z"/>
    <s v="MOREX"/>
    <s v="_T"/>
    <s v="_Z"/>
    <s v="_Z"/>
    <s v="S2"/>
    <s v="LE"/>
    <s v="E"/>
    <s v="C"/>
    <s v="MOREXS2"/>
    <x v="9"/>
    <n v="31.1492"/>
    <n v="0"/>
    <s v="Q:IT:W0:_Z:MOREX:_T:_Z:_Z:S2:LE:E:C20223"/>
    <n v="1"/>
  </r>
  <r>
    <s v="SUP.Q.IT.W0._Z.MEXCR._T._Z._Z._Z._Z.PCT.C"/>
    <x v="25"/>
    <x v="16"/>
    <x v="1"/>
    <x v="9"/>
    <n v="38.56"/>
    <s v="Q:IT:W0:_Z:MEXCR:_T:_Z:_Z:_Z:_Z:PCT:C"/>
    <s v="Q"/>
    <s v="IT"/>
    <s v="W0"/>
    <s v="_Z"/>
    <s v="MEXCR"/>
    <s v="_T"/>
    <s v="_Z"/>
    <s v="_Z"/>
    <s v="_Z"/>
    <s v="_Z"/>
    <s v="PCT"/>
    <s v="C"/>
    <s v="MEXCR_Z"/>
    <x v="9"/>
    <n v="0.3856"/>
    <n v="0"/>
    <s v="Q:IT:W0:_Z:MEXCR:_T:_Z:_Z:_Z:_Z:PCT:C20223"/>
    <n v="1"/>
  </r>
  <r>
    <s v="SUP.Q.IT.W0._Z.FOREX._T._Z._Z.ALL.LE.E.C"/>
    <x v="26"/>
    <x v="16"/>
    <x v="1"/>
    <x v="9"/>
    <n v="13.6662"/>
    <s v="Q:IT:W0:_Z:FOREX:_T:_Z:_Z:ALL:LE:E:C"/>
    <s v="Q"/>
    <s v="IT"/>
    <s v="W0"/>
    <s v="_Z"/>
    <s v="FOREX"/>
    <s v="_T"/>
    <s v="_Z"/>
    <s v="_Z"/>
    <s v="ALL"/>
    <s v="LE"/>
    <s v="E"/>
    <s v="C"/>
    <s v="FOREXALL"/>
    <x v="9"/>
    <n v="13.6662"/>
    <n v="0"/>
    <s v="Q:IT:W0:_Z:FOREX:_T:_Z:_Z:ALL:LE:E:C20223"/>
    <n v="1"/>
  </r>
  <r>
    <s v="SUP.Q.IT.W0._Z.FEXTL._T._Z._Z._Z._Z.PCT.C"/>
    <x v="21"/>
    <x v="16"/>
    <x v="1"/>
    <x v="9"/>
    <n v="0.84"/>
    <s v="Q:IT:W0:_Z:FEXTL:_T:_Z:_Z:_Z:_Z:PCT:C"/>
    <s v="Q"/>
    <s v="IT"/>
    <s v="W0"/>
    <s v="_Z"/>
    <s v="FEXTL"/>
    <s v="_T"/>
    <s v="_Z"/>
    <s v="_Z"/>
    <s v="_Z"/>
    <s v="_Z"/>
    <s v="PCT"/>
    <s v="C"/>
    <s v="FEXTL_Z"/>
    <x v="9"/>
    <n v="8.3999999999999995E-3"/>
    <n v="0"/>
    <s v="Q:IT:W0:_Z:FEXTL:_T:_Z:_Z:_Z:_Z:PCT:C20223"/>
    <n v="1"/>
  </r>
  <r>
    <s v="SUP.Q.IT.W0._Z.FOREX._T._Z._Z.N_.LE.E.C"/>
    <x v="27"/>
    <x v="16"/>
    <x v="1"/>
    <x v="9"/>
    <n v="3.1650999999999998"/>
    <s v="Q:IT:W0:_Z:FOREX:_T:_Z:_Z:N_:LE:E:C"/>
    <s v="Q"/>
    <s v="IT"/>
    <s v="W0"/>
    <s v="_Z"/>
    <s v="FOREX"/>
    <s v="_T"/>
    <s v="_Z"/>
    <s v="_Z"/>
    <s v="N_"/>
    <s v="LE"/>
    <s v="E"/>
    <s v="C"/>
    <s v="FOREXN_"/>
    <x v="9"/>
    <n v="3.1650999999999998"/>
    <n v="0"/>
    <s v="Q:IT:W0:_Z:FOREX:_T:_Z:_Z:N_:LE:E:C20223"/>
    <n v="1"/>
  </r>
  <r>
    <s v="SUP.Q.IT.W0._Z.FOREX._T._Z._Z.S2.LE.E.C"/>
    <x v="28"/>
    <x v="16"/>
    <x v="1"/>
    <x v="9"/>
    <n v="9.1248000000000005"/>
    <s v="Q:IT:W0:_Z:FOREX:_T:_Z:_Z:S2:LE:E:C"/>
    <s v="Q"/>
    <s v="IT"/>
    <s v="W0"/>
    <s v="_Z"/>
    <s v="FOREX"/>
    <s v="_T"/>
    <s v="_Z"/>
    <s v="_Z"/>
    <s v="S2"/>
    <s v="LE"/>
    <s v="E"/>
    <s v="C"/>
    <s v="FOREXS2"/>
    <x v="9"/>
    <n v="9.1248000000000005"/>
    <n v="0"/>
    <s v="Q:IT:W0:_Z:FOREX:_T:_Z:_Z:S2:LE:E:C20223"/>
    <n v="1"/>
  </r>
  <r>
    <s v="SUP.Q.IT.W0._Z.FEXCR._T._Z._Z._Z._Z.PCT.C"/>
    <x v="29"/>
    <x v="16"/>
    <x v="1"/>
    <x v="9"/>
    <n v="40"/>
    <s v="Q:IT:W0:_Z:FEXCR:_T:_Z:_Z:_Z:_Z:PCT:C"/>
    <s v="Q"/>
    <s v="IT"/>
    <s v="W0"/>
    <s v="_Z"/>
    <s v="FEXCR"/>
    <s v="_T"/>
    <s v="_Z"/>
    <s v="_Z"/>
    <s v="_Z"/>
    <s v="_Z"/>
    <s v="PCT"/>
    <s v="C"/>
    <s v="FEXCR_Z"/>
    <x v="9"/>
    <n v="0.4"/>
    <n v="0"/>
    <s v="Q:IT:W0:_Z:FEXCR:_T:_Z:_Z:_Z:_Z:PCT:C20223"/>
    <n v="1"/>
  </r>
  <r>
    <s v="SUP.Q.LV.W0._Z.TLOANS._T._Z._Z.ALL.LE.E.C"/>
    <x v="0"/>
    <x v="17"/>
    <x v="1"/>
    <x v="9"/>
    <s v="-"/>
    <s v="Q:LV:W0:_Z:TLOANS:_T:_Z:_Z:ALL:LE:E:C"/>
    <s v="Q"/>
    <s v="LV"/>
    <s v="W0"/>
    <s v="_Z"/>
    <s v="TLOANS"/>
    <s v="_T"/>
    <s v="_Z"/>
    <s v="_Z"/>
    <s v="ALL"/>
    <s v="LE"/>
    <s v="E"/>
    <s v="C"/>
    <s v="TLOANSALL"/>
    <x v="9"/>
    <e v="#N/A"/>
    <n v="0"/>
    <s v="Q:LV:W0:_Z:TLOANS:_T:_Z:_Z:ALL:LE:E:C20223"/>
    <n v="1"/>
  </r>
  <r>
    <s v="SUP.Q.LV.W0._Z.TLOANS._T._Z._Z.N_.LE.E.C"/>
    <x v="2"/>
    <x v="17"/>
    <x v="1"/>
    <x v="9"/>
    <s v="-"/>
    <s v="Q:LV:W0:_Z:TLOANS:_T:_Z:_Z:N_:LE:E:C"/>
    <s v="Q"/>
    <s v="LV"/>
    <s v="W0"/>
    <s v="_Z"/>
    <s v="TLOANS"/>
    <s v="_T"/>
    <s v="_Z"/>
    <s v="_Z"/>
    <s v="N_"/>
    <s v="LE"/>
    <s v="E"/>
    <s v="C"/>
    <s v="TLOANSN_"/>
    <x v="9"/>
    <e v="#N/A"/>
    <n v="0"/>
    <s v="Q:LV:W0:_Z:TLOANS:_T:_Z:_Z:N_:LE:E:C20223"/>
    <n v="1"/>
  </r>
  <r>
    <s v="SUP.Q.LV.W0._Z.TLOANS._T._Z._Z.S2.LE.E.C"/>
    <x v="16"/>
    <x v="17"/>
    <x v="1"/>
    <x v="9"/>
    <s v="-"/>
    <s v="Q:LV:W0:_Z:TLOANS:_T:_Z:_Z:S2:LE:E:C"/>
    <s v="Q"/>
    <s v="LV"/>
    <s v="W0"/>
    <s v="_Z"/>
    <s v="TLOANS"/>
    <s v="_T"/>
    <s v="_Z"/>
    <s v="_Z"/>
    <s v="S2"/>
    <s v="LE"/>
    <s v="E"/>
    <s v="C"/>
    <s v="TLOANSS2"/>
    <x v="9"/>
    <e v="#N/A"/>
    <n v="0"/>
    <s v="Q:LV:W0:_Z:TLOANS:_T:_Z:_Z:S2:LE:E:C20223"/>
    <n v="1"/>
  </r>
  <r>
    <s v="SUP.Q.LV.W0._Z.TOCOV._T._Z._Z.ALL.LE.E.C"/>
    <x v="3"/>
    <x v="17"/>
    <x v="1"/>
    <x v="9"/>
    <n v="1.4E-3"/>
    <s v="Q:LV:W0:_Z:TOCOV:_T:_Z:_Z:ALL:LE:E:C"/>
    <s v="Q"/>
    <s v="LV"/>
    <s v="W0"/>
    <s v="_Z"/>
    <s v="TOCOV"/>
    <s v="_T"/>
    <s v="_Z"/>
    <s v="_Z"/>
    <s v="ALL"/>
    <s v="LE"/>
    <s v="E"/>
    <s v="C"/>
    <s v="TOCOVALL"/>
    <x v="9"/>
    <n v="1.4E-3"/>
    <n v="0"/>
    <s v="Q:LV:W0:_Z:TOCOV:_T:_Z:_Z:ALL:LE:E:C20223"/>
    <n v="1"/>
  </r>
  <r>
    <s v="SUP.Q.LV.W0._Z.CMORA._T._Z._Z.ALL.LE.E.C"/>
    <x v="4"/>
    <x v="17"/>
    <x v="1"/>
    <x v="9"/>
    <s v="-"/>
    <s v="Q:LV:W0:_Z:CMORA:_T:_Z:_Z:ALL:LE:E:C"/>
    <s v="Q"/>
    <s v="LV"/>
    <s v="W0"/>
    <s v="_Z"/>
    <s v="CMORA"/>
    <s v="_T"/>
    <s v="_Z"/>
    <s v="_Z"/>
    <s v="ALL"/>
    <s v="LE"/>
    <s v="E"/>
    <s v="C"/>
    <s v="CMORAALL"/>
    <x v="9"/>
    <e v="#N/A"/>
    <n v="0"/>
    <s v="Q:LV:W0:_Z:CMORA:_T:_Z:_Z:ALL:LE:E:C20223"/>
    <n v="1"/>
  </r>
  <r>
    <s v="SUP.Q.LV.W0._Z.CMORA._T._Z._Z.N_.LE.E.C"/>
    <x v="5"/>
    <x v="17"/>
    <x v="1"/>
    <x v="9"/>
    <s v="-"/>
    <s v="Q:LV:W0:_Z:CMORA:_T:_Z:_Z:N_:LE:E:C"/>
    <s v="Q"/>
    <s v="LV"/>
    <s v="W0"/>
    <s v="_Z"/>
    <s v="CMORA"/>
    <s v="_T"/>
    <s v="_Z"/>
    <s v="_Z"/>
    <s v="N_"/>
    <s v="LE"/>
    <s v="E"/>
    <s v="C"/>
    <s v="CMORAN_"/>
    <x v="9"/>
    <e v="#N/A"/>
    <n v="0"/>
    <s v="Q:LV:W0:_Z:CMORA:_T:_Z:_Z:N_:LE:E:C20223"/>
    <n v="1"/>
  </r>
  <r>
    <s v="SUP.Q.LV.W0._Z.CMORA._T._Z._Z.S2.LE.E.C"/>
    <x v="17"/>
    <x v="17"/>
    <x v="1"/>
    <x v="9"/>
    <s v="-"/>
    <s v="Q:LV:W0:_Z:CMORA:_T:_Z:_Z:S2:LE:E:C"/>
    <s v="Q"/>
    <s v="LV"/>
    <s v="W0"/>
    <s v="_Z"/>
    <s v="CMORA"/>
    <s v="_T"/>
    <s v="_Z"/>
    <s v="_Z"/>
    <s v="S2"/>
    <s v="LE"/>
    <s v="E"/>
    <s v="C"/>
    <s v="CMORAS2"/>
    <x v="9"/>
    <e v="#N/A"/>
    <n v="0"/>
    <s v="Q:LV:W0:_Z:CMORA:_T:_Z:_Z:S2:LE:E:C20223"/>
    <n v="1"/>
  </r>
  <r>
    <s v="SUP.Q.LV.W0._Z.CFORB._T._Z._Z.ALL.LE.E.C"/>
    <x v="6"/>
    <x v="17"/>
    <x v="1"/>
    <x v="9"/>
    <s v="-"/>
    <s v="Q:LV:W0:_Z:CFORB:_T:_Z:_Z:ALL:LE:E:C"/>
    <s v="Q"/>
    <s v="LV"/>
    <s v="W0"/>
    <s v="_Z"/>
    <s v="CFORB"/>
    <s v="_T"/>
    <s v="_Z"/>
    <s v="_Z"/>
    <s v="ALL"/>
    <s v="LE"/>
    <s v="E"/>
    <s v="C"/>
    <s v="CFORBALL"/>
    <x v="9"/>
    <e v="#N/A"/>
    <n v="0"/>
    <s v="Q:LV:W0:_Z:CFORB:_T:_Z:_Z:ALL:LE:E:C20223"/>
    <n v="1"/>
  </r>
  <r>
    <s v="SUP.Q.LV.W0._Z.CFORB._T._Z._Z.N_.LE.E.C"/>
    <x v="7"/>
    <x v="17"/>
    <x v="1"/>
    <x v="9"/>
    <s v="-"/>
    <s v="Q:LV:W0:_Z:CFORB:_T:_Z:_Z:N_:LE:E:C"/>
    <s v="Q"/>
    <s v="LV"/>
    <s v="W0"/>
    <s v="_Z"/>
    <s v="CFORB"/>
    <s v="_T"/>
    <s v="_Z"/>
    <s v="_Z"/>
    <s v="N_"/>
    <s v="LE"/>
    <s v="E"/>
    <s v="C"/>
    <s v="CFORBN_"/>
    <x v="9"/>
    <e v="#N/A"/>
    <n v="0"/>
    <s v="Q:LV:W0:_Z:CFORB:_T:_Z:_Z:N_:LE:E:C20223"/>
    <n v="1"/>
  </r>
  <r>
    <s v="SUP.Q.LV.W0._Z.CFORB._T._Z._Z.S2.LE.E.C"/>
    <x v="18"/>
    <x v="17"/>
    <x v="1"/>
    <x v="9"/>
    <s v="-"/>
    <s v="Q:LV:W0:_Z:CFORB:_T:_Z:_Z:S2:LE:E:C"/>
    <s v="Q"/>
    <s v="LV"/>
    <s v="W0"/>
    <s v="_Z"/>
    <s v="CFORB"/>
    <s v="_T"/>
    <s v="_Z"/>
    <s v="_Z"/>
    <s v="S2"/>
    <s v="LE"/>
    <s v="E"/>
    <s v="C"/>
    <s v="CFORBS2"/>
    <x v="9"/>
    <e v="#N/A"/>
    <n v="0"/>
    <s v="Q:LV:W0:_Z:CFORB:_T:_Z:_Z:S2:LE:E:C20223"/>
    <n v="1"/>
  </r>
  <r>
    <s v="SUP.Q.LV.W0._Z.COPGS._T._Z._Z.ALL.LE.E.C"/>
    <x v="8"/>
    <x v="17"/>
    <x v="1"/>
    <x v="9"/>
    <s v="-"/>
    <s v="Q:LV:W0:_Z:COPGS:_T:_Z:_Z:ALL:LE:E:C"/>
    <s v="Q"/>
    <s v="LV"/>
    <s v="W0"/>
    <s v="_Z"/>
    <s v="COPGS"/>
    <s v="_T"/>
    <s v="_Z"/>
    <s v="_Z"/>
    <s v="ALL"/>
    <s v="LE"/>
    <s v="E"/>
    <s v="C"/>
    <s v="COPGSALL"/>
    <x v="9"/>
    <e v="#N/A"/>
    <n v="0"/>
    <s v="Q:LV:W0:_Z:COPGS:_T:_Z:_Z:ALL:LE:E:C20223"/>
    <n v="1"/>
  </r>
  <r>
    <s v="SUP.Q.LV.W0._Z.COPGS._T._Z._Z.N_.LE.E.C"/>
    <x v="9"/>
    <x v="17"/>
    <x v="1"/>
    <x v="9"/>
    <s v="-"/>
    <s v="Q:LV:W0:_Z:COPGS:_T:_Z:_Z:N_:LE:E:C"/>
    <s v="Q"/>
    <s v="LV"/>
    <s v="W0"/>
    <s v="_Z"/>
    <s v="COPGS"/>
    <s v="_T"/>
    <s v="_Z"/>
    <s v="_Z"/>
    <s v="N_"/>
    <s v="LE"/>
    <s v="E"/>
    <s v="C"/>
    <s v="COPGSN_"/>
    <x v="9"/>
    <e v="#N/A"/>
    <n v="0"/>
    <s v="Q:LV:W0:_Z:COPGS:_T:_Z:_Z:N_:LE:E:C20223"/>
    <n v="1"/>
  </r>
  <r>
    <s v="SUP.Q.LV.W0._Z.COPGS._T._Z._Z.S2.LE.E.C"/>
    <x v="19"/>
    <x v="17"/>
    <x v="1"/>
    <x v="9"/>
    <s v="-"/>
    <s v="Q:LV:W0:_Z:COPGS:_T:_Z:_Z:S2:LE:E:C"/>
    <s v="Q"/>
    <s v="LV"/>
    <s v="W0"/>
    <s v="_Z"/>
    <s v="COPGS"/>
    <s v="_T"/>
    <s v="_Z"/>
    <s v="_Z"/>
    <s v="S2"/>
    <s v="LE"/>
    <s v="E"/>
    <s v="C"/>
    <s v="COPGSS2"/>
    <x v="9"/>
    <e v="#N/A"/>
    <n v="0"/>
    <s v="Q:LV:W0:_Z:COPGS:_T:_Z:_Z:S2:LE:E:C20223"/>
    <n v="1"/>
  </r>
  <r>
    <s v="SUP.Q.LV.W0._Z.MORTL._T._Z._Z._Z._Z.PCT.C"/>
    <x v="10"/>
    <x v="17"/>
    <x v="1"/>
    <x v="9"/>
    <s v="-"/>
    <s v="Q:LV:W0:_Z:MORTL:_T:_Z:_Z:_Z:_Z:PCT:C"/>
    <s v="Q"/>
    <s v="LV"/>
    <s v="W0"/>
    <s v="_Z"/>
    <s v="MORTL"/>
    <s v="_T"/>
    <s v="_Z"/>
    <s v="_Z"/>
    <s v="_Z"/>
    <s v="_Z"/>
    <s v="PCT"/>
    <s v="C"/>
    <s v="MORTL_Z"/>
    <x v="9"/>
    <e v="#N/A"/>
    <n v="0"/>
    <s v="Q:LV:W0:_Z:MORTL:_T:_Z:_Z:_Z:_Z:PCT:C20223"/>
    <n v="1"/>
  </r>
  <r>
    <s v="SUP.Q.LV.W0._Z.MORCR._T._Z._Z._Z._Z.PCT.C"/>
    <x v="11"/>
    <x v="17"/>
    <x v="1"/>
    <x v="9"/>
    <s v="-"/>
    <s v="Q:LV:W0:_Z:MORCR:_T:_Z:_Z:_Z:_Z:PCT:C"/>
    <s v="Q"/>
    <s v="LV"/>
    <s v="W0"/>
    <s v="_Z"/>
    <s v="MORCR"/>
    <s v="_T"/>
    <s v="_Z"/>
    <s v="_Z"/>
    <s v="_Z"/>
    <s v="_Z"/>
    <s v="PCT"/>
    <s v="C"/>
    <s v="MORCR_Z"/>
    <x v="9"/>
    <e v="#N/A"/>
    <n v="0"/>
    <s v="Q:LV:W0:_Z:MORCR:_T:_Z:_Z:_Z:_Z:PCT:C20223"/>
    <n v="1"/>
  </r>
  <r>
    <s v="SUP.Q.LV.W0._Z.FORTL._T._Z._Z._Z._Z.PCT.C"/>
    <x v="12"/>
    <x v="17"/>
    <x v="1"/>
    <x v="9"/>
    <s v="-"/>
    <s v="Q:LV:W0:_Z:FORTL:_T:_Z:_Z:_Z:_Z:PCT:C"/>
    <s v="Q"/>
    <s v="LV"/>
    <s v="W0"/>
    <s v="_Z"/>
    <s v="FORTL"/>
    <s v="_T"/>
    <s v="_Z"/>
    <s v="_Z"/>
    <s v="_Z"/>
    <s v="_Z"/>
    <s v="PCT"/>
    <s v="C"/>
    <s v="FORTL_Z"/>
    <x v="9"/>
    <e v="#N/A"/>
    <n v="0"/>
    <s v="Q:LV:W0:_Z:FORTL:_T:_Z:_Z:_Z:_Z:PCT:C20223"/>
    <n v="1"/>
  </r>
  <r>
    <s v="SUP.Q.LV.W0._Z.FORCR._T._Z._Z._Z._Z.PCT.C"/>
    <x v="13"/>
    <x v="17"/>
    <x v="1"/>
    <x v="9"/>
    <n v="24.03"/>
    <s v="Q:LV:W0:_Z:FORCR:_T:_Z:_Z:_Z:_Z:PCT:C"/>
    <s v="Q"/>
    <s v="LV"/>
    <s v="W0"/>
    <s v="_Z"/>
    <s v="FORCR"/>
    <s v="_T"/>
    <s v="_Z"/>
    <s v="_Z"/>
    <s v="_Z"/>
    <s v="_Z"/>
    <s v="PCT"/>
    <s v="C"/>
    <s v="FORCR_Z"/>
    <x v="9"/>
    <n v="0.24030000000000001"/>
    <n v="0"/>
    <s v="Q:LV:W0:_Z:FORCR:_T:_Z:_Z:_Z:_Z:PCT:C20223"/>
    <n v="1"/>
  </r>
  <r>
    <s v="SUP.Q.LV.W0._Z.PGSTL._T._Z._Z._Z._Z.PCT.C"/>
    <x v="14"/>
    <x v="17"/>
    <x v="1"/>
    <x v="9"/>
    <s v="-"/>
    <s v="Q:LV:W0:_Z:PGSTL:_T:_Z:_Z:_Z:_Z:PCT:C"/>
    <s v="Q"/>
    <s v="LV"/>
    <s v="W0"/>
    <s v="_Z"/>
    <s v="PGSTL"/>
    <s v="_T"/>
    <s v="_Z"/>
    <s v="_Z"/>
    <s v="_Z"/>
    <s v="_Z"/>
    <s v="PCT"/>
    <s v="C"/>
    <s v="PGSTL_Z"/>
    <x v="9"/>
    <e v="#N/A"/>
    <n v="0"/>
    <s v="Q:LV:W0:_Z:PGSTL:_T:_Z:_Z:_Z:_Z:PCT:C20223"/>
    <n v="1"/>
  </r>
  <r>
    <s v="SUP.Q.LV.W0._Z.PGSCR._T._Z._Z._Z._Z.PCT.C"/>
    <x v="15"/>
    <x v="17"/>
    <x v="1"/>
    <x v="9"/>
    <s v="-"/>
    <s v="Q:LV:W0:_Z:PGSCR:_T:_Z:_Z:_Z:_Z:PCT:C"/>
    <s v="Q"/>
    <s v="LV"/>
    <s v="W0"/>
    <s v="_Z"/>
    <s v="PGSCR"/>
    <s v="_T"/>
    <s v="_Z"/>
    <s v="_Z"/>
    <s v="_Z"/>
    <s v="_Z"/>
    <s v="PCT"/>
    <s v="C"/>
    <s v="PGSCR_Z"/>
    <x v="9"/>
    <e v="#N/A"/>
    <n v="0"/>
    <s v="Q:LV:W0:_Z:PGSCR:_T:_Z:_Z:_Z:_Z:PCT:C20223"/>
    <n v="1"/>
  </r>
  <r>
    <s v="SUP.Q.LV.W0._Z.EXCOV._T._Z._Z.ALL.LE.E.C"/>
    <x v="1"/>
    <x v="17"/>
    <x v="1"/>
    <x v="9"/>
    <n v="0.31080000000000002"/>
    <s v="Q:LV:W0:_Z:EXCOV:_T:_Z:_Z:ALL:LE:E:C"/>
    <s v="Q"/>
    <s v="LV"/>
    <s v="W0"/>
    <s v="_Z"/>
    <s v="EXCOV"/>
    <s v="_T"/>
    <s v="_Z"/>
    <s v="_Z"/>
    <s v="ALL"/>
    <s v="LE"/>
    <s v="E"/>
    <s v="C"/>
    <s v="EXCOVALL"/>
    <x v="9"/>
    <n v="0.31080000000000002"/>
    <n v="0"/>
    <s v="Q:LV:W0:_Z:EXCOV:_T:_Z:_Z:ALL:LE:E:C20223"/>
    <n v="1"/>
  </r>
  <r>
    <s v="SUP.Q.LV.W0._Z.MOREX._T._Z._Z.ALL.LE.E.C"/>
    <x v="22"/>
    <x v="17"/>
    <x v="1"/>
    <x v="9"/>
    <s v="-"/>
    <s v="Q:LV:W0:_Z:MOREX:_T:_Z:_Z:ALL:LE:E:C"/>
    <s v="Q"/>
    <s v="LV"/>
    <s v="W0"/>
    <s v="_Z"/>
    <s v="MOREX"/>
    <s v="_T"/>
    <s v="_Z"/>
    <s v="_Z"/>
    <s v="ALL"/>
    <s v="LE"/>
    <s v="E"/>
    <s v="C"/>
    <s v="MOREXALL"/>
    <x v="9"/>
    <e v="#N/A"/>
    <n v="0"/>
    <s v="Q:LV:W0:_Z:MOREX:_T:_Z:_Z:ALL:LE:E:C20223"/>
    <n v="1"/>
  </r>
  <r>
    <s v="SUP.Q.LV.W0._Z.MEXTL._T._Z._Z._Z._Z.PCT.C"/>
    <x v="20"/>
    <x v="17"/>
    <x v="1"/>
    <x v="9"/>
    <n v="1.95"/>
    <s v="Q:LV:W0:_Z:MEXTL:_T:_Z:_Z:_Z:_Z:PCT:C"/>
    <s v="Q"/>
    <s v="LV"/>
    <s v="W0"/>
    <s v="_Z"/>
    <s v="MEXTL"/>
    <s v="_T"/>
    <s v="_Z"/>
    <s v="_Z"/>
    <s v="_Z"/>
    <s v="_Z"/>
    <s v="PCT"/>
    <s v="C"/>
    <s v="MEXTL_Z"/>
    <x v="9"/>
    <n v="1.95E-2"/>
    <n v="0"/>
    <s v="Q:LV:W0:_Z:MEXTL:_T:_Z:_Z:_Z:_Z:PCT:C20223"/>
    <n v="1"/>
  </r>
  <r>
    <s v="SUP.Q.LV.W0._Z.MOREX._T._Z._Z.N_.LE.E.C"/>
    <x v="23"/>
    <x v="17"/>
    <x v="1"/>
    <x v="9"/>
    <n v="2.3E-3"/>
    <s v="Q:LV:W0:_Z:MOREX:_T:_Z:_Z:N_:LE:E:C"/>
    <s v="Q"/>
    <s v="LV"/>
    <s v="W0"/>
    <s v="_Z"/>
    <s v="MOREX"/>
    <s v="_T"/>
    <s v="_Z"/>
    <s v="_Z"/>
    <s v="N_"/>
    <s v="LE"/>
    <s v="E"/>
    <s v="C"/>
    <s v="MOREXN_"/>
    <x v="9"/>
    <n v="2.3E-3"/>
    <n v="0"/>
    <s v="Q:LV:W0:_Z:MOREX:_T:_Z:_Z:N_:LE:E:C20223"/>
    <n v="1"/>
  </r>
  <r>
    <s v="SUP.Q.LV.W0._Z.MOREX._T._Z._Z.S2.LE.E.C"/>
    <x v="24"/>
    <x v="17"/>
    <x v="1"/>
    <x v="9"/>
    <n v="6.3399999999999998E-2"/>
    <s v="Q:LV:W0:_Z:MOREX:_T:_Z:_Z:S2:LE:E:C"/>
    <s v="Q"/>
    <s v="LV"/>
    <s v="W0"/>
    <s v="_Z"/>
    <s v="MOREX"/>
    <s v="_T"/>
    <s v="_Z"/>
    <s v="_Z"/>
    <s v="S2"/>
    <s v="LE"/>
    <s v="E"/>
    <s v="C"/>
    <s v="MOREXS2"/>
    <x v="9"/>
    <n v="6.3399999999999998E-2"/>
    <n v="0"/>
    <s v="Q:LV:W0:_Z:MOREX:_T:_Z:_Z:S2:LE:E:C20223"/>
    <n v="1"/>
  </r>
  <r>
    <s v="SUP.Q.LV.W0._Z.MEXCR._T._Z._Z._Z._Z.PCT.C"/>
    <x v="25"/>
    <x v="17"/>
    <x v="1"/>
    <x v="9"/>
    <n v="20"/>
    <s v="Q:LV:W0:_Z:MEXCR:_T:_Z:_Z:_Z:_Z:PCT:C"/>
    <s v="Q"/>
    <s v="LV"/>
    <s v="W0"/>
    <s v="_Z"/>
    <s v="MEXCR"/>
    <s v="_T"/>
    <s v="_Z"/>
    <s v="_Z"/>
    <s v="_Z"/>
    <s v="_Z"/>
    <s v="PCT"/>
    <s v="C"/>
    <s v="MEXCR_Z"/>
    <x v="9"/>
    <n v="0.2"/>
    <n v="0"/>
    <s v="Q:LV:W0:_Z:MEXCR:_T:_Z:_Z:_Z:_Z:PCT:C20223"/>
    <n v="1"/>
  </r>
  <r>
    <s v="SUP.Q.LV.W0._Z.FOREX._T._Z._Z.ALL.LE.E.C"/>
    <x v="26"/>
    <x v="17"/>
    <x v="1"/>
    <x v="9"/>
    <s v="-"/>
    <s v="Q:LV:W0:_Z:FOREX:_T:_Z:_Z:ALL:LE:E:C"/>
    <s v="Q"/>
    <s v="LV"/>
    <s v="W0"/>
    <s v="_Z"/>
    <s v="FOREX"/>
    <s v="_T"/>
    <s v="_Z"/>
    <s v="_Z"/>
    <s v="ALL"/>
    <s v="LE"/>
    <s v="E"/>
    <s v="C"/>
    <s v="FOREXALL"/>
    <x v="9"/>
    <e v="#N/A"/>
    <n v="0"/>
    <s v="Q:LV:W0:_Z:FOREX:_T:_Z:_Z:ALL:LE:E:C20223"/>
    <n v="1"/>
  </r>
  <r>
    <s v="SUP.Q.LV.W0._Z.FEXTL._T._Z._Z._Z._Z.PCT.C"/>
    <x v="21"/>
    <x v="17"/>
    <x v="1"/>
    <x v="9"/>
    <n v="0.85000000000000009"/>
    <s v="Q:LV:W0:_Z:FEXTL:_T:_Z:_Z:_Z:_Z:PCT:C"/>
    <s v="Q"/>
    <s v="LV"/>
    <s v="W0"/>
    <s v="_Z"/>
    <s v="FEXTL"/>
    <s v="_T"/>
    <s v="_Z"/>
    <s v="_Z"/>
    <s v="_Z"/>
    <s v="_Z"/>
    <s v="PCT"/>
    <s v="C"/>
    <s v="FEXTL_Z"/>
    <x v="9"/>
    <n v="8.5000000000000006E-3"/>
    <n v="0"/>
    <s v="Q:LV:W0:_Z:FEXTL:_T:_Z:_Z:_Z:_Z:PCT:C20223"/>
    <n v="1"/>
  </r>
  <r>
    <s v="SUP.Q.LV.W0._Z.FOREX._T._Z._Z.N_.LE.E.C"/>
    <x v="27"/>
    <x v="17"/>
    <x v="1"/>
    <x v="9"/>
    <n v="2.2700000000000001E-2"/>
    <s v="Q:LV:W0:_Z:FOREX:_T:_Z:_Z:N_:LE:E:C"/>
    <s v="Q"/>
    <s v="LV"/>
    <s v="W0"/>
    <s v="_Z"/>
    <s v="FOREX"/>
    <s v="_T"/>
    <s v="_Z"/>
    <s v="_Z"/>
    <s v="N_"/>
    <s v="LE"/>
    <s v="E"/>
    <s v="C"/>
    <s v="FOREXN_"/>
    <x v="9"/>
    <n v="2.2700000000000001E-2"/>
    <n v="0"/>
    <s v="Q:LV:W0:_Z:FOREX:_T:_Z:_Z:N_:LE:E:C20223"/>
    <n v="1"/>
  </r>
  <r>
    <s v="SUP.Q.LV.W0._Z.FOREX._T._Z._Z.S2.LE.E.C"/>
    <x v="28"/>
    <x v="17"/>
    <x v="1"/>
    <x v="9"/>
    <n v="3.4099999999999998E-2"/>
    <s v="Q:LV:W0:_Z:FOREX:_T:_Z:_Z:S2:LE:E:C"/>
    <s v="Q"/>
    <s v="LV"/>
    <s v="W0"/>
    <s v="_Z"/>
    <s v="FOREX"/>
    <s v="_T"/>
    <s v="_Z"/>
    <s v="_Z"/>
    <s v="S2"/>
    <s v="LE"/>
    <s v="E"/>
    <s v="C"/>
    <s v="FOREXS2"/>
    <x v="9"/>
    <n v="3.4099999999999998E-2"/>
    <n v="0"/>
    <s v="Q:LV:W0:_Z:FOREX:_T:_Z:_Z:S2:LE:E:C20223"/>
    <n v="1"/>
  </r>
  <r>
    <s v="SUP.Q.LV.W0._Z.FEXCR._T._Z._Z._Z._Z.PCT.C"/>
    <x v="29"/>
    <x v="17"/>
    <x v="1"/>
    <x v="9"/>
    <n v="12.86"/>
    <s v="Q:LV:W0:_Z:FEXCR:_T:_Z:_Z:_Z:_Z:PCT:C"/>
    <s v="Q"/>
    <s v="LV"/>
    <s v="W0"/>
    <s v="_Z"/>
    <s v="FEXCR"/>
    <s v="_T"/>
    <s v="_Z"/>
    <s v="_Z"/>
    <s v="_Z"/>
    <s v="_Z"/>
    <s v="PCT"/>
    <s v="C"/>
    <s v="FEXCR_Z"/>
    <x v="9"/>
    <n v="0.12859999999999999"/>
    <n v="0"/>
    <s v="Q:LV:W0:_Z:FEXCR:_T:_Z:_Z:_Z:_Z:PCT:C20223"/>
    <n v="1"/>
  </r>
  <r>
    <s v="SUP.Q.LT.W0._Z.TLOANS._T._Z._Z.ALL.LE.E.C"/>
    <x v="0"/>
    <x v="18"/>
    <x v="1"/>
    <x v="9"/>
    <n v="19.968"/>
    <s v="Q:LT:W0:_Z:TLOANS:_T:_Z:_Z:ALL:LE:E:C"/>
    <s v="Q"/>
    <s v="LT"/>
    <s v="W0"/>
    <s v="_Z"/>
    <s v="TLOANS"/>
    <s v="_T"/>
    <s v="_Z"/>
    <s v="_Z"/>
    <s v="ALL"/>
    <s v="LE"/>
    <s v="E"/>
    <s v="C"/>
    <s v="TLOANSALL"/>
    <x v="9"/>
    <n v="19.968"/>
    <n v="0"/>
    <s v="Q:LT:W0:_Z:TLOANS:_T:_Z:_Z:ALL:LE:E:C20223"/>
    <n v="1"/>
  </r>
  <r>
    <s v="SUP.Q.LT.W0._Z.TLOANS._T._Z._Z.N_.LE.E.C"/>
    <x v="2"/>
    <x v="18"/>
    <x v="1"/>
    <x v="9"/>
    <n v="0.18099999999999999"/>
    <s v="Q:LT:W0:_Z:TLOANS:_T:_Z:_Z:N_:LE:E:C"/>
    <s v="Q"/>
    <s v="LT"/>
    <s v="W0"/>
    <s v="_Z"/>
    <s v="TLOANS"/>
    <s v="_T"/>
    <s v="_Z"/>
    <s v="_Z"/>
    <s v="N_"/>
    <s v="LE"/>
    <s v="E"/>
    <s v="C"/>
    <s v="TLOANSN_"/>
    <x v="9"/>
    <n v="0.18099999999999999"/>
    <n v="0"/>
    <s v="Q:LT:W0:_Z:TLOANS:_T:_Z:_Z:N_:LE:E:C20223"/>
    <n v="1"/>
  </r>
  <r>
    <s v="SUP.Q.LT.W0._Z.TLOANS._T._Z._Z.S2.LE.E.C"/>
    <x v="16"/>
    <x v="18"/>
    <x v="1"/>
    <x v="9"/>
    <n v="1.6588000000000001"/>
    <s v="Q:LT:W0:_Z:TLOANS:_T:_Z:_Z:S2:LE:E:C"/>
    <s v="Q"/>
    <s v="LT"/>
    <s v="W0"/>
    <s v="_Z"/>
    <s v="TLOANS"/>
    <s v="_T"/>
    <s v="_Z"/>
    <s v="_Z"/>
    <s v="S2"/>
    <s v="LE"/>
    <s v="E"/>
    <s v="C"/>
    <s v="TLOANSS2"/>
    <x v="9"/>
    <n v="1.6588000000000001"/>
    <n v="0"/>
    <s v="Q:LT:W0:_Z:TLOANS:_T:_Z:_Z:S2:LE:E:C20223"/>
    <n v="1"/>
  </r>
  <r>
    <s v="SUP.Q.LT.W0._Z.TOCOV._T._Z._Z.ALL.LE.E.C"/>
    <x v="3"/>
    <x v="18"/>
    <x v="1"/>
    <x v="9"/>
    <n v="1.95E-2"/>
    <s v="Q:LT:W0:_Z:TOCOV:_T:_Z:_Z:ALL:LE:E:C"/>
    <s v="Q"/>
    <s v="LT"/>
    <s v="W0"/>
    <s v="_Z"/>
    <s v="TOCOV"/>
    <s v="_T"/>
    <s v="_Z"/>
    <s v="_Z"/>
    <s v="ALL"/>
    <s v="LE"/>
    <s v="E"/>
    <s v="C"/>
    <s v="TOCOVALL"/>
    <x v="9"/>
    <n v="1.95E-2"/>
    <n v="0"/>
    <s v="Q:LT:W0:_Z:TOCOV:_T:_Z:_Z:ALL:LE:E:C20223"/>
    <n v="1"/>
  </r>
  <r>
    <s v="SUP.Q.LT.W0._Z.CMORA._T._Z._Z.ALL.LE.E.C"/>
    <x v="4"/>
    <x v="18"/>
    <x v="1"/>
    <x v="9"/>
    <s v="-"/>
    <s v="Q:LT:W0:_Z:CMORA:_T:_Z:_Z:ALL:LE:E:C"/>
    <s v="Q"/>
    <s v="LT"/>
    <s v="W0"/>
    <s v="_Z"/>
    <s v="CMORA"/>
    <s v="_T"/>
    <s v="_Z"/>
    <s v="_Z"/>
    <s v="ALL"/>
    <s v="LE"/>
    <s v="E"/>
    <s v="C"/>
    <s v="CMORAALL"/>
    <x v="9"/>
    <e v="#N/A"/>
    <n v="0"/>
    <s v="Q:LT:W0:_Z:CMORA:_T:_Z:_Z:ALL:LE:E:C20223"/>
    <n v="1"/>
  </r>
  <r>
    <s v="SUP.Q.LT.W0._Z.CMORA._T._Z._Z.N_.LE.E.C"/>
    <x v="5"/>
    <x v="18"/>
    <x v="1"/>
    <x v="9"/>
    <s v="-"/>
    <s v="Q:LT:W0:_Z:CMORA:_T:_Z:_Z:N_:LE:E:C"/>
    <s v="Q"/>
    <s v="LT"/>
    <s v="W0"/>
    <s v="_Z"/>
    <s v="CMORA"/>
    <s v="_T"/>
    <s v="_Z"/>
    <s v="_Z"/>
    <s v="N_"/>
    <s v="LE"/>
    <s v="E"/>
    <s v="C"/>
    <s v="CMORAN_"/>
    <x v="9"/>
    <e v="#N/A"/>
    <n v="0"/>
    <s v="Q:LT:W0:_Z:CMORA:_T:_Z:_Z:N_:LE:E:C20223"/>
    <n v="1"/>
  </r>
  <r>
    <s v="SUP.Q.LT.W0._Z.CMORA._T._Z._Z.S2.LE.E.C"/>
    <x v="17"/>
    <x v="18"/>
    <x v="1"/>
    <x v="9"/>
    <s v="-"/>
    <s v="Q:LT:W0:_Z:CMORA:_T:_Z:_Z:S2:LE:E:C"/>
    <s v="Q"/>
    <s v="LT"/>
    <s v="W0"/>
    <s v="_Z"/>
    <s v="CMORA"/>
    <s v="_T"/>
    <s v="_Z"/>
    <s v="_Z"/>
    <s v="S2"/>
    <s v="LE"/>
    <s v="E"/>
    <s v="C"/>
    <s v="CMORAS2"/>
    <x v="9"/>
    <e v="#N/A"/>
    <n v="0"/>
    <s v="Q:LT:W0:_Z:CMORA:_T:_Z:_Z:S2:LE:E:C20223"/>
    <n v="1"/>
  </r>
  <r>
    <s v="SUP.Q.LT.W0._Z.CFORB._T._Z._Z.ALL.LE.E.C"/>
    <x v="6"/>
    <x v="18"/>
    <x v="1"/>
    <x v="9"/>
    <s v="-"/>
    <s v="Q:LT:W0:_Z:CFORB:_T:_Z:_Z:ALL:LE:E:C"/>
    <s v="Q"/>
    <s v="LT"/>
    <s v="W0"/>
    <s v="_Z"/>
    <s v="CFORB"/>
    <s v="_T"/>
    <s v="_Z"/>
    <s v="_Z"/>
    <s v="ALL"/>
    <s v="LE"/>
    <s v="E"/>
    <s v="C"/>
    <s v="CFORBALL"/>
    <x v="9"/>
    <e v="#N/A"/>
    <n v="0"/>
    <s v="Q:LT:W0:_Z:CFORB:_T:_Z:_Z:ALL:LE:E:C20223"/>
    <n v="1"/>
  </r>
  <r>
    <s v="SUP.Q.LT.W0._Z.CFORB._T._Z._Z.N_.LE.E.C"/>
    <x v="7"/>
    <x v="18"/>
    <x v="1"/>
    <x v="9"/>
    <s v="-"/>
    <s v="Q:LT:W0:_Z:CFORB:_T:_Z:_Z:N_:LE:E:C"/>
    <s v="Q"/>
    <s v="LT"/>
    <s v="W0"/>
    <s v="_Z"/>
    <s v="CFORB"/>
    <s v="_T"/>
    <s v="_Z"/>
    <s v="_Z"/>
    <s v="N_"/>
    <s v="LE"/>
    <s v="E"/>
    <s v="C"/>
    <s v="CFORBN_"/>
    <x v="9"/>
    <e v="#N/A"/>
    <n v="0"/>
    <s v="Q:LT:W0:_Z:CFORB:_T:_Z:_Z:N_:LE:E:C20223"/>
    <n v="1"/>
  </r>
  <r>
    <s v="SUP.Q.LT.W0._Z.CFORB._T._Z._Z.S2.LE.E.C"/>
    <x v="18"/>
    <x v="18"/>
    <x v="1"/>
    <x v="9"/>
    <s v="-"/>
    <s v="Q:LT:W0:_Z:CFORB:_T:_Z:_Z:S2:LE:E:C"/>
    <s v="Q"/>
    <s v="LT"/>
    <s v="W0"/>
    <s v="_Z"/>
    <s v="CFORB"/>
    <s v="_T"/>
    <s v="_Z"/>
    <s v="_Z"/>
    <s v="S2"/>
    <s v="LE"/>
    <s v="E"/>
    <s v="C"/>
    <s v="CFORBS2"/>
    <x v="9"/>
    <e v="#N/A"/>
    <n v="0"/>
    <s v="Q:LT:W0:_Z:CFORB:_T:_Z:_Z:S2:LE:E:C20223"/>
    <n v="1"/>
  </r>
  <r>
    <s v="SUP.Q.LT.W0._Z.COPGS._T._Z._Z.ALL.LE.E.C"/>
    <x v="8"/>
    <x v="18"/>
    <x v="1"/>
    <x v="9"/>
    <n v="6.0000000000000001E-3"/>
    <s v="Q:LT:W0:_Z:COPGS:_T:_Z:_Z:ALL:LE:E:C"/>
    <s v="Q"/>
    <s v="LT"/>
    <s v="W0"/>
    <s v="_Z"/>
    <s v="COPGS"/>
    <s v="_T"/>
    <s v="_Z"/>
    <s v="_Z"/>
    <s v="ALL"/>
    <s v="LE"/>
    <s v="E"/>
    <s v="C"/>
    <s v="COPGSALL"/>
    <x v="9"/>
    <n v="6.0000000000000001E-3"/>
    <n v="0"/>
    <s v="Q:LT:W0:_Z:COPGS:_T:_Z:_Z:ALL:LE:E:C20223"/>
    <n v="1"/>
  </r>
  <r>
    <s v="SUP.Q.LT.W0._Z.COPGS._T._Z._Z.N_.LE.E.C"/>
    <x v="9"/>
    <x v="18"/>
    <x v="1"/>
    <x v="9"/>
    <s v="-"/>
    <s v="Q:LT:W0:_Z:COPGS:_T:_Z:_Z:N_:LE:E:C"/>
    <s v="Q"/>
    <s v="LT"/>
    <s v="W0"/>
    <s v="_Z"/>
    <s v="COPGS"/>
    <s v="_T"/>
    <s v="_Z"/>
    <s v="_Z"/>
    <s v="N_"/>
    <s v="LE"/>
    <s v="E"/>
    <s v="C"/>
    <s v="COPGSN_"/>
    <x v="9"/>
    <e v="#N/A"/>
    <n v="0"/>
    <s v="Q:LT:W0:_Z:COPGS:_T:_Z:_Z:N_:LE:E:C20223"/>
    <n v="1"/>
  </r>
  <r>
    <s v="SUP.Q.LT.W0._Z.COPGS._T._Z._Z.S2.LE.E.C"/>
    <x v="19"/>
    <x v="18"/>
    <x v="1"/>
    <x v="9"/>
    <s v="-"/>
    <s v="Q:LT:W0:_Z:COPGS:_T:_Z:_Z:S2:LE:E:C"/>
    <s v="Q"/>
    <s v="LT"/>
    <s v="W0"/>
    <s v="_Z"/>
    <s v="COPGS"/>
    <s v="_T"/>
    <s v="_Z"/>
    <s v="_Z"/>
    <s v="S2"/>
    <s v="LE"/>
    <s v="E"/>
    <s v="C"/>
    <s v="COPGSS2"/>
    <x v="9"/>
    <e v="#N/A"/>
    <n v="0"/>
    <s v="Q:LT:W0:_Z:COPGS:_T:_Z:_Z:S2:LE:E:C20223"/>
    <n v="1"/>
  </r>
  <r>
    <s v="SUP.Q.LT.W0._Z.MORTL._T._Z._Z._Z._Z.PCT.C"/>
    <x v="10"/>
    <x v="18"/>
    <x v="1"/>
    <x v="9"/>
    <s v="-"/>
    <s v="Q:LT:W0:_Z:MORTL:_T:_Z:_Z:_Z:_Z:PCT:C"/>
    <s v="Q"/>
    <s v="LT"/>
    <s v="W0"/>
    <s v="_Z"/>
    <s v="MORTL"/>
    <s v="_T"/>
    <s v="_Z"/>
    <s v="_Z"/>
    <s v="_Z"/>
    <s v="_Z"/>
    <s v="PCT"/>
    <s v="C"/>
    <s v="MORTL_Z"/>
    <x v="9"/>
    <e v="#N/A"/>
    <n v="0"/>
    <s v="Q:LT:W0:_Z:MORTL:_T:_Z:_Z:_Z:_Z:PCT:C20223"/>
    <n v="1"/>
  </r>
  <r>
    <s v="SUP.Q.LT.W0._Z.MORCR._T._Z._Z._Z._Z.PCT.C"/>
    <x v="11"/>
    <x v="18"/>
    <x v="1"/>
    <x v="9"/>
    <s v="-"/>
    <s v="Q:LT:W0:_Z:MORCR:_T:_Z:_Z:_Z:_Z:PCT:C"/>
    <s v="Q"/>
    <s v="LT"/>
    <s v="W0"/>
    <s v="_Z"/>
    <s v="MORCR"/>
    <s v="_T"/>
    <s v="_Z"/>
    <s v="_Z"/>
    <s v="_Z"/>
    <s v="_Z"/>
    <s v="PCT"/>
    <s v="C"/>
    <s v="MORCR_Z"/>
    <x v="9"/>
    <e v="#N/A"/>
    <n v="0"/>
    <s v="Q:LT:W0:_Z:MORCR:_T:_Z:_Z:_Z:_Z:PCT:C20223"/>
    <n v="1"/>
  </r>
  <r>
    <s v="SUP.Q.LT.W0._Z.FORTL._T._Z._Z._Z._Z.PCT.C"/>
    <x v="12"/>
    <x v="18"/>
    <x v="1"/>
    <x v="9"/>
    <s v="-"/>
    <s v="Q:LT:W0:_Z:FORTL:_T:_Z:_Z:_Z:_Z:PCT:C"/>
    <s v="Q"/>
    <s v="LT"/>
    <s v="W0"/>
    <s v="_Z"/>
    <s v="FORTL"/>
    <s v="_T"/>
    <s v="_Z"/>
    <s v="_Z"/>
    <s v="_Z"/>
    <s v="_Z"/>
    <s v="PCT"/>
    <s v="C"/>
    <s v="FORTL_Z"/>
    <x v="9"/>
    <e v="#N/A"/>
    <n v="0"/>
    <s v="Q:LT:W0:_Z:FORTL:_T:_Z:_Z:_Z:_Z:PCT:C20223"/>
    <n v="1"/>
  </r>
  <r>
    <s v="SUP.Q.LT.W0._Z.FORCR._T._Z._Z._Z._Z.PCT.C"/>
    <x v="13"/>
    <x v="18"/>
    <x v="1"/>
    <x v="9"/>
    <s v="-"/>
    <s v="Q:LT:W0:_Z:FORCR:_T:_Z:_Z:_Z:_Z:PCT:C"/>
    <s v="Q"/>
    <s v="LT"/>
    <s v="W0"/>
    <s v="_Z"/>
    <s v="FORCR"/>
    <s v="_T"/>
    <s v="_Z"/>
    <s v="_Z"/>
    <s v="_Z"/>
    <s v="_Z"/>
    <s v="PCT"/>
    <s v="C"/>
    <s v="FORCR_Z"/>
    <x v="9"/>
    <e v="#N/A"/>
    <n v="0"/>
    <s v="Q:LT:W0:_Z:FORCR:_T:_Z:_Z:_Z:_Z:PCT:C20223"/>
    <n v="1"/>
  </r>
  <r>
    <s v="SUP.Q.LT.W0._Z.PGSTL._T._Z._Z._Z._Z.PCT.C"/>
    <x v="14"/>
    <x v="18"/>
    <x v="1"/>
    <x v="9"/>
    <n v="0.03"/>
    <s v="Q:LT:W0:_Z:PGSTL:_T:_Z:_Z:_Z:_Z:PCT:C"/>
    <s v="Q"/>
    <s v="LT"/>
    <s v="W0"/>
    <s v="_Z"/>
    <s v="PGSTL"/>
    <s v="_T"/>
    <s v="_Z"/>
    <s v="_Z"/>
    <s v="_Z"/>
    <s v="_Z"/>
    <s v="PCT"/>
    <s v="C"/>
    <s v="PGSTL_Z"/>
    <x v="9"/>
    <n v="2.9999999999999997E-4"/>
    <n v="0"/>
    <s v="Q:LT:W0:_Z:PGSTL:_T:_Z:_Z:_Z:_Z:PCT:C20223"/>
    <n v="1"/>
  </r>
  <r>
    <s v="SUP.Q.LT.W0._Z.PGSCR._T._Z._Z._Z._Z.PCT.C"/>
    <x v="15"/>
    <x v="18"/>
    <x v="1"/>
    <x v="9"/>
    <s v="-"/>
    <s v="Q:LT:W0:_Z:PGSCR:_T:_Z:_Z:_Z:_Z:PCT:C"/>
    <s v="Q"/>
    <s v="LT"/>
    <s v="W0"/>
    <s v="_Z"/>
    <s v="PGSCR"/>
    <s v="_T"/>
    <s v="_Z"/>
    <s v="_Z"/>
    <s v="_Z"/>
    <s v="_Z"/>
    <s v="PCT"/>
    <s v="C"/>
    <s v="PGSCR_Z"/>
    <x v="9"/>
    <e v="#N/A"/>
    <n v="0"/>
    <s v="Q:LT:W0:_Z:PGSCR:_T:_Z:_Z:_Z:_Z:PCT:C20223"/>
    <n v="1"/>
  </r>
  <r>
    <s v="SUP.Q.LT.W0._Z.EXCOV._T._Z._Z.ALL.LE.E.C"/>
    <x v="1"/>
    <x v="18"/>
    <x v="1"/>
    <x v="9"/>
    <n v="0.372"/>
    <s v="Q:LT:W0:_Z:EXCOV:_T:_Z:_Z:ALL:LE:E:C"/>
    <s v="Q"/>
    <s v="LT"/>
    <s v="W0"/>
    <s v="_Z"/>
    <s v="EXCOV"/>
    <s v="_T"/>
    <s v="_Z"/>
    <s v="_Z"/>
    <s v="ALL"/>
    <s v="LE"/>
    <s v="E"/>
    <s v="C"/>
    <s v="EXCOVALL"/>
    <x v="9"/>
    <n v="0.372"/>
    <n v="0"/>
    <s v="Q:LT:W0:_Z:EXCOV:_T:_Z:_Z:ALL:LE:E:C20223"/>
    <n v="1"/>
  </r>
  <r>
    <s v="SUP.Q.LT.W0._Z.MOREX._T._Z._Z.ALL.LE.E.C"/>
    <x v="22"/>
    <x v="18"/>
    <x v="1"/>
    <x v="9"/>
    <n v="0.21970000000000001"/>
    <s v="Q:LT:W0:_Z:MOREX:_T:_Z:_Z:ALL:LE:E:C"/>
    <s v="Q"/>
    <s v="LT"/>
    <s v="W0"/>
    <s v="_Z"/>
    <s v="MOREX"/>
    <s v="_T"/>
    <s v="_Z"/>
    <s v="_Z"/>
    <s v="ALL"/>
    <s v="LE"/>
    <s v="E"/>
    <s v="C"/>
    <s v="MOREXALL"/>
    <x v="9"/>
    <n v="0.21970000000000001"/>
    <n v="0"/>
    <s v="Q:LT:W0:_Z:MOREX:_T:_Z:_Z:ALL:LE:E:C20223"/>
    <n v="1"/>
  </r>
  <r>
    <s v="SUP.Q.LT.W0._Z.MEXTL._T._Z._Z._Z._Z.PCT.C"/>
    <x v="20"/>
    <x v="18"/>
    <x v="1"/>
    <x v="9"/>
    <n v="1.1000000000000001"/>
    <s v="Q:LT:W0:_Z:MEXTL:_T:_Z:_Z:_Z:_Z:PCT:C"/>
    <s v="Q"/>
    <s v="LT"/>
    <s v="W0"/>
    <s v="_Z"/>
    <s v="MEXTL"/>
    <s v="_T"/>
    <s v="_Z"/>
    <s v="_Z"/>
    <s v="_Z"/>
    <s v="_Z"/>
    <s v="PCT"/>
    <s v="C"/>
    <s v="MEXTL_Z"/>
    <x v="9"/>
    <n v="1.1000000000000001E-2"/>
    <n v="0"/>
    <s v="Q:LT:W0:_Z:MEXTL:_T:_Z:_Z:_Z:_Z:PCT:C20223"/>
    <n v="1"/>
  </r>
  <r>
    <s v="SUP.Q.LT.W0._Z.MOREX._T._Z._Z.N_.LE.E.C"/>
    <x v="23"/>
    <x v="18"/>
    <x v="1"/>
    <x v="9"/>
    <n v="1.9E-3"/>
    <s v="Q:LT:W0:_Z:MOREX:_T:_Z:_Z:N_:LE:E:C"/>
    <s v="Q"/>
    <s v="LT"/>
    <s v="W0"/>
    <s v="_Z"/>
    <s v="MOREX"/>
    <s v="_T"/>
    <s v="_Z"/>
    <s v="_Z"/>
    <s v="N_"/>
    <s v="LE"/>
    <s v="E"/>
    <s v="C"/>
    <s v="MOREXN_"/>
    <x v="9"/>
    <n v="1.9E-3"/>
    <n v="0"/>
    <s v="Q:LT:W0:_Z:MOREX:_T:_Z:_Z:N_:LE:E:C20223"/>
    <n v="1"/>
  </r>
  <r>
    <s v="SUP.Q.LT.W0._Z.MOREX._T._Z._Z.S2.LE.E.C"/>
    <x v="24"/>
    <x v="18"/>
    <x v="1"/>
    <x v="9"/>
    <n v="5.4600000000000003E-2"/>
    <s v="Q:LT:W0:_Z:MOREX:_T:_Z:_Z:S2:LE:E:C"/>
    <s v="Q"/>
    <s v="LT"/>
    <s v="W0"/>
    <s v="_Z"/>
    <s v="MOREX"/>
    <s v="_T"/>
    <s v="_Z"/>
    <s v="_Z"/>
    <s v="S2"/>
    <s v="LE"/>
    <s v="E"/>
    <s v="C"/>
    <s v="MOREXS2"/>
    <x v="9"/>
    <n v="5.4600000000000003E-2"/>
    <n v="0"/>
    <s v="Q:LT:W0:_Z:MOREX:_T:_Z:_Z:S2:LE:E:C20223"/>
    <n v="1"/>
  </r>
  <r>
    <s v="SUP.Q.LT.W0._Z.MEXCR._T._Z._Z._Z._Z.PCT.C"/>
    <x v="25"/>
    <x v="18"/>
    <x v="1"/>
    <x v="9"/>
    <n v="11.08"/>
    <s v="Q:LT:W0:_Z:MEXCR:_T:_Z:_Z:_Z:_Z:PCT:C"/>
    <s v="Q"/>
    <s v="LT"/>
    <s v="W0"/>
    <s v="_Z"/>
    <s v="MEXCR"/>
    <s v="_T"/>
    <s v="_Z"/>
    <s v="_Z"/>
    <s v="_Z"/>
    <s v="_Z"/>
    <s v="PCT"/>
    <s v="C"/>
    <s v="MEXCR_Z"/>
    <x v="9"/>
    <n v="0.1108"/>
    <n v="0"/>
    <s v="Q:LT:W0:_Z:MEXCR:_T:_Z:_Z:_Z:_Z:PCT:C20223"/>
    <n v="1"/>
  </r>
  <r>
    <s v="SUP.Q.LT.W0._Z.FOREX._T._Z._Z.ALL.LE.E.C"/>
    <x v="26"/>
    <x v="18"/>
    <x v="1"/>
    <x v="9"/>
    <n v="0.15229999999999999"/>
    <s v="Q:LT:W0:_Z:FOREX:_T:_Z:_Z:ALL:LE:E:C"/>
    <s v="Q"/>
    <s v="LT"/>
    <s v="W0"/>
    <s v="_Z"/>
    <s v="FOREX"/>
    <s v="_T"/>
    <s v="_Z"/>
    <s v="_Z"/>
    <s v="ALL"/>
    <s v="LE"/>
    <s v="E"/>
    <s v="C"/>
    <s v="FOREXALL"/>
    <x v="9"/>
    <n v="0.15229999999999999"/>
    <n v="0"/>
    <s v="Q:LT:W0:_Z:FOREX:_T:_Z:_Z:ALL:LE:E:C20223"/>
    <n v="1"/>
  </r>
  <r>
    <s v="SUP.Q.LT.W0._Z.FEXTL._T._Z._Z._Z._Z.PCT.C"/>
    <x v="21"/>
    <x v="18"/>
    <x v="1"/>
    <x v="9"/>
    <n v="0.76"/>
    <s v="Q:LT:W0:_Z:FEXTL:_T:_Z:_Z:_Z:_Z:PCT:C"/>
    <s v="Q"/>
    <s v="LT"/>
    <s v="W0"/>
    <s v="_Z"/>
    <s v="FEXTL"/>
    <s v="_T"/>
    <s v="_Z"/>
    <s v="_Z"/>
    <s v="_Z"/>
    <s v="_Z"/>
    <s v="PCT"/>
    <s v="C"/>
    <s v="FEXTL_Z"/>
    <x v="9"/>
    <n v="7.6E-3"/>
    <n v="0"/>
    <s v="Q:LT:W0:_Z:FEXTL:_T:_Z:_Z:_Z:_Z:PCT:C20223"/>
    <n v="1"/>
  </r>
  <r>
    <s v="SUP.Q.LT.W0._Z.FOREX._T._Z._Z.N_.LE.E.C"/>
    <x v="27"/>
    <x v="18"/>
    <x v="1"/>
    <x v="9"/>
    <n v="3.6700000000000003E-2"/>
    <s v="Q:LT:W0:_Z:FOREX:_T:_Z:_Z:N_:LE:E:C"/>
    <s v="Q"/>
    <s v="LT"/>
    <s v="W0"/>
    <s v="_Z"/>
    <s v="FOREX"/>
    <s v="_T"/>
    <s v="_Z"/>
    <s v="_Z"/>
    <s v="N_"/>
    <s v="LE"/>
    <s v="E"/>
    <s v="C"/>
    <s v="FOREXN_"/>
    <x v="9"/>
    <n v="3.6700000000000003E-2"/>
    <n v="0"/>
    <s v="Q:LT:W0:_Z:FOREX:_T:_Z:_Z:N_:LE:E:C20223"/>
    <n v="1"/>
  </r>
  <r>
    <s v="SUP.Q.LT.W0._Z.FOREX._T._Z._Z.S2.LE.E.C"/>
    <x v="28"/>
    <x v="18"/>
    <x v="1"/>
    <x v="9"/>
    <n v="6.9699999999999998E-2"/>
    <s v="Q:LT:W0:_Z:FOREX:_T:_Z:_Z:S2:LE:E:C"/>
    <s v="Q"/>
    <s v="LT"/>
    <s v="W0"/>
    <s v="_Z"/>
    <s v="FOREX"/>
    <s v="_T"/>
    <s v="_Z"/>
    <s v="_Z"/>
    <s v="S2"/>
    <s v="LE"/>
    <s v="E"/>
    <s v="C"/>
    <s v="FOREXS2"/>
    <x v="9"/>
    <n v="6.9699999999999998E-2"/>
    <n v="0"/>
    <s v="Q:LT:W0:_Z:FOREX:_T:_Z:_Z:S2:LE:E:C20223"/>
    <n v="1"/>
  </r>
  <r>
    <s v="SUP.Q.LT.W0._Z.FEXCR._T._Z._Z._Z._Z.PCT.C"/>
    <x v="29"/>
    <x v="18"/>
    <x v="1"/>
    <x v="9"/>
    <n v="18.64"/>
    <s v="Q:LT:W0:_Z:FEXCR:_T:_Z:_Z:_Z:_Z:PCT:C"/>
    <s v="Q"/>
    <s v="LT"/>
    <s v="W0"/>
    <s v="_Z"/>
    <s v="FEXCR"/>
    <s v="_T"/>
    <s v="_Z"/>
    <s v="_Z"/>
    <s v="_Z"/>
    <s v="_Z"/>
    <s v="PCT"/>
    <s v="C"/>
    <s v="FEXCR_Z"/>
    <x v="9"/>
    <n v="0.18640000000000001"/>
    <n v="0"/>
    <s v="Q:LT:W0:_Z:FEXCR:_T:_Z:_Z:_Z:_Z:PCT:C20223"/>
    <n v="1"/>
  </r>
  <r>
    <s v="SUP.Q.LU.W0._Z.TLOANS._T._Z._Z.ALL.LE.E.C"/>
    <x v="0"/>
    <x v="19"/>
    <x v="1"/>
    <x v="9"/>
    <n v="60.2532"/>
    <s v="Q:LU:W0:_Z:TLOANS:_T:_Z:_Z:ALL:LE:E:C"/>
    <s v="Q"/>
    <s v="LU"/>
    <s v="W0"/>
    <s v="_Z"/>
    <s v="TLOANS"/>
    <s v="_T"/>
    <s v="_Z"/>
    <s v="_Z"/>
    <s v="ALL"/>
    <s v="LE"/>
    <s v="E"/>
    <s v="C"/>
    <s v="TLOANSALL"/>
    <x v="9"/>
    <n v="60.2532"/>
    <n v="0"/>
    <s v="Q:LU:W0:_Z:TLOANS:_T:_Z:_Z:ALL:LE:E:C20223"/>
    <n v="1"/>
  </r>
  <r>
    <s v="SUP.Q.LU.W0._Z.TLOANS._T._Z._Z.N_.LE.E.C"/>
    <x v="2"/>
    <x v="19"/>
    <x v="1"/>
    <x v="9"/>
    <n v="0.86070000000000002"/>
    <s v="Q:LU:W0:_Z:TLOANS:_T:_Z:_Z:N_:LE:E:C"/>
    <s v="Q"/>
    <s v="LU"/>
    <s v="W0"/>
    <s v="_Z"/>
    <s v="TLOANS"/>
    <s v="_T"/>
    <s v="_Z"/>
    <s v="_Z"/>
    <s v="N_"/>
    <s v="LE"/>
    <s v="E"/>
    <s v="C"/>
    <s v="TLOANSN_"/>
    <x v="9"/>
    <n v="0.86070000000000002"/>
    <n v="0"/>
    <s v="Q:LU:W0:_Z:TLOANS:_T:_Z:_Z:N_:LE:E:C20223"/>
    <n v="1"/>
  </r>
  <r>
    <s v="SUP.Q.LU.W0._Z.TLOANS._T._Z._Z.S2.LE.E.C"/>
    <x v="16"/>
    <x v="19"/>
    <x v="1"/>
    <x v="9"/>
    <n v="4.1018999999999997"/>
    <s v="Q:LU:W0:_Z:TLOANS:_T:_Z:_Z:S2:LE:E:C"/>
    <s v="Q"/>
    <s v="LU"/>
    <s v="W0"/>
    <s v="_Z"/>
    <s v="TLOANS"/>
    <s v="_T"/>
    <s v="_Z"/>
    <s v="_Z"/>
    <s v="S2"/>
    <s v="LE"/>
    <s v="E"/>
    <s v="C"/>
    <s v="TLOANSS2"/>
    <x v="9"/>
    <n v="4.1018999999999997"/>
    <n v="0"/>
    <s v="Q:LU:W0:_Z:TLOANS:_T:_Z:_Z:S2:LE:E:C20223"/>
    <n v="1"/>
  </r>
  <r>
    <s v="SUP.Q.LU.W0._Z.TOCOV._T._Z._Z.ALL.LE.E.C"/>
    <x v="3"/>
    <x v="19"/>
    <x v="1"/>
    <x v="9"/>
    <s v="-"/>
    <s v="Q:LU:W0:_Z:TOCOV:_T:_Z:_Z:ALL:LE:E:C"/>
    <s v="Q"/>
    <s v="LU"/>
    <s v="W0"/>
    <s v="_Z"/>
    <s v="TOCOV"/>
    <s v="_T"/>
    <s v="_Z"/>
    <s v="_Z"/>
    <s v="ALL"/>
    <s v="LE"/>
    <s v="E"/>
    <s v="C"/>
    <s v="TOCOVALL"/>
    <x v="9"/>
    <e v="#N/A"/>
    <n v="0"/>
    <s v="Q:LU:W0:_Z:TOCOV:_T:_Z:_Z:ALL:LE:E:C20223"/>
    <n v="1"/>
  </r>
  <r>
    <s v="SUP.Q.LU.W0._Z.CMORA._T._Z._Z.ALL.LE.E.C"/>
    <x v="4"/>
    <x v="19"/>
    <x v="1"/>
    <x v="9"/>
    <s v="-"/>
    <s v="Q:LU:W0:_Z:CMORA:_T:_Z:_Z:ALL:LE:E:C"/>
    <s v="Q"/>
    <s v="LU"/>
    <s v="W0"/>
    <s v="_Z"/>
    <s v="CMORA"/>
    <s v="_T"/>
    <s v="_Z"/>
    <s v="_Z"/>
    <s v="ALL"/>
    <s v="LE"/>
    <s v="E"/>
    <s v="C"/>
    <s v="CMORAALL"/>
    <x v="9"/>
    <e v="#N/A"/>
    <n v="0"/>
    <s v="Q:LU:W0:_Z:CMORA:_T:_Z:_Z:ALL:LE:E:C20223"/>
    <n v="1"/>
  </r>
  <r>
    <s v="SUP.Q.LU.W0._Z.CMORA._T._Z._Z.N_.LE.E.C"/>
    <x v="5"/>
    <x v="19"/>
    <x v="1"/>
    <x v="9"/>
    <s v="-"/>
    <s v="Q:LU:W0:_Z:CMORA:_T:_Z:_Z:N_:LE:E:C"/>
    <s v="Q"/>
    <s v="LU"/>
    <s v="W0"/>
    <s v="_Z"/>
    <s v="CMORA"/>
    <s v="_T"/>
    <s v="_Z"/>
    <s v="_Z"/>
    <s v="N_"/>
    <s v="LE"/>
    <s v="E"/>
    <s v="C"/>
    <s v="CMORAN_"/>
    <x v="9"/>
    <e v="#N/A"/>
    <n v="0"/>
    <s v="Q:LU:W0:_Z:CMORA:_T:_Z:_Z:N_:LE:E:C20223"/>
    <n v="1"/>
  </r>
  <r>
    <s v="SUP.Q.LU.W0._Z.CMORA._T._Z._Z.S2.LE.E.C"/>
    <x v="17"/>
    <x v="19"/>
    <x v="1"/>
    <x v="9"/>
    <s v="-"/>
    <s v="Q:LU:W0:_Z:CMORA:_T:_Z:_Z:S2:LE:E:C"/>
    <s v="Q"/>
    <s v="LU"/>
    <s v="W0"/>
    <s v="_Z"/>
    <s v="CMORA"/>
    <s v="_T"/>
    <s v="_Z"/>
    <s v="_Z"/>
    <s v="S2"/>
    <s v="LE"/>
    <s v="E"/>
    <s v="C"/>
    <s v="CMORAS2"/>
    <x v="9"/>
    <e v="#N/A"/>
    <n v="0"/>
    <s v="Q:LU:W0:_Z:CMORA:_T:_Z:_Z:S2:LE:E:C20223"/>
    <n v="1"/>
  </r>
  <r>
    <s v="SUP.Q.LU.W0._Z.CFORB._T._Z._Z.ALL.LE.E.C"/>
    <x v="6"/>
    <x v="19"/>
    <x v="1"/>
    <x v="9"/>
    <s v="-"/>
    <s v="Q:LU:W0:_Z:CFORB:_T:_Z:_Z:ALL:LE:E:C"/>
    <s v="Q"/>
    <s v="LU"/>
    <s v="W0"/>
    <s v="_Z"/>
    <s v="CFORB"/>
    <s v="_T"/>
    <s v="_Z"/>
    <s v="_Z"/>
    <s v="ALL"/>
    <s v="LE"/>
    <s v="E"/>
    <s v="C"/>
    <s v="CFORBALL"/>
    <x v="9"/>
    <e v="#N/A"/>
    <n v="0"/>
    <s v="Q:LU:W0:_Z:CFORB:_T:_Z:_Z:ALL:LE:E:C20223"/>
    <n v="1"/>
  </r>
  <r>
    <s v="SUP.Q.LU.W0._Z.CFORB._T._Z._Z.N_.LE.E.C"/>
    <x v="7"/>
    <x v="19"/>
    <x v="1"/>
    <x v="9"/>
    <s v="-"/>
    <s v="Q:LU:W0:_Z:CFORB:_T:_Z:_Z:N_:LE:E:C"/>
    <s v="Q"/>
    <s v="LU"/>
    <s v="W0"/>
    <s v="_Z"/>
    <s v="CFORB"/>
    <s v="_T"/>
    <s v="_Z"/>
    <s v="_Z"/>
    <s v="N_"/>
    <s v="LE"/>
    <s v="E"/>
    <s v="C"/>
    <s v="CFORBN_"/>
    <x v="9"/>
    <e v="#N/A"/>
    <n v="0"/>
    <s v="Q:LU:W0:_Z:CFORB:_T:_Z:_Z:N_:LE:E:C20223"/>
    <n v="1"/>
  </r>
  <r>
    <s v="SUP.Q.LU.W0._Z.CFORB._T._Z._Z.S2.LE.E.C"/>
    <x v="18"/>
    <x v="19"/>
    <x v="1"/>
    <x v="9"/>
    <s v="-"/>
    <s v="Q:LU:W0:_Z:CFORB:_T:_Z:_Z:S2:LE:E:C"/>
    <s v="Q"/>
    <s v="LU"/>
    <s v="W0"/>
    <s v="_Z"/>
    <s v="CFORB"/>
    <s v="_T"/>
    <s v="_Z"/>
    <s v="_Z"/>
    <s v="S2"/>
    <s v="LE"/>
    <s v="E"/>
    <s v="C"/>
    <s v="CFORBS2"/>
    <x v="9"/>
    <e v="#N/A"/>
    <n v="0"/>
    <s v="Q:LU:W0:_Z:CFORB:_T:_Z:_Z:S2:LE:E:C20223"/>
    <n v="1"/>
  </r>
  <r>
    <s v="SUP.Q.LU.W0._Z.COPGS._T._Z._Z.ALL.LE.E.C"/>
    <x v="8"/>
    <x v="19"/>
    <x v="1"/>
    <x v="9"/>
    <n v="5.96E-2"/>
    <s v="Q:LU:W0:_Z:COPGS:_T:_Z:_Z:ALL:LE:E:C"/>
    <s v="Q"/>
    <s v="LU"/>
    <s v="W0"/>
    <s v="_Z"/>
    <s v="COPGS"/>
    <s v="_T"/>
    <s v="_Z"/>
    <s v="_Z"/>
    <s v="ALL"/>
    <s v="LE"/>
    <s v="E"/>
    <s v="C"/>
    <s v="COPGSALL"/>
    <x v="9"/>
    <n v="5.96E-2"/>
    <n v="0"/>
    <s v="Q:LU:W0:_Z:COPGS:_T:_Z:_Z:ALL:LE:E:C20223"/>
    <n v="1"/>
  </r>
  <r>
    <s v="SUP.Q.LU.W0._Z.COPGS._T._Z._Z.N_.LE.E.C"/>
    <x v="9"/>
    <x v="19"/>
    <x v="1"/>
    <x v="9"/>
    <n v="1.95E-2"/>
    <s v="Q:LU:W0:_Z:COPGS:_T:_Z:_Z:N_:LE:E:C"/>
    <s v="Q"/>
    <s v="LU"/>
    <s v="W0"/>
    <s v="_Z"/>
    <s v="COPGS"/>
    <s v="_T"/>
    <s v="_Z"/>
    <s v="_Z"/>
    <s v="N_"/>
    <s v="LE"/>
    <s v="E"/>
    <s v="C"/>
    <s v="COPGSN_"/>
    <x v="9"/>
    <n v="1.95E-2"/>
    <n v="0"/>
    <s v="Q:LU:W0:_Z:COPGS:_T:_Z:_Z:N_:LE:E:C20223"/>
    <n v="1"/>
  </r>
  <r>
    <s v="SUP.Q.LU.W0._Z.COPGS._T._Z._Z.S2.LE.E.C"/>
    <x v="19"/>
    <x v="19"/>
    <x v="1"/>
    <x v="9"/>
    <n v="1.67E-2"/>
    <s v="Q:LU:W0:_Z:COPGS:_T:_Z:_Z:S2:LE:E:C"/>
    <s v="Q"/>
    <s v="LU"/>
    <s v="W0"/>
    <s v="_Z"/>
    <s v="COPGS"/>
    <s v="_T"/>
    <s v="_Z"/>
    <s v="_Z"/>
    <s v="S2"/>
    <s v="LE"/>
    <s v="E"/>
    <s v="C"/>
    <s v="COPGSS2"/>
    <x v="9"/>
    <n v="1.67E-2"/>
    <n v="0"/>
    <s v="Q:LU:W0:_Z:COPGS:_T:_Z:_Z:S2:LE:E:C20223"/>
    <n v="1"/>
  </r>
  <r>
    <s v="SUP.Q.LU.W0._Z.MORTL._T._Z._Z._Z._Z.PCT.C"/>
    <x v="10"/>
    <x v="19"/>
    <x v="1"/>
    <x v="9"/>
    <s v="-"/>
    <s v="Q:LU:W0:_Z:MORTL:_T:_Z:_Z:_Z:_Z:PCT:C"/>
    <s v="Q"/>
    <s v="LU"/>
    <s v="W0"/>
    <s v="_Z"/>
    <s v="MORTL"/>
    <s v="_T"/>
    <s v="_Z"/>
    <s v="_Z"/>
    <s v="_Z"/>
    <s v="_Z"/>
    <s v="PCT"/>
    <s v="C"/>
    <s v="MORTL_Z"/>
    <x v="9"/>
    <e v="#N/A"/>
    <n v="0"/>
    <s v="Q:LU:W0:_Z:MORTL:_T:_Z:_Z:_Z:_Z:PCT:C20223"/>
    <n v="1"/>
  </r>
  <r>
    <s v="SUP.Q.LU.W0._Z.MORCR._T._Z._Z._Z._Z.PCT.C"/>
    <x v="11"/>
    <x v="19"/>
    <x v="1"/>
    <x v="9"/>
    <s v="-"/>
    <s v="Q:LU:W0:_Z:MORCR:_T:_Z:_Z:_Z:_Z:PCT:C"/>
    <s v="Q"/>
    <s v="LU"/>
    <s v="W0"/>
    <s v="_Z"/>
    <s v="MORCR"/>
    <s v="_T"/>
    <s v="_Z"/>
    <s v="_Z"/>
    <s v="_Z"/>
    <s v="_Z"/>
    <s v="PCT"/>
    <s v="C"/>
    <s v="MORCR_Z"/>
    <x v="9"/>
    <e v="#N/A"/>
    <n v="0"/>
    <s v="Q:LU:W0:_Z:MORCR:_T:_Z:_Z:_Z:_Z:PCT:C20223"/>
    <n v="1"/>
  </r>
  <r>
    <s v="SUP.Q.LU.W0._Z.FORTL._T._Z._Z._Z._Z.PCT.C"/>
    <x v="12"/>
    <x v="19"/>
    <x v="1"/>
    <x v="9"/>
    <s v="-"/>
    <s v="Q:LU:W0:_Z:FORTL:_T:_Z:_Z:_Z:_Z:PCT:C"/>
    <s v="Q"/>
    <s v="LU"/>
    <s v="W0"/>
    <s v="_Z"/>
    <s v="FORTL"/>
    <s v="_T"/>
    <s v="_Z"/>
    <s v="_Z"/>
    <s v="_Z"/>
    <s v="_Z"/>
    <s v="PCT"/>
    <s v="C"/>
    <s v="FORTL_Z"/>
    <x v="9"/>
    <e v="#N/A"/>
    <n v="0"/>
    <s v="Q:LU:W0:_Z:FORTL:_T:_Z:_Z:_Z:_Z:PCT:C20223"/>
    <n v="1"/>
  </r>
  <r>
    <s v="SUP.Q.LU.W0._Z.FORCR._T._Z._Z._Z._Z.PCT.C"/>
    <x v="13"/>
    <x v="19"/>
    <x v="1"/>
    <x v="9"/>
    <s v="-"/>
    <s v="Q:LU:W0:_Z:FORCR:_T:_Z:_Z:_Z:_Z:PCT:C"/>
    <s v="Q"/>
    <s v="LU"/>
    <s v="W0"/>
    <s v="_Z"/>
    <s v="FORCR"/>
    <s v="_T"/>
    <s v="_Z"/>
    <s v="_Z"/>
    <s v="_Z"/>
    <s v="_Z"/>
    <s v="PCT"/>
    <s v="C"/>
    <s v="FORCR_Z"/>
    <x v="9"/>
    <e v="#N/A"/>
    <n v="0"/>
    <s v="Q:LU:W0:_Z:FORCR:_T:_Z:_Z:_Z:_Z:PCT:C20223"/>
    <n v="1"/>
  </r>
  <r>
    <s v="SUP.Q.LU.W0._Z.PGSTL._T._Z._Z._Z._Z.PCT.C"/>
    <x v="14"/>
    <x v="19"/>
    <x v="1"/>
    <x v="9"/>
    <n v="0.1"/>
    <s v="Q:LU:W0:_Z:PGSTL:_T:_Z:_Z:_Z:_Z:PCT:C"/>
    <s v="Q"/>
    <s v="LU"/>
    <s v="W0"/>
    <s v="_Z"/>
    <s v="PGSTL"/>
    <s v="_T"/>
    <s v="_Z"/>
    <s v="_Z"/>
    <s v="_Z"/>
    <s v="_Z"/>
    <s v="PCT"/>
    <s v="C"/>
    <s v="PGSTL_Z"/>
    <x v="9"/>
    <n v="1E-3"/>
    <n v="0"/>
    <s v="Q:LU:W0:_Z:PGSTL:_T:_Z:_Z:_Z:_Z:PCT:C20223"/>
    <n v="1"/>
  </r>
  <r>
    <s v="SUP.Q.LU.W0._Z.PGSCR._T._Z._Z._Z._Z.PCT.C"/>
    <x v="15"/>
    <x v="19"/>
    <x v="1"/>
    <x v="9"/>
    <n v="14.78"/>
    <s v="Q:LU:W0:_Z:PGSCR:_T:_Z:_Z:_Z:_Z:PCT:C"/>
    <s v="Q"/>
    <s v="LU"/>
    <s v="W0"/>
    <s v="_Z"/>
    <s v="PGSCR"/>
    <s v="_T"/>
    <s v="_Z"/>
    <s v="_Z"/>
    <s v="_Z"/>
    <s v="_Z"/>
    <s v="PCT"/>
    <s v="C"/>
    <s v="PGSCR_Z"/>
    <x v="9"/>
    <n v="0.14779999999999999"/>
    <n v="0"/>
    <s v="Q:LU:W0:_Z:PGSCR:_T:_Z:_Z:_Z:_Z:PCT:C20223"/>
    <n v="1"/>
  </r>
  <r>
    <s v="SUP.Q.LU.W0._Z.EXCOV._T._Z._Z.ALL.LE.E.C"/>
    <x v="1"/>
    <x v="19"/>
    <x v="1"/>
    <x v="9"/>
    <n v="0.9698"/>
    <s v="Q:LU:W0:_Z:EXCOV:_T:_Z:_Z:ALL:LE:E:C"/>
    <s v="Q"/>
    <s v="LU"/>
    <s v="W0"/>
    <s v="_Z"/>
    <s v="EXCOV"/>
    <s v="_T"/>
    <s v="_Z"/>
    <s v="_Z"/>
    <s v="ALL"/>
    <s v="LE"/>
    <s v="E"/>
    <s v="C"/>
    <s v="EXCOVALL"/>
    <x v="9"/>
    <n v="0.9698"/>
    <n v="0"/>
    <s v="Q:LU:W0:_Z:EXCOV:_T:_Z:_Z:ALL:LE:E:C20223"/>
    <n v="1"/>
  </r>
  <r>
    <s v="SUP.Q.LU.W0._Z.MOREX._T._Z._Z.ALL.LE.E.C"/>
    <x v="22"/>
    <x v="19"/>
    <x v="1"/>
    <x v="9"/>
    <s v="-"/>
    <s v="Q:LU:W0:_Z:MOREX:_T:_Z:_Z:ALL:LE:E:C"/>
    <s v="Q"/>
    <s v="LU"/>
    <s v="W0"/>
    <s v="_Z"/>
    <s v="MOREX"/>
    <s v="_T"/>
    <s v="_Z"/>
    <s v="_Z"/>
    <s v="ALL"/>
    <s v="LE"/>
    <s v="E"/>
    <s v="C"/>
    <s v="MOREXALL"/>
    <x v="9"/>
    <e v="#N/A"/>
    <n v="0"/>
    <s v="Q:LU:W0:_Z:MOREX:_T:_Z:_Z:ALL:LE:E:C20223"/>
    <n v="1"/>
  </r>
  <r>
    <s v="SUP.Q.LU.W0._Z.MEXTL._T._Z._Z._Z._Z.PCT.C"/>
    <x v="20"/>
    <x v="19"/>
    <x v="1"/>
    <x v="9"/>
    <s v="-"/>
    <s v="Q:LU:W0:_Z:MEXTL:_T:_Z:_Z:_Z:_Z:PCT:C"/>
    <s v="Q"/>
    <s v="LU"/>
    <s v="W0"/>
    <s v="_Z"/>
    <s v="MEXTL"/>
    <s v="_T"/>
    <s v="_Z"/>
    <s v="_Z"/>
    <s v="_Z"/>
    <s v="_Z"/>
    <s v="PCT"/>
    <s v="C"/>
    <s v="MEXTL_Z"/>
    <x v="9"/>
    <e v="#N/A"/>
    <n v="0"/>
    <s v="Q:LU:W0:_Z:MEXTL:_T:_Z:_Z:_Z:_Z:PCT:C20223"/>
    <n v="1"/>
  </r>
  <r>
    <s v="SUP.Q.LU.W0._Z.MOREX._T._Z._Z.N_.LE.E.C"/>
    <x v="23"/>
    <x v="19"/>
    <x v="1"/>
    <x v="9"/>
    <n v="2.46E-2"/>
    <s v="Q:LU:W0:_Z:MOREX:_T:_Z:_Z:N_:LE:E:C"/>
    <s v="Q"/>
    <s v="LU"/>
    <s v="W0"/>
    <s v="_Z"/>
    <s v="MOREX"/>
    <s v="_T"/>
    <s v="_Z"/>
    <s v="_Z"/>
    <s v="N_"/>
    <s v="LE"/>
    <s v="E"/>
    <s v="C"/>
    <s v="MOREXN_"/>
    <x v="9"/>
    <n v="2.46E-2"/>
    <n v="0"/>
    <s v="Q:LU:W0:_Z:MOREX:_T:_Z:_Z:N_:LE:E:C20223"/>
    <n v="1"/>
  </r>
  <r>
    <s v="SUP.Q.LU.W0._Z.MOREX._T._Z._Z.S2.LE.E.C"/>
    <x v="24"/>
    <x v="19"/>
    <x v="1"/>
    <x v="9"/>
    <n v="0.2455"/>
    <s v="Q:LU:W0:_Z:MOREX:_T:_Z:_Z:S2:LE:E:C"/>
    <s v="Q"/>
    <s v="LU"/>
    <s v="W0"/>
    <s v="_Z"/>
    <s v="MOREX"/>
    <s v="_T"/>
    <s v="_Z"/>
    <s v="_Z"/>
    <s v="S2"/>
    <s v="LE"/>
    <s v="E"/>
    <s v="C"/>
    <s v="MOREXS2"/>
    <x v="9"/>
    <n v="0.2455"/>
    <n v="0"/>
    <s v="Q:LU:W0:_Z:MOREX:_T:_Z:_Z:S2:LE:E:C20223"/>
    <n v="1"/>
  </r>
  <r>
    <s v="SUP.Q.LU.W0._Z.MEXCR._T._Z._Z._Z._Z.PCT.C"/>
    <x v="25"/>
    <x v="19"/>
    <x v="1"/>
    <x v="9"/>
    <s v="-"/>
    <s v="Q:LU:W0:_Z:MEXCR:_T:_Z:_Z:_Z:_Z:PCT:C"/>
    <s v="Q"/>
    <s v="LU"/>
    <s v="W0"/>
    <s v="_Z"/>
    <s v="MEXCR"/>
    <s v="_T"/>
    <s v="_Z"/>
    <s v="_Z"/>
    <s v="_Z"/>
    <s v="_Z"/>
    <s v="PCT"/>
    <s v="C"/>
    <s v="MEXCR_Z"/>
    <x v="9"/>
    <e v="#N/A"/>
    <n v="0"/>
    <s v="Q:LU:W0:_Z:MEXCR:_T:_Z:_Z:_Z:_Z:PCT:C20223"/>
    <n v="1"/>
  </r>
  <r>
    <s v="SUP.Q.LU.W0._Z.FOREX._T._Z._Z.ALL.LE.E.C"/>
    <x v="26"/>
    <x v="19"/>
    <x v="1"/>
    <x v="9"/>
    <s v="-"/>
    <s v="Q:LU:W0:_Z:FOREX:_T:_Z:_Z:ALL:LE:E:C"/>
    <s v="Q"/>
    <s v="LU"/>
    <s v="W0"/>
    <s v="_Z"/>
    <s v="FOREX"/>
    <s v="_T"/>
    <s v="_Z"/>
    <s v="_Z"/>
    <s v="ALL"/>
    <s v="LE"/>
    <s v="E"/>
    <s v="C"/>
    <s v="FOREXALL"/>
    <x v="9"/>
    <e v="#N/A"/>
    <n v="0"/>
    <s v="Q:LU:W0:_Z:FOREX:_T:_Z:_Z:ALL:LE:E:C20223"/>
    <n v="1"/>
  </r>
  <r>
    <s v="SUP.Q.LU.W0._Z.FEXTL._T._Z._Z._Z._Z.PCT.C"/>
    <x v="21"/>
    <x v="19"/>
    <x v="1"/>
    <x v="9"/>
    <s v="-"/>
    <s v="Q:LU:W0:_Z:FEXTL:_T:_Z:_Z:_Z:_Z:PCT:C"/>
    <s v="Q"/>
    <s v="LU"/>
    <s v="W0"/>
    <s v="_Z"/>
    <s v="FEXTL"/>
    <s v="_T"/>
    <s v="_Z"/>
    <s v="_Z"/>
    <s v="_Z"/>
    <s v="_Z"/>
    <s v="PCT"/>
    <s v="C"/>
    <s v="FEXTL_Z"/>
    <x v="9"/>
    <e v="#N/A"/>
    <n v="0"/>
    <s v="Q:LU:W0:_Z:FEXTL:_T:_Z:_Z:_Z:_Z:PCT:C20223"/>
    <n v="1"/>
  </r>
  <r>
    <s v="SUP.Q.LU.W0._Z.FOREX._T._Z._Z.N_.LE.E.C"/>
    <x v="27"/>
    <x v="19"/>
    <x v="1"/>
    <x v="9"/>
    <n v="1.95E-2"/>
    <s v="Q:LU:W0:_Z:FOREX:_T:_Z:_Z:N_:LE:E:C"/>
    <s v="Q"/>
    <s v="LU"/>
    <s v="W0"/>
    <s v="_Z"/>
    <s v="FOREX"/>
    <s v="_T"/>
    <s v="_Z"/>
    <s v="_Z"/>
    <s v="N_"/>
    <s v="LE"/>
    <s v="E"/>
    <s v="C"/>
    <s v="FOREXN_"/>
    <x v="9"/>
    <n v="1.95E-2"/>
    <n v="0"/>
    <s v="Q:LU:W0:_Z:FOREX:_T:_Z:_Z:N_:LE:E:C20223"/>
    <n v="1"/>
  </r>
  <r>
    <s v="SUP.Q.LU.W0._Z.FOREX._T._Z._Z.S2.LE.E.C"/>
    <x v="28"/>
    <x v="19"/>
    <x v="1"/>
    <x v="9"/>
    <s v="-"/>
    <s v="Q:LU:W0:_Z:FOREX:_T:_Z:_Z:S2:LE:E:C"/>
    <s v="Q"/>
    <s v="LU"/>
    <s v="W0"/>
    <s v="_Z"/>
    <s v="FOREX"/>
    <s v="_T"/>
    <s v="_Z"/>
    <s v="_Z"/>
    <s v="S2"/>
    <s v="LE"/>
    <s v="E"/>
    <s v="C"/>
    <s v="FOREXS2"/>
    <x v="9"/>
    <e v="#N/A"/>
    <n v="0"/>
    <s v="Q:LU:W0:_Z:FOREX:_T:_Z:_Z:S2:LE:E:C20223"/>
    <n v="1"/>
  </r>
  <r>
    <s v="SUP.Q.LU.W0._Z.FEXCR._T._Z._Z._Z._Z.PCT.C"/>
    <x v="29"/>
    <x v="19"/>
    <x v="1"/>
    <x v="9"/>
    <n v="36.380000000000003"/>
    <s v="Q:LU:W0:_Z:FEXCR:_T:_Z:_Z:_Z:_Z:PCT:C"/>
    <s v="Q"/>
    <s v="LU"/>
    <s v="W0"/>
    <s v="_Z"/>
    <s v="FEXCR"/>
    <s v="_T"/>
    <s v="_Z"/>
    <s v="_Z"/>
    <s v="_Z"/>
    <s v="_Z"/>
    <s v="PCT"/>
    <s v="C"/>
    <s v="FEXCR_Z"/>
    <x v="9"/>
    <n v="0.36380000000000001"/>
    <n v="0"/>
    <s v="Q:LU:W0:_Z:FEXCR:_T:_Z:_Z:_Z:_Z:PCT:C20223"/>
    <n v="1"/>
  </r>
  <r>
    <s v="SUP.Q.MT.W0._Z.TLOANS._T._Z._Z.ALL.LE.E.C"/>
    <x v="0"/>
    <x v="20"/>
    <x v="1"/>
    <x v="9"/>
    <n v="17.055800000000001"/>
    <s v="Q:MT:W0:_Z:TLOANS:_T:_Z:_Z:ALL:LE:E:C"/>
    <s v="Q"/>
    <s v="MT"/>
    <s v="W0"/>
    <s v="_Z"/>
    <s v="TLOANS"/>
    <s v="_T"/>
    <s v="_Z"/>
    <s v="_Z"/>
    <s v="ALL"/>
    <s v="LE"/>
    <s v="E"/>
    <s v="C"/>
    <s v="TLOANSALL"/>
    <x v="9"/>
    <n v="17.055800000000001"/>
    <n v="0"/>
    <s v="Q:MT:W0:_Z:TLOANS:_T:_Z:_Z:ALL:LE:E:C20223"/>
    <n v="1"/>
  </r>
  <r>
    <s v="SUP.Q.MT.W0._Z.TLOANS._T._Z._Z.N_.LE.E.C"/>
    <x v="2"/>
    <x v="20"/>
    <x v="1"/>
    <x v="9"/>
    <n v="0.41739999999999999"/>
    <s v="Q:MT:W0:_Z:TLOANS:_T:_Z:_Z:N_:LE:E:C"/>
    <s v="Q"/>
    <s v="MT"/>
    <s v="W0"/>
    <s v="_Z"/>
    <s v="TLOANS"/>
    <s v="_T"/>
    <s v="_Z"/>
    <s v="_Z"/>
    <s v="N_"/>
    <s v="LE"/>
    <s v="E"/>
    <s v="C"/>
    <s v="TLOANSN_"/>
    <x v="9"/>
    <n v="0.41739999999999999"/>
    <n v="0"/>
    <s v="Q:MT:W0:_Z:TLOANS:_T:_Z:_Z:N_:LE:E:C20223"/>
    <n v="1"/>
  </r>
  <r>
    <s v="SUP.Q.MT.W0._Z.TLOANS._T._Z._Z.S2.LE.E.C"/>
    <x v="16"/>
    <x v="20"/>
    <x v="1"/>
    <x v="9"/>
    <n v="0.98050000000000004"/>
    <s v="Q:MT:W0:_Z:TLOANS:_T:_Z:_Z:S2:LE:E:C"/>
    <s v="Q"/>
    <s v="MT"/>
    <s v="W0"/>
    <s v="_Z"/>
    <s v="TLOANS"/>
    <s v="_T"/>
    <s v="_Z"/>
    <s v="_Z"/>
    <s v="S2"/>
    <s v="LE"/>
    <s v="E"/>
    <s v="C"/>
    <s v="TLOANSS2"/>
    <x v="9"/>
    <n v="0.98050000000000004"/>
    <n v="0"/>
    <s v="Q:MT:W0:_Z:TLOANS:_T:_Z:_Z:S2:LE:E:C20223"/>
    <n v="1"/>
  </r>
  <r>
    <s v="SUP.Q.MT.W0._Z.TOCOV._T._Z._Z.ALL.LE.E.C"/>
    <x v="3"/>
    <x v="20"/>
    <x v="1"/>
    <x v="9"/>
    <n v="0.40939999999999999"/>
    <s v="Q:MT:W0:_Z:TOCOV:_T:_Z:_Z:ALL:LE:E:C"/>
    <s v="Q"/>
    <s v="MT"/>
    <s v="W0"/>
    <s v="_Z"/>
    <s v="TOCOV"/>
    <s v="_T"/>
    <s v="_Z"/>
    <s v="_Z"/>
    <s v="ALL"/>
    <s v="LE"/>
    <s v="E"/>
    <s v="C"/>
    <s v="TOCOVALL"/>
    <x v="9"/>
    <n v="0.40939999999999999"/>
    <n v="0"/>
    <s v="Q:MT:W0:_Z:TOCOV:_T:_Z:_Z:ALL:LE:E:C20223"/>
    <n v="1"/>
  </r>
  <r>
    <s v="SUP.Q.MT.W0._Z.CMORA._T._Z._Z.ALL.LE.E.C"/>
    <x v="4"/>
    <x v="20"/>
    <x v="1"/>
    <x v="9"/>
    <s v="-"/>
    <s v="Q:MT:W0:_Z:CMORA:_T:_Z:_Z:ALL:LE:E:C"/>
    <s v="Q"/>
    <s v="MT"/>
    <s v="W0"/>
    <s v="_Z"/>
    <s v="CMORA"/>
    <s v="_T"/>
    <s v="_Z"/>
    <s v="_Z"/>
    <s v="ALL"/>
    <s v="LE"/>
    <s v="E"/>
    <s v="C"/>
    <s v="CMORAALL"/>
    <x v="9"/>
    <e v="#N/A"/>
    <n v="0"/>
    <s v="Q:MT:W0:_Z:CMORA:_T:_Z:_Z:ALL:LE:E:C20223"/>
    <n v="1"/>
  </r>
  <r>
    <s v="SUP.Q.MT.W0._Z.CMORA._T._Z._Z.N_.LE.E.C"/>
    <x v="5"/>
    <x v="20"/>
    <x v="1"/>
    <x v="9"/>
    <s v="-"/>
    <s v="Q:MT:W0:_Z:CMORA:_T:_Z:_Z:N_:LE:E:C"/>
    <s v="Q"/>
    <s v="MT"/>
    <s v="W0"/>
    <s v="_Z"/>
    <s v="CMORA"/>
    <s v="_T"/>
    <s v="_Z"/>
    <s v="_Z"/>
    <s v="N_"/>
    <s v="LE"/>
    <s v="E"/>
    <s v="C"/>
    <s v="CMORAN_"/>
    <x v="9"/>
    <e v="#N/A"/>
    <n v="0"/>
    <s v="Q:MT:W0:_Z:CMORA:_T:_Z:_Z:N_:LE:E:C20223"/>
    <n v="1"/>
  </r>
  <r>
    <s v="SUP.Q.MT.W0._Z.CMORA._T._Z._Z.S2.LE.E.C"/>
    <x v="17"/>
    <x v="20"/>
    <x v="1"/>
    <x v="9"/>
    <s v="-"/>
    <s v="Q:MT:W0:_Z:CMORA:_T:_Z:_Z:S2:LE:E:C"/>
    <s v="Q"/>
    <s v="MT"/>
    <s v="W0"/>
    <s v="_Z"/>
    <s v="CMORA"/>
    <s v="_T"/>
    <s v="_Z"/>
    <s v="_Z"/>
    <s v="S2"/>
    <s v="LE"/>
    <s v="E"/>
    <s v="C"/>
    <s v="CMORAS2"/>
    <x v="9"/>
    <e v="#N/A"/>
    <n v="0"/>
    <s v="Q:MT:W0:_Z:CMORA:_T:_Z:_Z:S2:LE:E:C20223"/>
    <n v="1"/>
  </r>
  <r>
    <s v="SUP.Q.MT.W0._Z.CFORB._T._Z._Z.ALL.LE.E.C"/>
    <x v="6"/>
    <x v="20"/>
    <x v="1"/>
    <x v="9"/>
    <s v="-"/>
    <s v="Q:MT:W0:_Z:CFORB:_T:_Z:_Z:ALL:LE:E:C"/>
    <s v="Q"/>
    <s v="MT"/>
    <s v="W0"/>
    <s v="_Z"/>
    <s v="CFORB"/>
    <s v="_T"/>
    <s v="_Z"/>
    <s v="_Z"/>
    <s v="ALL"/>
    <s v="LE"/>
    <s v="E"/>
    <s v="C"/>
    <s v="CFORBALL"/>
    <x v="9"/>
    <e v="#N/A"/>
    <n v="0"/>
    <s v="Q:MT:W0:_Z:CFORB:_T:_Z:_Z:ALL:LE:E:C20223"/>
    <n v="1"/>
  </r>
  <r>
    <s v="SUP.Q.MT.W0._Z.CFORB._T._Z._Z.N_.LE.E.C"/>
    <x v="7"/>
    <x v="20"/>
    <x v="1"/>
    <x v="9"/>
    <n v="1.6899999999999998E-2"/>
    <s v="Q:MT:W0:_Z:CFORB:_T:_Z:_Z:N_:LE:E:C"/>
    <s v="Q"/>
    <s v="MT"/>
    <s v="W0"/>
    <s v="_Z"/>
    <s v="CFORB"/>
    <s v="_T"/>
    <s v="_Z"/>
    <s v="_Z"/>
    <s v="N_"/>
    <s v="LE"/>
    <s v="E"/>
    <s v="C"/>
    <s v="CFORBN_"/>
    <x v="9"/>
    <n v="1.6899999999999998E-2"/>
    <n v="0"/>
    <s v="Q:MT:W0:_Z:CFORB:_T:_Z:_Z:N_:LE:E:C20223"/>
    <n v="1"/>
  </r>
  <r>
    <s v="SUP.Q.MT.W0._Z.CFORB._T._Z._Z.S2.LE.E.C"/>
    <x v="18"/>
    <x v="20"/>
    <x v="1"/>
    <x v="9"/>
    <s v="-"/>
    <s v="Q:MT:W0:_Z:CFORB:_T:_Z:_Z:S2:LE:E:C"/>
    <s v="Q"/>
    <s v="MT"/>
    <s v="W0"/>
    <s v="_Z"/>
    <s v="CFORB"/>
    <s v="_T"/>
    <s v="_Z"/>
    <s v="_Z"/>
    <s v="S2"/>
    <s v="LE"/>
    <s v="E"/>
    <s v="C"/>
    <s v="CFORBS2"/>
    <x v="9"/>
    <e v="#N/A"/>
    <n v="0"/>
    <s v="Q:MT:W0:_Z:CFORB:_T:_Z:_Z:S2:LE:E:C20223"/>
    <n v="1"/>
  </r>
  <r>
    <s v="SUP.Q.MT.W0._Z.COPGS._T._Z._Z.ALL.LE.E.C"/>
    <x v="8"/>
    <x v="20"/>
    <x v="1"/>
    <x v="9"/>
    <s v="-"/>
    <s v="Q:MT:W0:_Z:COPGS:_T:_Z:_Z:ALL:LE:E:C"/>
    <s v="Q"/>
    <s v="MT"/>
    <s v="W0"/>
    <s v="_Z"/>
    <s v="COPGS"/>
    <s v="_T"/>
    <s v="_Z"/>
    <s v="_Z"/>
    <s v="ALL"/>
    <s v="LE"/>
    <s v="E"/>
    <s v="C"/>
    <s v="COPGSALL"/>
    <x v="9"/>
    <e v="#N/A"/>
    <n v="0"/>
    <s v="Q:MT:W0:_Z:COPGS:_T:_Z:_Z:ALL:LE:E:C20223"/>
    <n v="1"/>
  </r>
  <r>
    <s v="SUP.Q.MT.W0._Z.COPGS._T._Z._Z.N_.LE.E.C"/>
    <x v="9"/>
    <x v="20"/>
    <x v="1"/>
    <x v="9"/>
    <n v="1.2500000000000001E-2"/>
    <s v="Q:MT:W0:_Z:COPGS:_T:_Z:_Z:N_:LE:E:C"/>
    <s v="Q"/>
    <s v="MT"/>
    <s v="W0"/>
    <s v="_Z"/>
    <s v="COPGS"/>
    <s v="_T"/>
    <s v="_Z"/>
    <s v="_Z"/>
    <s v="N_"/>
    <s v="LE"/>
    <s v="E"/>
    <s v="C"/>
    <s v="COPGSN_"/>
    <x v="9"/>
    <n v="1.2500000000000001E-2"/>
    <n v="0"/>
    <s v="Q:MT:W0:_Z:COPGS:_T:_Z:_Z:N_:LE:E:C20223"/>
    <n v="1"/>
  </r>
  <r>
    <s v="SUP.Q.MT.W0._Z.COPGS._T._Z._Z.S2.LE.E.C"/>
    <x v="19"/>
    <x v="20"/>
    <x v="1"/>
    <x v="9"/>
    <s v="-"/>
    <s v="Q:MT:W0:_Z:COPGS:_T:_Z:_Z:S2:LE:E:C"/>
    <s v="Q"/>
    <s v="MT"/>
    <s v="W0"/>
    <s v="_Z"/>
    <s v="COPGS"/>
    <s v="_T"/>
    <s v="_Z"/>
    <s v="_Z"/>
    <s v="S2"/>
    <s v="LE"/>
    <s v="E"/>
    <s v="C"/>
    <s v="COPGSS2"/>
    <x v="9"/>
    <e v="#N/A"/>
    <n v="0"/>
    <s v="Q:MT:W0:_Z:COPGS:_T:_Z:_Z:S2:LE:E:C20223"/>
    <n v="1"/>
  </r>
  <r>
    <s v="SUP.Q.MT.W0._Z.MORTL._T._Z._Z._Z._Z.PCT.C"/>
    <x v="10"/>
    <x v="20"/>
    <x v="1"/>
    <x v="9"/>
    <s v="-"/>
    <s v="Q:MT:W0:_Z:MORTL:_T:_Z:_Z:_Z:_Z:PCT:C"/>
    <s v="Q"/>
    <s v="MT"/>
    <s v="W0"/>
    <s v="_Z"/>
    <s v="MORTL"/>
    <s v="_T"/>
    <s v="_Z"/>
    <s v="_Z"/>
    <s v="_Z"/>
    <s v="_Z"/>
    <s v="PCT"/>
    <s v="C"/>
    <s v="MORTL_Z"/>
    <x v="9"/>
    <e v="#N/A"/>
    <n v="0"/>
    <s v="Q:MT:W0:_Z:MORTL:_T:_Z:_Z:_Z:_Z:PCT:C20223"/>
    <n v="1"/>
  </r>
  <r>
    <s v="SUP.Q.MT.W0._Z.MORCR._T._Z._Z._Z._Z.PCT.C"/>
    <x v="11"/>
    <x v="20"/>
    <x v="1"/>
    <x v="9"/>
    <s v="-"/>
    <s v="Q:MT:W0:_Z:MORCR:_T:_Z:_Z:_Z:_Z:PCT:C"/>
    <s v="Q"/>
    <s v="MT"/>
    <s v="W0"/>
    <s v="_Z"/>
    <s v="MORCR"/>
    <s v="_T"/>
    <s v="_Z"/>
    <s v="_Z"/>
    <s v="_Z"/>
    <s v="_Z"/>
    <s v="PCT"/>
    <s v="C"/>
    <s v="MORCR_Z"/>
    <x v="9"/>
    <e v="#N/A"/>
    <n v="0"/>
    <s v="Q:MT:W0:_Z:MORCR:_T:_Z:_Z:_Z:_Z:PCT:C20223"/>
    <n v="1"/>
  </r>
  <r>
    <s v="SUP.Q.MT.W0._Z.FORTL._T._Z._Z._Z._Z.PCT.C"/>
    <x v="12"/>
    <x v="20"/>
    <x v="1"/>
    <x v="9"/>
    <s v="-"/>
    <s v="Q:MT:W0:_Z:FORTL:_T:_Z:_Z:_Z:_Z:PCT:C"/>
    <s v="Q"/>
    <s v="MT"/>
    <s v="W0"/>
    <s v="_Z"/>
    <s v="FORTL"/>
    <s v="_T"/>
    <s v="_Z"/>
    <s v="_Z"/>
    <s v="_Z"/>
    <s v="_Z"/>
    <s v="PCT"/>
    <s v="C"/>
    <s v="FORTL_Z"/>
    <x v="9"/>
    <e v="#N/A"/>
    <n v="0"/>
    <s v="Q:MT:W0:_Z:FORTL:_T:_Z:_Z:_Z:_Z:PCT:C20223"/>
    <n v="1"/>
  </r>
  <r>
    <s v="SUP.Q.MT.W0._Z.FORCR._T._Z._Z._Z._Z.PCT.C"/>
    <x v="13"/>
    <x v="20"/>
    <x v="1"/>
    <x v="9"/>
    <n v="17.440000000000001"/>
    <s v="Q:MT:W0:_Z:FORCR:_T:_Z:_Z:_Z:_Z:PCT:C"/>
    <s v="Q"/>
    <s v="MT"/>
    <s v="W0"/>
    <s v="_Z"/>
    <s v="FORCR"/>
    <s v="_T"/>
    <s v="_Z"/>
    <s v="_Z"/>
    <s v="_Z"/>
    <s v="_Z"/>
    <s v="PCT"/>
    <s v="C"/>
    <s v="FORCR_Z"/>
    <x v="9"/>
    <n v="0.1744"/>
    <n v="0"/>
    <s v="Q:MT:W0:_Z:FORCR:_T:_Z:_Z:_Z:_Z:PCT:C20223"/>
    <n v="1"/>
  </r>
  <r>
    <s v="SUP.Q.MT.W0._Z.PGSTL._T._Z._Z._Z._Z.PCT.C"/>
    <x v="14"/>
    <x v="20"/>
    <x v="1"/>
    <x v="9"/>
    <s v="-"/>
    <s v="Q:MT:W0:_Z:PGSTL:_T:_Z:_Z:_Z:_Z:PCT:C"/>
    <s v="Q"/>
    <s v="MT"/>
    <s v="W0"/>
    <s v="_Z"/>
    <s v="PGSTL"/>
    <s v="_T"/>
    <s v="_Z"/>
    <s v="_Z"/>
    <s v="_Z"/>
    <s v="_Z"/>
    <s v="PCT"/>
    <s v="C"/>
    <s v="PGSTL_Z"/>
    <x v="9"/>
    <e v="#N/A"/>
    <n v="0"/>
    <s v="Q:MT:W0:_Z:PGSTL:_T:_Z:_Z:_Z:_Z:PCT:C20223"/>
    <n v="1"/>
  </r>
  <r>
    <s v="SUP.Q.MT.W0._Z.PGSCR._T._Z._Z._Z._Z.PCT.C"/>
    <x v="15"/>
    <x v="20"/>
    <x v="1"/>
    <x v="9"/>
    <n v="12.48"/>
    <s v="Q:MT:W0:_Z:PGSCR:_T:_Z:_Z:_Z:_Z:PCT:C"/>
    <s v="Q"/>
    <s v="MT"/>
    <s v="W0"/>
    <s v="_Z"/>
    <s v="PGSCR"/>
    <s v="_T"/>
    <s v="_Z"/>
    <s v="_Z"/>
    <s v="_Z"/>
    <s v="_Z"/>
    <s v="PCT"/>
    <s v="C"/>
    <s v="PGSCR_Z"/>
    <x v="9"/>
    <n v="0.12480000000000001"/>
    <n v="0"/>
    <s v="Q:MT:W0:_Z:PGSCR:_T:_Z:_Z:_Z:_Z:PCT:C20223"/>
    <n v="1"/>
  </r>
  <r>
    <s v="SUP.Q.MT.W0._Z.EXCOV._T._Z._Z.ALL.LE.E.C"/>
    <x v="1"/>
    <x v="20"/>
    <x v="1"/>
    <x v="9"/>
    <n v="1.1165"/>
    <s v="Q:MT:W0:_Z:EXCOV:_T:_Z:_Z:ALL:LE:E:C"/>
    <s v="Q"/>
    <s v="MT"/>
    <s v="W0"/>
    <s v="_Z"/>
    <s v="EXCOV"/>
    <s v="_T"/>
    <s v="_Z"/>
    <s v="_Z"/>
    <s v="ALL"/>
    <s v="LE"/>
    <s v="E"/>
    <s v="C"/>
    <s v="EXCOVALL"/>
    <x v="9"/>
    <n v="1.1165"/>
    <n v="0"/>
    <s v="Q:MT:W0:_Z:EXCOV:_T:_Z:_Z:ALL:LE:E:C20223"/>
    <n v="1"/>
  </r>
  <r>
    <s v="SUP.Q.MT.W0._Z.MOREX._T._Z._Z.ALL.LE.E.C"/>
    <x v="22"/>
    <x v="20"/>
    <x v="1"/>
    <x v="9"/>
    <n v="0.93140000000000001"/>
    <s v="Q:MT:W0:_Z:MOREX:_T:_Z:_Z:ALL:LE:E:C"/>
    <s v="Q"/>
    <s v="MT"/>
    <s v="W0"/>
    <s v="_Z"/>
    <s v="MOREX"/>
    <s v="_T"/>
    <s v="_Z"/>
    <s v="_Z"/>
    <s v="ALL"/>
    <s v="LE"/>
    <s v="E"/>
    <s v="C"/>
    <s v="MOREXALL"/>
    <x v="9"/>
    <n v="0.93140000000000001"/>
    <n v="0"/>
    <s v="Q:MT:W0:_Z:MOREX:_T:_Z:_Z:ALL:LE:E:C20223"/>
    <n v="1"/>
  </r>
  <r>
    <s v="SUP.Q.MT.W0._Z.MEXTL._T._Z._Z._Z._Z.PCT.C"/>
    <x v="20"/>
    <x v="20"/>
    <x v="1"/>
    <x v="9"/>
    <n v="5.46"/>
    <s v="Q:MT:W0:_Z:MEXTL:_T:_Z:_Z:_Z:_Z:PCT:C"/>
    <s v="Q"/>
    <s v="MT"/>
    <s v="W0"/>
    <s v="_Z"/>
    <s v="MEXTL"/>
    <s v="_T"/>
    <s v="_Z"/>
    <s v="_Z"/>
    <s v="_Z"/>
    <s v="_Z"/>
    <s v="PCT"/>
    <s v="C"/>
    <s v="MEXTL_Z"/>
    <x v="9"/>
    <n v="5.4600000000000003E-2"/>
    <n v="0"/>
    <s v="Q:MT:W0:_Z:MEXTL:_T:_Z:_Z:_Z:_Z:PCT:C20223"/>
    <n v="1"/>
  </r>
  <r>
    <s v="SUP.Q.MT.W0._Z.MOREX._T._Z._Z.N_.LE.E.C"/>
    <x v="23"/>
    <x v="20"/>
    <x v="1"/>
    <x v="9"/>
    <n v="5.5300000000000002E-2"/>
    <s v="Q:MT:W0:_Z:MOREX:_T:_Z:_Z:N_:LE:E:C"/>
    <s v="Q"/>
    <s v="MT"/>
    <s v="W0"/>
    <s v="_Z"/>
    <s v="MOREX"/>
    <s v="_T"/>
    <s v="_Z"/>
    <s v="_Z"/>
    <s v="N_"/>
    <s v="LE"/>
    <s v="E"/>
    <s v="C"/>
    <s v="MOREXN_"/>
    <x v="9"/>
    <n v="5.5300000000000002E-2"/>
    <n v="0"/>
    <s v="Q:MT:W0:_Z:MOREX:_T:_Z:_Z:N_:LE:E:C20223"/>
    <n v="1"/>
  </r>
  <r>
    <s v="SUP.Q.MT.W0._Z.MOREX._T._Z._Z.S2.LE.E.C"/>
    <x v="24"/>
    <x v="20"/>
    <x v="1"/>
    <x v="9"/>
    <n v="0.21609999999999999"/>
    <s v="Q:MT:W0:_Z:MOREX:_T:_Z:_Z:S2:LE:E:C"/>
    <s v="Q"/>
    <s v="MT"/>
    <s v="W0"/>
    <s v="_Z"/>
    <s v="MOREX"/>
    <s v="_T"/>
    <s v="_Z"/>
    <s v="_Z"/>
    <s v="S2"/>
    <s v="LE"/>
    <s v="E"/>
    <s v="C"/>
    <s v="MOREXS2"/>
    <x v="9"/>
    <n v="0.21609999999999999"/>
    <n v="0"/>
    <s v="Q:MT:W0:_Z:MOREX:_T:_Z:_Z:S2:LE:E:C20223"/>
    <n v="1"/>
  </r>
  <r>
    <s v="SUP.Q.MT.W0._Z.MEXCR._T._Z._Z._Z._Z.PCT.C"/>
    <x v="25"/>
    <x v="20"/>
    <x v="1"/>
    <x v="9"/>
    <n v="12.98"/>
    <s v="Q:MT:W0:_Z:MEXCR:_T:_Z:_Z:_Z:_Z:PCT:C"/>
    <s v="Q"/>
    <s v="MT"/>
    <s v="W0"/>
    <s v="_Z"/>
    <s v="MEXCR"/>
    <s v="_T"/>
    <s v="_Z"/>
    <s v="_Z"/>
    <s v="_Z"/>
    <s v="_Z"/>
    <s v="PCT"/>
    <s v="C"/>
    <s v="MEXCR_Z"/>
    <x v="9"/>
    <n v="0.1298"/>
    <n v="0"/>
    <s v="Q:MT:W0:_Z:MEXCR:_T:_Z:_Z:_Z:_Z:PCT:C20223"/>
    <n v="1"/>
  </r>
  <r>
    <s v="SUP.Q.MT.W0._Z.FOREX._T._Z._Z.ALL.LE.E.C"/>
    <x v="26"/>
    <x v="20"/>
    <x v="1"/>
    <x v="9"/>
    <n v="0.18509999999999999"/>
    <s v="Q:MT:W0:_Z:FOREX:_T:_Z:_Z:ALL:LE:E:C"/>
    <s v="Q"/>
    <s v="MT"/>
    <s v="W0"/>
    <s v="_Z"/>
    <s v="FOREX"/>
    <s v="_T"/>
    <s v="_Z"/>
    <s v="_Z"/>
    <s v="ALL"/>
    <s v="LE"/>
    <s v="E"/>
    <s v="C"/>
    <s v="FOREXALL"/>
    <x v="9"/>
    <n v="0.18509999999999999"/>
    <n v="0"/>
    <s v="Q:MT:W0:_Z:FOREX:_T:_Z:_Z:ALL:LE:E:C20223"/>
    <n v="1"/>
  </r>
  <r>
    <s v="SUP.Q.MT.W0._Z.FEXTL._T._Z._Z._Z._Z.PCT.C"/>
    <x v="21"/>
    <x v="20"/>
    <x v="1"/>
    <x v="9"/>
    <n v="1.0900000000000001"/>
    <s v="Q:MT:W0:_Z:FEXTL:_T:_Z:_Z:_Z:_Z:PCT:C"/>
    <s v="Q"/>
    <s v="MT"/>
    <s v="W0"/>
    <s v="_Z"/>
    <s v="FEXTL"/>
    <s v="_T"/>
    <s v="_Z"/>
    <s v="_Z"/>
    <s v="_Z"/>
    <s v="_Z"/>
    <s v="PCT"/>
    <s v="C"/>
    <s v="FEXTL_Z"/>
    <x v="9"/>
    <n v="1.09E-2"/>
    <n v="0"/>
    <s v="Q:MT:W0:_Z:FEXTL:_T:_Z:_Z:_Z:_Z:PCT:C20223"/>
    <n v="1"/>
  </r>
  <r>
    <s v="SUP.Q.MT.W0._Z.FOREX._T._Z._Z.N_.LE.E.C"/>
    <x v="27"/>
    <x v="20"/>
    <x v="1"/>
    <x v="9"/>
    <n v="4.4900000000000002E-2"/>
    <s v="Q:MT:W0:_Z:FOREX:_T:_Z:_Z:N_:LE:E:C"/>
    <s v="Q"/>
    <s v="MT"/>
    <s v="W0"/>
    <s v="_Z"/>
    <s v="FOREX"/>
    <s v="_T"/>
    <s v="_Z"/>
    <s v="_Z"/>
    <s v="N_"/>
    <s v="LE"/>
    <s v="E"/>
    <s v="C"/>
    <s v="FOREXN_"/>
    <x v="9"/>
    <n v="4.4900000000000002E-2"/>
    <n v="0"/>
    <s v="Q:MT:W0:_Z:FOREX:_T:_Z:_Z:N_:LE:E:C20223"/>
    <n v="1"/>
  </r>
  <r>
    <s v="SUP.Q.MT.W0._Z.FOREX._T._Z._Z.S2.LE.E.C"/>
    <x v="28"/>
    <x v="20"/>
    <x v="1"/>
    <x v="9"/>
    <s v="-"/>
    <s v="Q:MT:W0:_Z:FOREX:_T:_Z:_Z:S2:LE:E:C"/>
    <s v="Q"/>
    <s v="MT"/>
    <s v="W0"/>
    <s v="_Z"/>
    <s v="FOREX"/>
    <s v="_T"/>
    <s v="_Z"/>
    <s v="_Z"/>
    <s v="S2"/>
    <s v="LE"/>
    <s v="E"/>
    <s v="C"/>
    <s v="FOREXS2"/>
    <x v="9"/>
    <e v="#N/A"/>
    <n v="0"/>
    <s v="Q:MT:W0:_Z:FOREX:_T:_Z:_Z:S2:LE:E:C20223"/>
    <n v="1"/>
  </r>
  <r>
    <s v="SUP.Q.MT.W0._Z.FEXCR._T._Z._Z._Z._Z.PCT.C"/>
    <x v="29"/>
    <x v="20"/>
    <x v="1"/>
    <x v="9"/>
    <s v="-"/>
    <s v="Q:MT:W0:_Z:FEXCR:_T:_Z:_Z:_Z:_Z:PCT:C"/>
    <s v="Q"/>
    <s v="MT"/>
    <s v="W0"/>
    <s v="_Z"/>
    <s v="FEXCR"/>
    <s v="_T"/>
    <s v="_Z"/>
    <s v="_Z"/>
    <s v="_Z"/>
    <s v="_Z"/>
    <s v="PCT"/>
    <s v="C"/>
    <s v="FEXCR_Z"/>
    <x v="9"/>
    <e v="#N/A"/>
    <n v="0"/>
    <s v="Q:MT:W0:_Z:FEXCR:_T:_Z:_Z:_Z:_Z:PCT:C20223"/>
    <n v="1"/>
  </r>
  <r>
    <s v="SUP.Q.NL.W0._Z.TLOANS._T._Z._Z.ALL.LE.E.C"/>
    <x v="0"/>
    <x v="21"/>
    <x v="1"/>
    <x v="9"/>
    <n v="1761.5608"/>
    <s v="Q:NL:W0:_Z:TLOANS:_T:_Z:_Z:ALL:LE:E:C"/>
    <s v="Q"/>
    <s v="NL"/>
    <s v="W0"/>
    <s v="_Z"/>
    <s v="TLOANS"/>
    <s v="_T"/>
    <s v="_Z"/>
    <s v="_Z"/>
    <s v="ALL"/>
    <s v="LE"/>
    <s v="E"/>
    <s v="C"/>
    <s v="TLOANSALL"/>
    <x v="9"/>
    <n v="1761.5608"/>
    <n v="0"/>
    <s v="Q:NL:W0:_Z:TLOANS:_T:_Z:_Z:ALL:LE:E:C20223"/>
    <n v="1"/>
  </r>
  <r>
    <s v="SUP.Q.NL.W0._Z.TLOANS._T._Z._Z.N_.LE.E.C"/>
    <x v="2"/>
    <x v="21"/>
    <x v="1"/>
    <x v="9"/>
    <n v="26.540600000000001"/>
    <s v="Q:NL:W0:_Z:TLOANS:_T:_Z:_Z:N_:LE:E:C"/>
    <s v="Q"/>
    <s v="NL"/>
    <s v="W0"/>
    <s v="_Z"/>
    <s v="TLOANS"/>
    <s v="_T"/>
    <s v="_Z"/>
    <s v="_Z"/>
    <s v="N_"/>
    <s v="LE"/>
    <s v="E"/>
    <s v="C"/>
    <s v="TLOANSN_"/>
    <x v="9"/>
    <n v="26.540600000000001"/>
    <n v="0"/>
    <s v="Q:NL:W0:_Z:TLOANS:_T:_Z:_Z:N_:LE:E:C20223"/>
    <n v="1"/>
  </r>
  <r>
    <s v="SUP.Q.NL.W0._Z.TLOANS._T._Z._Z.S2.LE.E.C"/>
    <x v="16"/>
    <x v="21"/>
    <x v="1"/>
    <x v="9"/>
    <n v="121.1598"/>
    <s v="Q:NL:W0:_Z:TLOANS:_T:_Z:_Z:S2:LE:E:C"/>
    <s v="Q"/>
    <s v="NL"/>
    <s v="W0"/>
    <s v="_Z"/>
    <s v="TLOANS"/>
    <s v="_T"/>
    <s v="_Z"/>
    <s v="_Z"/>
    <s v="S2"/>
    <s v="LE"/>
    <s v="E"/>
    <s v="C"/>
    <s v="TLOANSS2"/>
    <x v="9"/>
    <n v="121.1598"/>
    <n v="0"/>
    <s v="Q:NL:W0:_Z:TLOANS:_T:_Z:_Z:S2:LE:E:C20223"/>
    <n v="1"/>
  </r>
  <r>
    <s v="SUP.Q.NL.W0._Z.TOCOV._T._Z._Z.ALL.LE.E.C"/>
    <x v="3"/>
    <x v="21"/>
    <x v="1"/>
    <x v="9"/>
    <n v="5.8795000000000002"/>
    <s v="Q:NL:W0:_Z:TOCOV:_T:_Z:_Z:ALL:LE:E:C"/>
    <s v="Q"/>
    <s v="NL"/>
    <s v="W0"/>
    <s v="_Z"/>
    <s v="TOCOV"/>
    <s v="_T"/>
    <s v="_Z"/>
    <s v="_Z"/>
    <s v="ALL"/>
    <s v="LE"/>
    <s v="E"/>
    <s v="C"/>
    <s v="TOCOVALL"/>
    <x v="9"/>
    <n v="5.8795000000000002"/>
    <n v="0"/>
    <s v="Q:NL:W0:_Z:TOCOV:_T:_Z:_Z:ALL:LE:E:C20223"/>
    <n v="1"/>
  </r>
  <r>
    <s v="SUP.Q.NL.W0._Z.CMORA._T._Z._Z.ALL.LE.E.C"/>
    <x v="4"/>
    <x v="21"/>
    <x v="1"/>
    <x v="9"/>
    <s v="-"/>
    <s v="Q:NL:W0:_Z:CMORA:_T:_Z:_Z:ALL:LE:E:C"/>
    <s v="Q"/>
    <s v="NL"/>
    <s v="W0"/>
    <s v="_Z"/>
    <s v="CMORA"/>
    <s v="_T"/>
    <s v="_Z"/>
    <s v="_Z"/>
    <s v="ALL"/>
    <s v="LE"/>
    <s v="E"/>
    <s v="C"/>
    <s v="CMORAALL"/>
    <x v="9"/>
    <e v="#N/A"/>
    <n v="0"/>
    <s v="Q:NL:W0:_Z:CMORA:_T:_Z:_Z:ALL:LE:E:C20223"/>
    <n v="1"/>
  </r>
  <r>
    <s v="SUP.Q.NL.W0._Z.CMORA._T._Z._Z.N_.LE.E.C"/>
    <x v="5"/>
    <x v="21"/>
    <x v="1"/>
    <x v="9"/>
    <s v="-"/>
    <s v="Q:NL:W0:_Z:CMORA:_T:_Z:_Z:N_:LE:E:C"/>
    <s v="Q"/>
    <s v="NL"/>
    <s v="W0"/>
    <s v="_Z"/>
    <s v="CMORA"/>
    <s v="_T"/>
    <s v="_Z"/>
    <s v="_Z"/>
    <s v="N_"/>
    <s v="LE"/>
    <s v="E"/>
    <s v="C"/>
    <s v="CMORAN_"/>
    <x v="9"/>
    <e v="#N/A"/>
    <n v="0"/>
    <s v="Q:NL:W0:_Z:CMORA:_T:_Z:_Z:N_:LE:E:C20223"/>
    <n v="1"/>
  </r>
  <r>
    <s v="SUP.Q.NL.W0._Z.CMORA._T._Z._Z.S2.LE.E.C"/>
    <x v="17"/>
    <x v="21"/>
    <x v="1"/>
    <x v="9"/>
    <s v="-"/>
    <s v="Q:NL:W0:_Z:CMORA:_T:_Z:_Z:S2:LE:E:C"/>
    <s v="Q"/>
    <s v="NL"/>
    <s v="W0"/>
    <s v="_Z"/>
    <s v="CMORA"/>
    <s v="_T"/>
    <s v="_Z"/>
    <s v="_Z"/>
    <s v="S2"/>
    <s v="LE"/>
    <s v="E"/>
    <s v="C"/>
    <s v="CMORAS2"/>
    <x v="9"/>
    <e v="#N/A"/>
    <n v="0"/>
    <s v="Q:NL:W0:_Z:CMORA:_T:_Z:_Z:S2:LE:E:C20223"/>
    <n v="1"/>
  </r>
  <r>
    <s v="SUP.Q.NL.W0._Z.CFORB._T._Z._Z.ALL.LE.E.C"/>
    <x v="6"/>
    <x v="21"/>
    <x v="1"/>
    <x v="9"/>
    <s v="-"/>
    <s v="Q:NL:W0:_Z:CFORB:_T:_Z:_Z:ALL:LE:E:C"/>
    <s v="Q"/>
    <s v="NL"/>
    <s v="W0"/>
    <s v="_Z"/>
    <s v="CFORB"/>
    <s v="_T"/>
    <s v="_Z"/>
    <s v="_Z"/>
    <s v="ALL"/>
    <s v="LE"/>
    <s v="E"/>
    <s v="C"/>
    <s v="CFORBALL"/>
    <x v="9"/>
    <e v="#N/A"/>
    <n v="0"/>
    <s v="Q:NL:W0:_Z:CFORB:_T:_Z:_Z:ALL:LE:E:C20223"/>
    <n v="1"/>
  </r>
  <r>
    <s v="SUP.Q.NL.W0._Z.CFORB._T._Z._Z.N_.LE.E.C"/>
    <x v="7"/>
    <x v="21"/>
    <x v="1"/>
    <x v="9"/>
    <n v="0.5776"/>
    <s v="Q:NL:W0:_Z:CFORB:_T:_Z:_Z:N_:LE:E:C"/>
    <s v="Q"/>
    <s v="NL"/>
    <s v="W0"/>
    <s v="_Z"/>
    <s v="CFORB"/>
    <s v="_T"/>
    <s v="_Z"/>
    <s v="_Z"/>
    <s v="N_"/>
    <s v="LE"/>
    <s v="E"/>
    <s v="C"/>
    <s v="CFORBN_"/>
    <x v="9"/>
    <n v="0.5776"/>
    <n v="0"/>
    <s v="Q:NL:W0:_Z:CFORB:_T:_Z:_Z:N_:LE:E:C20223"/>
    <n v="1"/>
  </r>
  <r>
    <s v="SUP.Q.NL.W0._Z.CFORB._T._Z._Z.S2.LE.E.C"/>
    <x v="18"/>
    <x v="21"/>
    <x v="1"/>
    <x v="9"/>
    <n v="2.1316000000000002"/>
    <s v="Q:NL:W0:_Z:CFORB:_T:_Z:_Z:S2:LE:E:C"/>
    <s v="Q"/>
    <s v="NL"/>
    <s v="W0"/>
    <s v="_Z"/>
    <s v="CFORB"/>
    <s v="_T"/>
    <s v="_Z"/>
    <s v="_Z"/>
    <s v="S2"/>
    <s v="LE"/>
    <s v="E"/>
    <s v="C"/>
    <s v="CFORBS2"/>
    <x v="9"/>
    <n v="2.1316000000000002"/>
    <n v="0"/>
    <s v="Q:NL:W0:_Z:CFORB:_T:_Z:_Z:S2:LE:E:C20223"/>
    <n v="1"/>
  </r>
  <r>
    <s v="SUP.Q.NL.W0._Z.COPGS._T._Z._Z.ALL.LE.E.C"/>
    <x v="8"/>
    <x v="21"/>
    <x v="1"/>
    <x v="9"/>
    <n v="3.0741999999999998"/>
    <s v="Q:NL:W0:_Z:COPGS:_T:_Z:_Z:ALL:LE:E:C"/>
    <s v="Q"/>
    <s v="NL"/>
    <s v="W0"/>
    <s v="_Z"/>
    <s v="COPGS"/>
    <s v="_T"/>
    <s v="_Z"/>
    <s v="_Z"/>
    <s v="ALL"/>
    <s v="LE"/>
    <s v="E"/>
    <s v="C"/>
    <s v="COPGSALL"/>
    <x v="9"/>
    <n v="3.0741999999999998"/>
    <n v="0"/>
    <s v="Q:NL:W0:_Z:COPGS:_T:_Z:_Z:ALL:LE:E:C20223"/>
    <n v="1"/>
  </r>
  <r>
    <s v="SUP.Q.NL.W0._Z.COPGS._T._Z._Z.N_.LE.E.C"/>
    <x v="9"/>
    <x v="21"/>
    <x v="1"/>
    <x v="9"/>
    <n v="0.1077"/>
    <s v="Q:NL:W0:_Z:COPGS:_T:_Z:_Z:N_:LE:E:C"/>
    <s v="Q"/>
    <s v="NL"/>
    <s v="W0"/>
    <s v="_Z"/>
    <s v="COPGS"/>
    <s v="_T"/>
    <s v="_Z"/>
    <s v="_Z"/>
    <s v="N_"/>
    <s v="LE"/>
    <s v="E"/>
    <s v="C"/>
    <s v="COPGSN_"/>
    <x v="9"/>
    <n v="0.1077"/>
    <n v="0"/>
    <s v="Q:NL:W0:_Z:COPGS:_T:_Z:_Z:N_:LE:E:C20223"/>
    <n v="1"/>
  </r>
  <r>
    <s v="SUP.Q.NL.W0._Z.COPGS._T._Z._Z.S2.LE.E.C"/>
    <x v="19"/>
    <x v="21"/>
    <x v="1"/>
    <x v="9"/>
    <n v="0.38750000000000001"/>
    <s v="Q:NL:W0:_Z:COPGS:_T:_Z:_Z:S2:LE:E:C"/>
    <s v="Q"/>
    <s v="NL"/>
    <s v="W0"/>
    <s v="_Z"/>
    <s v="COPGS"/>
    <s v="_T"/>
    <s v="_Z"/>
    <s v="_Z"/>
    <s v="S2"/>
    <s v="LE"/>
    <s v="E"/>
    <s v="C"/>
    <s v="COPGSS2"/>
    <x v="9"/>
    <n v="0.38750000000000001"/>
    <n v="0"/>
    <s v="Q:NL:W0:_Z:COPGS:_T:_Z:_Z:S2:LE:E:C20223"/>
    <n v="1"/>
  </r>
  <r>
    <s v="SUP.Q.NL.W0._Z.MORTL._T._Z._Z._Z._Z.PCT.C"/>
    <x v="10"/>
    <x v="21"/>
    <x v="1"/>
    <x v="9"/>
    <s v="-"/>
    <s v="Q:NL:W0:_Z:MORTL:_T:_Z:_Z:_Z:_Z:PCT:C"/>
    <s v="Q"/>
    <s v="NL"/>
    <s v="W0"/>
    <s v="_Z"/>
    <s v="MORTL"/>
    <s v="_T"/>
    <s v="_Z"/>
    <s v="_Z"/>
    <s v="_Z"/>
    <s v="_Z"/>
    <s v="PCT"/>
    <s v="C"/>
    <s v="MORTL_Z"/>
    <x v="9"/>
    <e v="#N/A"/>
    <n v="0"/>
    <s v="Q:NL:W0:_Z:MORTL:_T:_Z:_Z:_Z:_Z:PCT:C20223"/>
    <n v="1"/>
  </r>
  <r>
    <s v="SUP.Q.NL.W0._Z.MORCR._T._Z._Z._Z._Z.PCT.C"/>
    <x v="11"/>
    <x v="21"/>
    <x v="1"/>
    <x v="9"/>
    <s v="-"/>
    <s v="Q:NL:W0:_Z:MORCR:_T:_Z:_Z:_Z:_Z:PCT:C"/>
    <s v="Q"/>
    <s v="NL"/>
    <s v="W0"/>
    <s v="_Z"/>
    <s v="MORCR"/>
    <s v="_T"/>
    <s v="_Z"/>
    <s v="_Z"/>
    <s v="_Z"/>
    <s v="_Z"/>
    <s v="PCT"/>
    <s v="C"/>
    <s v="MORCR_Z"/>
    <x v="9"/>
    <e v="#N/A"/>
    <n v="0"/>
    <s v="Q:NL:W0:_Z:MORCR:_T:_Z:_Z:_Z:_Z:PCT:C20223"/>
    <n v="1"/>
  </r>
  <r>
    <s v="SUP.Q.NL.W0._Z.FORTL._T._Z._Z._Z._Z.PCT.C"/>
    <x v="12"/>
    <x v="21"/>
    <x v="1"/>
    <x v="9"/>
    <s v="-"/>
    <s v="Q:NL:W0:_Z:FORTL:_T:_Z:_Z:_Z:_Z:PCT:C"/>
    <s v="Q"/>
    <s v="NL"/>
    <s v="W0"/>
    <s v="_Z"/>
    <s v="FORTL"/>
    <s v="_T"/>
    <s v="_Z"/>
    <s v="_Z"/>
    <s v="_Z"/>
    <s v="_Z"/>
    <s v="PCT"/>
    <s v="C"/>
    <s v="FORTL_Z"/>
    <x v="9"/>
    <e v="#N/A"/>
    <n v="0"/>
    <s v="Q:NL:W0:_Z:FORTL:_T:_Z:_Z:_Z:_Z:PCT:C20223"/>
    <n v="1"/>
  </r>
  <r>
    <s v="SUP.Q.NL.W0._Z.FORCR._T._Z._Z._Z._Z.PCT.C"/>
    <x v="13"/>
    <x v="21"/>
    <x v="1"/>
    <x v="9"/>
    <n v="27.06"/>
    <s v="Q:NL:W0:_Z:FORCR:_T:_Z:_Z:_Z:_Z:PCT:C"/>
    <s v="Q"/>
    <s v="NL"/>
    <s v="W0"/>
    <s v="_Z"/>
    <s v="FORCR"/>
    <s v="_T"/>
    <s v="_Z"/>
    <s v="_Z"/>
    <s v="_Z"/>
    <s v="_Z"/>
    <s v="PCT"/>
    <s v="C"/>
    <s v="FORCR_Z"/>
    <x v="9"/>
    <n v="0.27060000000000001"/>
    <n v="0"/>
    <s v="Q:NL:W0:_Z:FORCR:_T:_Z:_Z:_Z:_Z:PCT:C20223"/>
    <n v="1"/>
  </r>
  <r>
    <s v="SUP.Q.NL.W0._Z.PGSTL._T._Z._Z._Z._Z.PCT.C"/>
    <x v="14"/>
    <x v="21"/>
    <x v="1"/>
    <x v="9"/>
    <n v="0.17"/>
    <s v="Q:NL:W0:_Z:PGSTL:_T:_Z:_Z:_Z:_Z:PCT:C"/>
    <s v="Q"/>
    <s v="NL"/>
    <s v="W0"/>
    <s v="_Z"/>
    <s v="PGSTL"/>
    <s v="_T"/>
    <s v="_Z"/>
    <s v="_Z"/>
    <s v="_Z"/>
    <s v="_Z"/>
    <s v="PCT"/>
    <s v="C"/>
    <s v="PGSTL_Z"/>
    <x v="9"/>
    <n v="1.7000000000000001E-3"/>
    <n v="0"/>
    <s v="Q:NL:W0:_Z:PGSTL:_T:_Z:_Z:_Z:_Z:PCT:C20223"/>
    <n v="1"/>
  </r>
  <r>
    <s v="SUP.Q.NL.W0._Z.PGSCR._T._Z._Z._Z._Z.PCT.C"/>
    <x v="15"/>
    <x v="21"/>
    <x v="1"/>
    <x v="9"/>
    <n v="19.18"/>
    <s v="Q:NL:W0:_Z:PGSCR:_T:_Z:_Z:_Z:_Z:PCT:C"/>
    <s v="Q"/>
    <s v="NL"/>
    <s v="W0"/>
    <s v="_Z"/>
    <s v="PGSCR"/>
    <s v="_T"/>
    <s v="_Z"/>
    <s v="_Z"/>
    <s v="_Z"/>
    <s v="_Z"/>
    <s v="PCT"/>
    <s v="C"/>
    <s v="PGSCR_Z"/>
    <x v="9"/>
    <n v="0.1918"/>
    <n v="0"/>
    <s v="Q:NL:W0:_Z:PGSCR:_T:_Z:_Z:_Z:_Z:PCT:C20223"/>
    <n v="1"/>
  </r>
  <r>
    <s v="SUP.Q.NL.W0._Z.EXCOV._T._Z._Z.ALL.LE.E.C"/>
    <x v="1"/>
    <x v="21"/>
    <x v="1"/>
    <x v="9"/>
    <n v="42.3733"/>
    <s v="Q:NL:W0:_Z:EXCOV:_T:_Z:_Z:ALL:LE:E:C"/>
    <s v="Q"/>
    <s v="NL"/>
    <s v="W0"/>
    <s v="_Z"/>
    <s v="EXCOV"/>
    <s v="_T"/>
    <s v="_Z"/>
    <s v="_Z"/>
    <s v="ALL"/>
    <s v="LE"/>
    <s v="E"/>
    <s v="C"/>
    <s v="EXCOVALL"/>
    <x v="9"/>
    <n v="42.3733"/>
    <n v="0"/>
    <s v="Q:NL:W0:_Z:EXCOV:_T:_Z:_Z:ALL:LE:E:C20223"/>
    <n v="1"/>
  </r>
  <r>
    <s v="SUP.Q.NL.W0._Z.MOREX._T._Z._Z.ALL.LE.E.C"/>
    <x v="22"/>
    <x v="21"/>
    <x v="1"/>
    <x v="9"/>
    <n v="33.897500000000001"/>
    <s v="Q:NL:W0:_Z:MOREX:_T:_Z:_Z:ALL:LE:E:C"/>
    <s v="Q"/>
    <s v="NL"/>
    <s v="W0"/>
    <s v="_Z"/>
    <s v="MOREX"/>
    <s v="_T"/>
    <s v="_Z"/>
    <s v="_Z"/>
    <s v="ALL"/>
    <s v="LE"/>
    <s v="E"/>
    <s v="C"/>
    <s v="MOREXALL"/>
    <x v="9"/>
    <n v="33.897500000000001"/>
    <n v="0"/>
    <s v="Q:NL:W0:_Z:MOREX:_T:_Z:_Z:ALL:LE:E:C20223"/>
    <n v="1"/>
  </r>
  <r>
    <s v="SUP.Q.NL.W0._Z.MEXTL._T._Z._Z._Z._Z.PCT.C"/>
    <x v="20"/>
    <x v="21"/>
    <x v="1"/>
    <x v="9"/>
    <n v="1.92"/>
    <s v="Q:NL:W0:_Z:MEXTL:_T:_Z:_Z:_Z:_Z:PCT:C"/>
    <s v="Q"/>
    <s v="NL"/>
    <s v="W0"/>
    <s v="_Z"/>
    <s v="MEXTL"/>
    <s v="_T"/>
    <s v="_Z"/>
    <s v="_Z"/>
    <s v="_Z"/>
    <s v="_Z"/>
    <s v="PCT"/>
    <s v="C"/>
    <s v="MEXTL_Z"/>
    <x v="9"/>
    <n v="1.9199999999999998E-2"/>
    <n v="0"/>
    <s v="Q:NL:W0:_Z:MEXTL:_T:_Z:_Z:_Z:_Z:PCT:C20223"/>
    <n v="1"/>
  </r>
  <r>
    <s v="SUP.Q.NL.W0._Z.MOREX._T._Z._Z.N_.LE.E.C"/>
    <x v="23"/>
    <x v="21"/>
    <x v="1"/>
    <x v="9"/>
    <n v="1.7685999999999999"/>
    <s v="Q:NL:W0:_Z:MOREX:_T:_Z:_Z:N_:LE:E:C"/>
    <s v="Q"/>
    <s v="NL"/>
    <s v="W0"/>
    <s v="_Z"/>
    <s v="MOREX"/>
    <s v="_T"/>
    <s v="_Z"/>
    <s v="_Z"/>
    <s v="N_"/>
    <s v="LE"/>
    <s v="E"/>
    <s v="C"/>
    <s v="MOREXN_"/>
    <x v="9"/>
    <n v="1.7685999999999999"/>
    <n v="0"/>
    <s v="Q:NL:W0:_Z:MOREX:_T:_Z:_Z:N_:LE:E:C20223"/>
    <n v="1"/>
  </r>
  <r>
    <s v="SUP.Q.NL.W0._Z.MOREX._T._Z._Z.S2.LE.E.C"/>
    <x v="24"/>
    <x v="21"/>
    <x v="1"/>
    <x v="9"/>
    <n v="6.4904000000000002"/>
    <s v="Q:NL:W0:_Z:MOREX:_T:_Z:_Z:S2:LE:E:C"/>
    <s v="Q"/>
    <s v="NL"/>
    <s v="W0"/>
    <s v="_Z"/>
    <s v="MOREX"/>
    <s v="_T"/>
    <s v="_Z"/>
    <s v="_Z"/>
    <s v="S2"/>
    <s v="LE"/>
    <s v="E"/>
    <s v="C"/>
    <s v="MOREXS2"/>
    <x v="9"/>
    <n v="6.4904000000000002"/>
    <n v="0"/>
    <s v="Q:NL:W0:_Z:MOREX:_T:_Z:_Z:S2:LE:E:C20223"/>
    <n v="1"/>
  </r>
  <r>
    <s v="SUP.Q.NL.W0._Z.MEXCR._T._Z._Z._Z._Z.PCT.C"/>
    <x v="25"/>
    <x v="21"/>
    <x v="1"/>
    <x v="9"/>
    <n v="20.9"/>
    <s v="Q:NL:W0:_Z:MEXCR:_T:_Z:_Z:_Z:_Z:PCT:C"/>
    <s v="Q"/>
    <s v="NL"/>
    <s v="W0"/>
    <s v="_Z"/>
    <s v="MEXCR"/>
    <s v="_T"/>
    <s v="_Z"/>
    <s v="_Z"/>
    <s v="_Z"/>
    <s v="_Z"/>
    <s v="PCT"/>
    <s v="C"/>
    <s v="MEXCR_Z"/>
    <x v="9"/>
    <n v="0.20899999999999999"/>
    <n v="0"/>
    <s v="Q:NL:W0:_Z:MEXCR:_T:_Z:_Z:_Z:_Z:PCT:C20223"/>
    <n v="1"/>
  </r>
  <r>
    <s v="SUP.Q.NL.W0._Z.FOREX._T._Z._Z.ALL.LE.E.C"/>
    <x v="26"/>
    <x v="21"/>
    <x v="1"/>
    <x v="9"/>
    <n v="8.4757999999999996"/>
    <s v="Q:NL:W0:_Z:FOREX:_T:_Z:_Z:ALL:LE:E:C"/>
    <s v="Q"/>
    <s v="NL"/>
    <s v="W0"/>
    <s v="_Z"/>
    <s v="FOREX"/>
    <s v="_T"/>
    <s v="_Z"/>
    <s v="_Z"/>
    <s v="ALL"/>
    <s v="LE"/>
    <s v="E"/>
    <s v="C"/>
    <s v="FOREXALL"/>
    <x v="9"/>
    <n v="8.4757999999999996"/>
    <n v="0"/>
    <s v="Q:NL:W0:_Z:FOREX:_T:_Z:_Z:ALL:LE:E:C20223"/>
    <n v="1"/>
  </r>
  <r>
    <s v="SUP.Q.NL.W0._Z.FEXTL._T._Z._Z._Z._Z.PCT.C"/>
    <x v="21"/>
    <x v="21"/>
    <x v="1"/>
    <x v="9"/>
    <n v="0.48"/>
    <s v="Q:NL:W0:_Z:FEXTL:_T:_Z:_Z:_Z:_Z:PCT:C"/>
    <s v="Q"/>
    <s v="NL"/>
    <s v="W0"/>
    <s v="_Z"/>
    <s v="FEXTL"/>
    <s v="_T"/>
    <s v="_Z"/>
    <s v="_Z"/>
    <s v="_Z"/>
    <s v="_Z"/>
    <s v="PCT"/>
    <s v="C"/>
    <s v="FEXTL_Z"/>
    <x v="9"/>
    <n v="4.7999999999999996E-3"/>
    <n v="0"/>
    <s v="Q:NL:W0:_Z:FEXTL:_T:_Z:_Z:_Z:_Z:PCT:C20223"/>
    <n v="1"/>
  </r>
  <r>
    <s v="SUP.Q.NL.W0._Z.FOREX._T._Z._Z.N_.LE.E.C"/>
    <x v="27"/>
    <x v="21"/>
    <x v="1"/>
    <x v="9"/>
    <n v="1.7842"/>
    <s v="Q:NL:W0:_Z:FOREX:_T:_Z:_Z:N_:LE:E:C"/>
    <s v="Q"/>
    <s v="NL"/>
    <s v="W0"/>
    <s v="_Z"/>
    <s v="FOREX"/>
    <s v="_T"/>
    <s v="_Z"/>
    <s v="_Z"/>
    <s v="N_"/>
    <s v="LE"/>
    <s v="E"/>
    <s v="C"/>
    <s v="FOREXN_"/>
    <x v="9"/>
    <n v="1.7842"/>
    <n v="0"/>
    <s v="Q:NL:W0:_Z:FOREX:_T:_Z:_Z:N_:LE:E:C20223"/>
    <n v="1"/>
  </r>
  <r>
    <s v="SUP.Q.NL.W0._Z.FOREX._T._Z._Z.S2.LE.E.C"/>
    <x v="28"/>
    <x v="21"/>
    <x v="1"/>
    <x v="9"/>
    <n v="5.2695999999999996"/>
    <s v="Q:NL:W0:_Z:FOREX:_T:_Z:_Z:S2:LE:E:C"/>
    <s v="Q"/>
    <s v="NL"/>
    <s v="W0"/>
    <s v="_Z"/>
    <s v="FOREX"/>
    <s v="_T"/>
    <s v="_Z"/>
    <s v="_Z"/>
    <s v="S2"/>
    <s v="LE"/>
    <s v="E"/>
    <s v="C"/>
    <s v="FOREXS2"/>
    <x v="9"/>
    <n v="5.2695999999999996"/>
    <n v="0"/>
    <s v="Q:NL:W0:_Z:FOREX:_T:_Z:_Z:S2:LE:E:C20223"/>
    <n v="1"/>
  </r>
  <r>
    <s v="SUP.Q.NL.W0._Z.FEXCR._T._Z._Z._Z._Z.PCT.C"/>
    <x v="29"/>
    <x v="21"/>
    <x v="1"/>
    <x v="9"/>
    <n v="15.72"/>
    <s v="Q:NL:W0:_Z:FEXCR:_T:_Z:_Z:_Z:_Z:PCT:C"/>
    <s v="Q"/>
    <s v="NL"/>
    <s v="W0"/>
    <s v="_Z"/>
    <s v="FEXCR"/>
    <s v="_T"/>
    <s v="_Z"/>
    <s v="_Z"/>
    <s v="_Z"/>
    <s v="_Z"/>
    <s v="PCT"/>
    <s v="C"/>
    <s v="FEXCR_Z"/>
    <x v="9"/>
    <n v="0.15720000000000001"/>
    <n v="0"/>
    <s v="Q:NL:W0:_Z:FEXCR:_T:_Z:_Z:_Z:_Z:PCT:C20223"/>
    <n v="1"/>
  </r>
  <r>
    <s v="SUP.Q.B01.W0._Z.TLOANS.NC._Z._Z.ALL.LE.E.C"/>
    <x v="0"/>
    <x v="22"/>
    <x v="2"/>
    <x v="9"/>
    <s v="-"/>
    <s v="Q:B01:W0:_Z:TLOANS:NC:_Z:_Z:ALL:LE:E:C"/>
    <s v="Q"/>
    <s v="B01"/>
    <s v="W0"/>
    <s v="_Z"/>
    <s v="TLOANS"/>
    <s v="NC"/>
    <s v="_Z"/>
    <s v="_Z"/>
    <s v="ALL"/>
    <s v="LE"/>
    <s v="E"/>
    <s v="C"/>
    <s v="TLOANSALL"/>
    <x v="9"/>
    <e v="#N/A"/>
    <n v="0"/>
    <s v="Q:B01:W0:_Z:TLOANS:NC:_Z:_Z:ALL:LE:E:C20223"/>
    <n v="1"/>
  </r>
  <r>
    <s v="SUP.Q.B01.W0._Z.TLOANS.NC._Z._Z.N_.LE.E.C"/>
    <x v="2"/>
    <x v="22"/>
    <x v="2"/>
    <x v="9"/>
    <s v="-"/>
    <s v="Q:B01:W0:_Z:TLOANS:NC:_Z:_Z:N_:LE:E:C"/>
    <s v="Q"/>
    <s v="B01"/>
    <s v="W0"/>
    <s v="_Z"/>
    <s v="TLOANS"/>
    <s v="NC"/>
    <s v="_Z"/>
    <s v="_Z"/>
    <s v="N_"/>
    <s v="LE"/>
    <s v="E"/>
    <s v="C"/>
    <s v="TLOANSN_"/>
    <x v="9"/>
    <e v="#N/A"/>
    <n v="0"/>
    <s v="Q:B01:W0:_Z:TLOANS:NC:_Z:_Z:N_:LE:E:C20223"/>
    <n v="1"/>
  </r>
  <r>
    <s v="SUP.Q.B01.W0._Z.TLOANS.NC._Z._Z.S2.LE.E.C"/>
    <x v="16"/>
    <x v="22"/>
    <x v="2"/>
    <x v="9"/>
    <s v="-"/>
    <s v="Q:B01:W0:_Z:TLOANS:NC:_Z:_Z:S2:LE:E:C"/>
    <s v="Q"/>
    <s v="B01"/>
    <s v="W0"/>
    <s v="_Z"/>
    <s v="TLOANS"/>
    <s v="NC"/>
    <s v="_Z"/>
    <s v="_Z"/>
    <s v="S2"/>
    <s v="LE"/>
    <s v="E"/>
    <s v="C"/>
    <s v="TLOANSS2"/>
    <x v="9"/>
    <e v="#N/A"/>
    <n v="0"/>
    <s v="Q:B01:W0:_Z:TLOANS:NC:_Z:_Z:S2:LE:E:C20223"/>
    <n v="1"/>
  </r>
  <r>
    <s v="SUP.Q.B01.W0._Z.TOCOV.NC._Z._Z.ALL.LE.E.C"/>
    <x v="3"/>
    <x v="22"/>
    <x v="2"/>
    <x v="9"/>
    <s v="-"/>
    <s v="Q:B01:W0:_Z:TOCOV:NC:_Z:_Z:ALL:LE:E:C"/>
    <s v="Q"/>
    <s v="B01"/>
    <s v="W0"/>
    <s v="_Z"/>
    <s v="TOCOV"/>
    <s v="NC"/>
    <s v="_Z"/>
    <s v="_Z"/>
    <s v="ALL"/>
    <s v="LE"/>
    <s v="E"/>
    <s v="C"/>
    <s v="TOCOVALL"/>
    <x v="9"/>
    <e v="#N/A"/>
    <n v="0"/>
    <s v="Q:B01:W0:_Z:TOCOV:NC:_Z:_Z:ALL:LE:E:C20223"/>
    <n v="1"/>
  </r>
  <r>
    <s v="SUP.Q.B01.W0._Z.CMORA.NC._Z._Z.ALL.LE.E.C"/>
    <x v="4"/>
    <x v="22"/>
    <x v="2"/>
    <x v="9"/>
    <s v="-"/>
    <s v="Q:B01:W0:_Z:CMORA:NC:_Z:_Z:ALL:LE:E:C"/>
    <s v="Q"/>
    <s v="B01"/>
    <s v="W0"/>
    <s v="_Z"/>
    <s v="CMORA"/>
    <s v="NC"/>
    <s v="_Z"/>
    <s v="_Z"/>
    <s v="ALL"/>
    <s v="LE"/>
    <s v="E"/>
    <s v="C"/>
    <s v="CMORAALL"/>
    <x v="9"/>
    <e v="#N/A"/>
    <n v="0"/>
    <s v="Q:B01:W0:_Z:CMORA:NC:_Z:_Z:ALL:LE:E:C20223"/>
    <n v="1"/>
  </r>
  <r>
    <s v="SUP.Q.B01.W0._Z.CMORA.NC._Z._Z.N_.LE.E.C"/>
    <x v="5"/>
    <x v="22"/>
    <x v="2"/>
    <x v="9"/>
    <s v="-"/>
    <s v="Q:B01:W0:_Z:CMORA:NC:_Z:_Z:N_:LE:E:C"/>
    <s v="Q"/>
    <s v="B01"/>
    <s v="W0"/>
    <s v="_Z"/>
    <s v="CMORA"/>
    <s v="NC"/>
    <s v="_Z"/>
    <s v="_Z"/>
    <s v="N_"/>
    <s v="LE"/>
    <s v="E"/>
    <s v="C"/>
    <s v="CMORAN_"/>
    <x v="9"/>
    <e v="#N/A"/>
    <n v="0"/>
    <s v="Q:B01:W0:_Z:CMORA:NC:_Z:_Z:N_:LE:E:C20223"/>
    <n v="1"/>
  </r>
  <r>
    <s v="SUP.Q.B01.W0._Z.CMORA.NC._Z._Z.S2.LE.E.C"/>
    <x v="17"/>
    <x v="22"/>
    <x v="2"/>
    <x v="9"/>
    <s v="-"/>
    <s v="Q:B01:W0:_Z:CMORA:NC:_Z:_Z:S2:LE:E:C"/>
    <s v="Q"/>
    <s v="B01"/>
    <s v="W0"/>
    <s v="_Z"/>
    <s v="CMORA"/>
    <s v="NC"/>
    <s v="_Z"/>
    <s v="_Z"/>
    <s v="S2"/>
    <s v="LE"/>
    <s v="E"/>
    <s v="C"/>
    <s v="CMORAS2"/>
    <x v="9"/>
    <e v="#N/A"/>
    <n v="0"/>
    <s v="Q:B01:W0:_Z:CMORA:NC:_Z:_Z:S2:LE:E:C20223"/>
    <n v="1"/>
  </r>
  <r>
    <s v="SUP.Q.B01.W0._Z.CFORB.NC._Z._Z.ALL.LE.E.C"/>
    <x v="6"/>
    <x v="22"/>
    <x v="2"/>
    <x v="9"/>
    <s v="-"/>
    <s v="Q:B01:W0:_Z:CFORB:NC:_Z:_Z:ALL:LE:E:C"/>
    <s v="Q"/>
    <s v="B01"/>
    <s v="W0"/>
    <s v="_Z"/>
    <s v="CFORB"/>
    <s v="NC"/>
    <s v="_Z"/>
    <s v="_Z"/>
    <s v="ALL"/>
    <s v="LE"/>
    <s v="E"/>
    <s v="C"/>
    <s v="CFORBALL"/>
    <x v="9"/>
    <e v="#N/A"/>
    <n v="0"/>
    <s v="Q:B01:W0:_Z:CFORB:NC:_Z:_Z:ALL:LE:E:C20223"/>
    <n v="1"/>
  </r>
  <r>
    <s v="SUP.Q.B01.W0._Z.CFORB.NC._Z._Z.N_.LE.E.C"/>
    <x v="7"/>
    <x v="22"/>
    <x v="2"/>
    <x v="9"/>
    <s v="-"/>
    <s v="Q:B01:W0:_Z:CFORB:NC:_Z:_Z:N_:LE:E:C"/>
    <s v="Q"/>
    <s v="B01"/>
    <s v="W0"/>
    <s v="_Z"/>
    <s v="CFORB"/>
    <s v="NC"/>
    <s v="_Z"/>
    <s v="_Z"/>
    <s v="N_"/>
    <s v="LE"/>
    <s v="E"/>
    <s v="C"/>
    <s v="CFORBN_"/>
    <x v="9"/>
    <e v="#N/A"/>
    <n v="0"/>
    <s v="Q:B01:W0:_Z:CFORB:NC:_Z:_Z:N_:LE:E:C20223"/>
    <n v="1"/>
  </r>
  <r>
    <s v="SUP.Q.B01.W0._Z.CFORB.NC._Z._Z.S2.LE.E.C"/>
    <x v="18"/>
    <x v="22"/>
    <x v="2"/>
    <x v="9"/>
    <s v="-"/>
    <s v="Q:B01:W0:_Z:CFORB:NC:_Z:_Z:S2:LE:E:C"/>
    <s v="Q"/>
    <s v="B01"/>
    <s v="W0"/>
    <s v="_Z"/>
    <s v="CFORB"/>
    <s v="NC"/>
    <s v="_Z"/>
    <s v="_Z"/>
    <s v="S2"/>
    <s v="LE"/>
    <s v="E"/>
    <s v="C"/>
    <s v="CFORBS2"/>
    <x v="9"/>
    <e v="#N/A"/>
    <n v="0"/>
    <s v="Q:B01:W0:_Z:CFORB:NC:_Z:_Z:S2:LE:E:C20223"/>
    <n v="1"/>
  </r>
  <r>
    <s v="SUP.Q.B01.W0._Z.COPGS.NC._Z._Z.ALL.LE.E.C"/>
    <x v="8"/>
    <x v="22"/>
    <x v="2"/>
    <x v="9"/>
    <s v="-"/>
    <s v="Q:B01:W0:_Z:COPGS:NC:_Z:_Z:ALL:LE:E:C"/>
    <s v="Q"/>
    <s v="B01"/>
    <s v="W0"/>
    <s v="_Z"/>
    <s v="COPGS"/>
    <s v="NC"/>
    <s v="_Z"/>
    <s v="_Z"/>
    <s v="ALL"/>
    <s v="LE"/>
    <s v="E"/>
    <s v="C"/>
    <s v="COPGSALL"/>
    <x v="9"/>
    <e v="#N/A"/>
    <n v="0"/>
    <s v="Q:B01:W0:_Z:COPGS:NC:_Z:_Z:ALL:LE:E:C20223"/>
    <n v="1"/>
  </r>
  <r>
    <s v="SUP.Q.B01.W0._Z.COPGS.NC._Z._Z.N_.LE.E.C"/>
    <x v="9"/>
    <x v="22"/>
    <x v="2"/>
    <x v="9"/>
    <s v="-"/>
    <s v="Q:B01:W0:_Z:COPGS:NC:_Z:_Z:N_:LE:E:C"/>
    <s v="Q"/>
    <s v="B01"/>
    <s v="W0"/>
    <s v="_Z"/>
    <s v="COPGS"/>
    <s v="NC"/>
    <s v="_Z"/>
    <s v="_Z"/>
    <s v="N_"/>
    <s v="LE"/>
    <s v="E"/>
    <s v="C"/>
    <s v="COPGSN_"/>
    <x v="9"/>
    <e v="#N/A"/>
    <n v="0"/>
    <s v="Q:B01:W0:_Z:COPGS:NC:_Z:_Z:N_:LE:E:C20223"/>
    <n v="1"/>
  </r>
  <r>
    <s v="SUP.Q.B01.W0._Z.COPGS.NC._Z._Z.S2.LE.E.C"/>
    <x v="19"/>
    <x v="22"/>
    <x v="2"/>
    <x v="9"/>
    <s v="-"/>
    <s v="Q:B01:W0:_Z:COPGS:NC:_Z:_Z:S2:LE:E:C"/>
    <s v="Q"/>
    <s v="B01"/>
    <s v="W0"/>
    <s v="_Z"/>
    <s v="COPGS"/>
    <s v="NC"/>
    <s v="_Z"/>
    <s v="_Z"/>
    <s v="S2"/>
    <s v="LE"/>
    <s v="E"/>
    <s v="C"/>
    <s v="COPGSS2"/>
    <x v="9"/>
    <e v="#N/A"/>
    <n v="0"/>
    <s v="Q:B01:W0:_Z:COPGS:NC:_Z:_Z:S2:LE:E:C20223"/>
    <n v="1"/>
  </r>
  <r>
    <s v="SUP.Q.B01.W0._Z.MORTL.NC._Z._Z._Z._Z.PCT.C"/>
    <x v="10"/>
    <x v="22"/>
    <x v="2"/>
    <x v="9"/>
    <s v="-"/>
    <s v="Q:B01:W0:_Z:MORTL:NC:_Z:_Z:_Z:_Z:PCT:C"/>
    <s v="Q"/>
    <s v="B01"/>
    <s v="W0"/>
    <s v="_Z"/>
    <s v="MORTL"/>
    <s v="NC"/>
    <s v="_Z"/>
    <s v="_Z"/>
    <s v="_Z"/>
    <s v="_Z"/>
    <s v="PCT"/>
    <s v="C"/>
    <s v="MORTL_Z"/>
    <x v="9"/>
    <e v="#N/A"/>
    <n v="0"/>
    <s v="Q:B01:W0:_Z:MORTL:NC:_Z:_Z:_Z:_Z:PCT:C20223"/>
    <n v="1"/>
  </r>
  <r>
    <s v="SUP.Q.B01.W0._Z.MORCR.NC._Z._Z._Z._Z.PCT.C"/>
    <x v="11"/>
    <x v="22"/>
    <x v="2"/>
    <x v="9"/>
    <s v="-"/>
    <s v="Q:B01:W0:_Z:MORCR:NC:_Z:_Z:_Z:_Z:PCT:C"/>
    <s v="Q"/>
    <s v="B01"/>
    <s v="W0"/>
    <s v="_Z"/>
    <s v="MORCR"/>
    <s v="NC"/>
    <s v="_Z"/>
    <s v="_Z"/>
    <s v="_Z"/>
    <s v="_Z"/>
    <s v="PCT"/>
    <s v="C"/>
    <s v="MORCR_Z"/>
    <x v="9"/>
    <e v="#N/A"/>
    <n v="0"/>
    <s v="Q:B01:W0:_Z:MORCR:NC:_Z:_Z:_Z:_Z:PCT:C20223"/>
    <n v="1"/>
  </r>
  <r>
    <s v="SUP.Q.B01.W0._Z.FORTL.NC._Z._Z._Z._Z.PCT.C"/>
    <x v="12"/>
    <x v="22"/>
    <x v="2"/>
    <x v="9"/>
    <s v="-"/>
    <s v="Q:B01:W0:_Z:FORTL:NC:_Z:_Z:_Z:_Z:PCT:C"/>
    <s v="Q"/>
    <s v="B01"/>
    <s v="W0"/>
    <s v="_Z"/>
    <s v="FORTL"/>
    <s v="NC"/>
    <s v="_Z"/>
    <s v="_Z"/>
    <s v="_Z"/>
    <s v="_Z"/>
    <s v="PCT"/>
    <s v="C"/>
    <s v="FORTL_Z"/>
    <x v="9"/>
    <e v="#N/A"/>
    <n v="0"/>
    <s v="Q:B01:W0:_Z:FORTL:NC:_Z:_Z:_Z:_Z:PCT:C20223"/>
    <n v="1"/>
  </r>
  <r>
    <s v="SUP.Q.B01.W0._Z.FORCR.NC._Z._Z._Z._Z.PCT.C"/>
    <x v="13"/>
    <x v="22"/>
    <x v="2"/>
    <x v="9"/>
    <s v="-"/>
    <s v="Q:B01:W0:_Z:FORCR:NC:_Z:_Z:_Z:_Z:PCT:C"/>
    <s v="Q"/>
    <s v="B01"/>
    <s v="W0"/>
    <s v="_Z"/>
    <s v="FORCR"/>
    <s v="NC"/>
    <s v="_Z"/>
    <s v="_Z"/>
    <s v="_Z"/>
    <s v="_Z"/>
    <s v="PCT"/>
    <s v="C"/>
    <s v="FORCR_Z"/>
    <x v="9"/>
    <e v="#N/A"/>
    <n v="0"/>
    <s v="Q:B01:W0:_Z:FORCR:NC:_Z:_Z:_Z:_Z:PCT:C20223"/>
    <n v="1"/>
  </r>
  <r>
    <s v="SUP.Q.B01.W0._Z.PGSTL.NC._Z._Z._Z._Z.PCT.C"/>
    <x v="14"/>
    <x v="22"/>
    <x v="2"/>
    <x v="9"/>
    <s v="-"/>
    <s v="Q:B01:W0:_Z:PGSTL:NC:_Z:_Z:_Z:_Z:PCT:C"/>
    <s v="Q"/>
    <s v="B01"/>
    <s v="W0"/>
    <s v="_Z"/>
    <s v="PGSTL"/>
    <s v="NC"/>
    <s v="_Z"/>
    <s v="_Z"/>
    <s v="_Z"/>
    <s v="_Z"/>
    <s v="PCT"/>
    <s v="C"/>
    <s v="PGSTL_Z"/>
    <x v="9"/>
    <e v="#N/A"/>
    <n v="0"/>
    <s v="Q:B01:W0:_Z:PGSTL:NC:_Z:_Z:_Z:_Z:PCT:C20223"/>
    <n v="1"/>
  </r>
  <r>
    <s v="SUP.Q.B01.W0._Z.PGSCR.NC._Z._Z._Z._Z.PCT.C"/>
    <x v="15"/>
    <x v="22"/>
    <x v="2"/>
    <x v="9"/>
    <s v="-"/>
    <s v="Q:B01:W0:_Z:PGSCR:NC:_Z:_Z:_Z:_Z:PCT:C"/>
    <s v="Q"/>
    <s v="B01"/>
    <s v="W0"/>
    <s v="_Z"/>
    <s v="PGSCR"/>
    <s v="NC"/>
    <s v="_Z"/>
    <s v="_Z"/>
    <s v="_Z"/>
    <s v="_Z"/>
    <s v="PCT"/>
    <s v="C"/>
    <s v="PGSCR_Z"/>
    <x v="9"/>
    <e v="#N/A"/>
    <n v="0"/>
    <s v="Q:B01:W0:_Z:PGSCR:NC:_Z:_Z:_Z:_Z:PCT:C20223"/>
    <n v="1"/>
  </r>
  <r>
    <s v="SUP.Q.B01.W0._Z.EXCOV.NC._Z._Z.ALL.LE.E.C"/>
    <x v="1"/>
    <x v="22"/>
    <x v="2"/>
    <x v="9"/>
    <s v="-"/>
    <s v="Q:B01:W0:_Z:EXCOV:NC:_Z:_Z:ALL:LE:E:C"/>
    <s v="Q"/>
    <s v="B01"/>
    <s v="W0"/>
    <s v="_Z"/>
    <s v="EXCOV"/>
    <s v="NC"/>
    <s v="_Z"/>
    <s v="_Z"/>
    <s v="ALL"/>
    <s v="LE"/>
    <s v="E"/>
    <s v="C"/>
    <s v="EXCOVALL"/>
    <x v="9"/>
    <e v="#N/A"/>
    <n v="0"/>
    <s v="Q:B01:W0:_Z:EXCOV:NC:_Z:_Z:ALL:LE:E:C20223"/>
    <n v="1"/>
  </r>
  <r>
    <s v="SUP.Q.B01.W0._Z.MOREX.NC._Z._Z.ALL.LE.E.C"/>
    <x v="22"/>
    <x v="22"/>
    <x v="2"/>
    <x v="9"/>
    <s v="-"/>
    <s v="Q:B01:W0:_Z:MOREX:NC:_Z:_Z:ALL:LE:E:C"/>
    <s v="Q"/>
    <s v="B01"/>
    <s v="W0"/>
    <s v="_Z"/>
    <s v="MOREX"/>
    <s v="NC"/>
    <s v="_Z"/>
    <s v="_Z"/>
    <s v="ALL"/>
    <s v="LE"/>
    <s v="E"/>
    <s v="C"/>
    <s v="MOREXALL"/>
    <x v="9"/>
    <e v="#N/A"/>
    <n v="0"/>
    <s v="Q:B01:W0:_Z:MOREX:NC:_Z:_Z:ALL:LE:E:C20223"/>
    <n v="1"/>
  </r>
  <r>
    <s v="SUP.Q.B01.W0._Z.MEXTL.NC._Z._Z._Z._Z.PCT.C"/>
    <x v="20"/>
    <x v="22"/>
    <x v="2"/>
    <x v="9"/>
    <s v="-"/>
    <s v="Q:B01:W0:_Z:MEXTL:NC:_Z:_Z:_Z:_Z:PCT:C"/>
    <s v="Q"/>
    <s v="B01"/>
    <s v="W0"/>
    <s v="_Z"/>
    <s v="MEXTL"/>
    <s v="NC"/>
    <s v="_Z"/>
    <s v="_Z"/>
    <s v="_Z"/>
    <s v="_Z"/>
    <s v="PCT"/>
    <s v="C"/>
    <s v="MEXTL_Z"/>
    <x v="9"/>
    <e v="#N/A"/>
    <n v="0"/>
    <s v="Q:B01:W0:_Z:MEXTL:NC:_Z:_Z:_Z:_Z:PCT:C20223"/>
    <n v="1"/>
  </r>
  <r>
    <s v="SUP.Q.B01.W0._Z.MOREX.NC._Z._Z.N_.LE.E.C"/>
    <x v="23"/>
    <x v="22"/>
    <x v="2"/>
    <x v="9"/>
    <s v="-"/>
    <s v="Q:B01:W0:_Z:MOREX:NC:_Z:_Z:N_:LE:E:C"/>
    <s v="Q"/>
    <s v="B01"/>
    <s v="W0"/>
    <s v="_Z"/>
    <s v="MOREX"/>
    <s v="NC"/>
    <s v="_Z"/>
    <s v="_Z"/>
    <s v="N_"/>
    <s v="LE"/>
    <s v="E"/>
    <s v="C"/>
    <s v="MOREXN_"/>
    <x v="9"/>
    <e v="#N/A"/>
    <n v="0"/>
    <s v="Q:B01:W0:_Z:MOREX:NC:_Z:_Z:N_:LE:E:C20223"/>
    <n v="1"/>
  </r>
  <r>
    <s v="SUP.Q.B01.W0._Z.MOREX.NC._Z._Z.S2.LE.E.C"/>
    <x v="24"/>
    <x v="22"/>
    <x v="2"/>
    <x v="9"/>
    <s v="-"/>
    <s v="Q:B01:W0:_Z:MOREX:NC:_Z:_Z:S2:LE:E:C"/>
    <s v="Q"/>
    <s v="B01"/>
    <s v="W0"/>
    <s v="_Z"/>
    <s v="MOREX"/>
    <s v="NC"/>
    <s v="_Z"/>
    <s v="_Z"/>
    <s v="S2"/>
    <s v="LE"/>
    <s v="E"/>
    <s v="C"/>
    <s v="MOREXS2"/>
    <x v="9"/>
    <e v="#N/A"/>
    <n v="0"/>
    <s v="Q:B01:W0:_Z:MOREX:NC:_Z:_Z:S2:LE:E:C20223"/>
    <n v="1"/>
  </r>
  <r>
    <s v="SUP.Q.B01.W0._Z.MEXCR.NC._Z._Z._Z._Z.PCT.C"/>
    <x v="25"/>
    <x v="22"/>
    <x v="2"/>
    <x v="9"/>
    <s v="-"/>
    <s v="Q:B01:W0:_Z:MEXCR:NC:_Z:_Z:_Z:_Z:PCT:C"/>
    <s v="Q"/>
    <s v="B01"/>
    <s v="W0"/>
    <s v="_Z"/>
    <s v="MEXCR"/>
    <s v="NC"/>
    <s v="_Z"/>
    <s v="_Z"/>
    <s v="_Z"/>
    <s v="_Z"/>
    <s v="PCT"/>
    <s v="C"/>
    <s v="MEXCR_Z"/>
    <x v="9"/>
    <e v="#N/A"/>
    <n v="0"/>
    <s v="Q:B01:W0:_Z:MEXCR:NC:_Z:_Z:_Z:_Z:PCT:C20223"/>
    <n v="1"/>
  </r>
  <r>
    <s v="SUP.Q.B01.W0._Z.FOREX.NC._Z._Z.ALL.LE.E.C"/>
    <x v="26"/>
    <x v="22"/>
    <x v="2"/>
    <x v="9"/>
    <s v="-"/>
    <s v="Q:B01:W0:_Z:FOREX:NC:_Z:_Z:ALL:LE:E:C"/>
    <s v="Q"/>
    <s v="B01"/>
    <s v="W0"/>
    <s v="_Z"/>
    <s v="FOREX"/>
    <s v="NC"/>
    <s v="_Z"/>
    <s v="_Z"/>
    <s v="ALL"/>
    <s v="LE"/>
    <s v="E"/>
    <s v="C"/>
    <s v="FOREXALL"/>
    <x v="9"/>
    <e v="#N/A"/>
    <n v="0"/>
    <s v="Q:B01:W0:_Z:FOREX:NC:_Z:_Z:ALL:LE:E:C20223"/>
    <n v="1"/>
  </r>
  <r>
    <s v="SUP.Q.B01.W0._Z.FEXTL.NC._Z._Z._Z._Z.PCT.C"/>
    <x v="21"/>
    <x v="22"/>
    <x v="2"/>
    <x v="9"/>
    <s v="-"/>
    <s v="Q:B01:W0:_Z:FEXTL:NC:_Z:_Z:_Z:_Z:PCT:C"/>
    <s v="Q"/>
    <s v="B01"/>
    <s v="W0"/>
    <s v="_Z"/>
    <s v="FEXTL"/>
    <s v="NC"/>
    <s v="_Z"/>
    <s v="_Z"/>
    <s v="_Z"/>
    <s v="_Z"/>
    <s v="PCT"/>
    <s v="C"/>
    <s v="FEXTL_Z"/>
    <x v="9"/>
    <e v="#N/A"/>
    <n v="0"/>
    <s v="Q:B01:W0:_Z:FEXTL:NC:_Z:_Z:_Z:_Z:PCT:C20223"/>
    <n v="1"/>
  </r>
  <r>
    <s v="SUP.Q.B01.W0._Z.FOREX.NC._Z._Z.N_.LE.E.C"/>
    <x v="27"/>
    <x v="22"/>
    <x v="2"/>
    <x v="9"/>
    <s v="-"/>
    <s v="Q:B01:W0:_Z:FOREX:NC:_Z:_Z:N_:LE:E:C"/>
    <s v="Q"/>
    <s v="B01"/>
    <s v="W0"/>
    <s v="_Z"/>
    <s v="FOREX"/>
    <s v="NC"/>
    <s v="_Z"/>
    <s v="_Z"/>
    <s v="N_"/>
    <s v="LE"/>
    <s v="E"/>
    <s v="C"/>
    <s v="FOREXN_"/>
    <x v="9"/>
    <e v="#N/A"/>
    <n v="0"/>
    <s v="Q:B01:W0:_Z:FOREX:NC:_Z:_Z:N_:LE:E:C20223"/>
    <n v="1"/>
  </r>
  <r>
    <s v="SUP.Q.B01.W0._Z.FOREX.NC._Z._Z.S2.LE.E.C"/>
    <x v="28"/>
    <x v="22"/>
    <x v="2"/>
    <x v="9"/>
    <s v="-"/>
    <s v="Q:B01:W0:_Z:FOREX:NC:_Z:_Z:S2:LE:E:C"/>
    <s v="Q"/>
    <s v="B01"/>
    <s v="W0"/>
    <s v="_Z"/>
    <s v="FOREX"/>
    <s v="NC"/>
    <s v="_Z"/>
    <s v="_Z"/>
    <s v="S2"/>
    <s v="LE"/>
    <s v="E"/>
    <s v="C"/>
    <s v="FOREXS2"/>
    <x v="9"/>
    <e v="#N/A"/>
    <n v="0"/>
    <s v="Q:B01:W0:_Z:FOREX:NC:_Z:_Z:S2:LE:E:C20223"/>
    <n v="1"/>
  </r>
  <r>
    <s v="SUP.Q.B01.W0._Z.FEXCR.NC._Z._Z._Z._Z.PCT.C"/>
    <x v="29"/>
    <x v="22"/>
    <x v="2"/>
    <x v="9"/>
    <s v="-"/>
    <s v="Q:B01:W0:_Z:FEXCR:NC:_Z:_Z:_Z:_Z:PCT:C"/>
    <s v="Q"/>
    <s v="B01"/>
    <s v="W0"/>
    <s v="_Z"/>
    <s v="FEXCR"/>
    <s v="NC"/>
    <s v="_Z"/>
    <s v="_Z"/>
    <s v="_Z"/>
    <s v="_Z"/>
    <s v="PCT"/>
    <s v="C"/>
    <s v="FEXCR_Z"/>
    <x v="9"/>
    <e v="#N/A"/>
    <n v="0"/>
    <s v="Q:B01:W0:_Z:FEXCR:NC:_Z:_Z:_Z:_Z:PCT:C20223"/>
    <n v="1"/>
  </r>
  <r>
    <s v="SUP.Q.PT.W0._Z.TLOANS._T._Z._Z.ALL.LE.E.C"/>
    <x v="0"/>
    <x v="23"/>
    <x v="1"/>
    <x v="9"/>
    <n v="172.02590000000001"/>
    <s v="Q:PT:W0:_Z:TLOANS:_T:_Z:_Z:ALL:LE:E:C"/>
    <s v="Q"/>
    <s v="PT"/>
    <s v="W0"/>
    <s v="_Z"/>
    <s v="TLOANS"/>
    <s v="_T"/>
    <s v="_Z"/>
    <s v="_Z"/>
    <s v="ALL"/>
    <s v="LE"/>
    <s v="E"/>
    <s v="C"/>
    <s v="TLOANSALL"/>
    <x v="9"/>
    <n v="172.02590000000001"/>
    <n v="0"/>
    <s v="Q:PT:W0:_Z:TLOANS:_T:_Z:_Z:ALL:LE:E:C20223"/>
    <n v="1"/>
  </r>
  <r>
    <s v="SUP.Q.PT.W0._Z.TLOANS._T._Z._Z.N_.LE.E.C"/>
    <x v="2"/>
    <x v="23"/>
    <x v="1"/>
    <x v="9"/>
    <n v="6.0426000000000002"/>
    <s v="Q:PT:W0:_Z:TLOANS:_T:_Z:_Z:N_:LE:E:C"/>
    <s v="Q"/>
    <s v="PT"/>
    <s v="W0"/>
    <s v="_Z"/>
    <s v="TLOANS"/>
    <s v="_T"/>
    <s v="_Z"/>
    <s v="_Z"/>
    <s v="N_"/>
    <s v="LE"/>
    <s v="E"/>
    <s v="C"/>
    <s v="TLOANSN_"/>
    <x v="9"/>
    <n v="6.0426000000000002"/>
    <n v="0"/>
    <s v="Q:PT:W0:_Z:TLOANS:_T:_Z:_Z:N_:LE:E:C20223"/>
    <n v="1"/>
  </r>
  <r>
    <s v="SUP.Q.PT.W0._Z.TLOANS._T._Z._Z.S2.LE.E.C"/>
    <x v="16"/>
    <x v="23"/>
    <x v="1"/>
    <x v="9"/>
    <n v="15.022600000000001"/>
    <s v="Q:PT:W0:_Z:TLOANS:_T:_Z:_Z:S2:LE:E:C"/>
    <s v="Q"/>
    <s v="PT"/>
    <s v="W0"/>
    <s v="_Z"/>
    <s v="TLOANS"/>
    <s v="_T"/>
    <s v="_Z"/>
    <s v="_Z"/>
    <s v="S2"/>
    <s v="LE"/>
    <s v="E"/>
    <s v="C"/>
    <s v="TLOANSS2"/>
    <x v="9"/>
    <n v="15.022600000000001"/>
    <n v="0"/>
    <s v="Q:PT:W0:_Z:TLOANS:_T:_Z:_Z:S2:LE:E:C20223"/>
    <n v="1"/>
  </r>
  <r>
    <s v="SUP.Q.PT.W0._Z.TOCOV._T._Z._Z.ALL.LE.E.C"/>
    <x v="3"/>
    <x v="23"/>
    <x v="1"/>
    <x v="9"/>
    <n v="6.3051000000000004"/>
    <s v="Q:PT:W0:_Z:TOCOV:_T:_Z:_Z:ALL:LE:E:C"/>
    <s v="Q"/>
    <s v="PT"/>
    <s v="W0"/>
    <s v="_Z"/>
    <s v="TOCOV"/>
    <s v="_T"/>
    <s v="_Z"/>
    <s v="_Z"/>
    <s v="ALL"/>
    <s v="LE"/>
    <s v="E"/>
    <s v="C"/>
    <s v="TOCOVALL"/>
    <x v="9"/>
    <n v="6.3051000000000004"/>
    <n v="0"/>
    <s v="Q:PT:W0:_Z:TOCOV:_T:_Z:_Z:ALL:LE:E:C20223"/>
    <n v="1"/>
  </r>
  <r>
    <s v="SUP.Q.PT.W0._Z.CMORA._T._Z._Z.ALL.LE.E.C"/>
    <x v="4"/>
    <x v="23"/>
    <x v="1"/>
    <x v="9"/>
    <s v="-"/>
    <s v="Q:PT:W0:_Z:CMORA:_T:_Z:_Z:ALL:LE:E:C"/>
    <s v="Q"/>
    <s v="PT"/>
    <s v="W0"/>
    <s v="_Z"/>
    <s v="CMORA"/>
    <s v="_T"/>
    <s v="_Z"/>
    <s v="_Z"/>
    <s v="ALL"/>
    <s v="LE"/>
    <s v="E"/>
    <s v="C"/>
    <s v="CMORAALL"/>
    <x v="9"/>
    <e v="#N/A"/>
    <n v="0"/>
    <s v="Q:PT:W0:_Z:CMORA:_T:_Z:_Z:ALL:LE:E:C20223"/>
    <n v="1"/>
  </r>
  <r>
    <s v="SUP.Q.PT.W0._Z.CMORA._T._Z._Z.N_.LE.E.C"/>
    <x v="5"/>
    <x v="23"/>
    <x v="1"/>
    <x v="9"/>
    <s v="-"/>
    <s v="Q:PT:W0:_Z:CMORA:_T:_Z:_Z:N_:LE:E:C"/>
    <s v="Q"/>
    <s v="PT"/>
    <s v="W0"/>
    <s v="_Z"/>
    <s v="CMORA"/>
    <s v="_T"/>
    <s v="_Z"/>
    <s v="_Z"/>
    <s v="N_"/>
    <s v="LE"/>
    <s v="E"/>
    <s v="C"/>
    <s v="CMORAN_"/>
    <x v="9"/>
    <e v="#N/A"/>
    <n v="0"/>
    <s v="Q:PT:W0:_Z:CMORA:_T:_Z:_Z:N_:LE:E:C20223"/>
    <n v="1"/>
  </r>
  <r>
    <s v="SUP.Q.PT.W0._Z.CMORA._T._Z._Z.S2.LE.E.C"/>
    <x v="17"/>
    <x v="23"/>
    <x v="1"/>
    <x v="9"/>
    <s v="-"/>
    <s v="Q:PT:W0:_Z:CMORA:_T:_Z:_Z:S2:LE:E:C"/>
    <s v="Q"/>
    <s v="PT"/>
    <s v="W0"/>
    <s v="_Z"/>
    <s v="CMORA"/>
    <s v="_T"/>
    <s v="_Z"/>
    <s v="_Z"/>
    <s v="S2"/>
    <s v="LE"/>
    <s v="E"/>
    <s v="C"/>
    <s v="CMORAS2"/>
    <x v="9"/>
    <e v="#N/A"/>
    <n v="0"/>
    <s v="Q:PT:W0:_Z:CMORA:_T:_Z:_Z:S2:LE:E:C20223"/>
    <n v="1"/>
  </r>
  <r>
    <s v="SUP.Q.PT.W0._Z.CFORB._T._Z._Z.ALL.LE.E.C"/>
    <x v="6"/>
    <x v="23"/>
    <x v="1"/>
    <x v="9"/>
    <s v="-"/>
    <s v="Q:PT:W0:_Z:CFORB:_T:_Z:_Z:ALL:LE:E:C"/>
    <s v="Q"/>
    <s v="PT"/>
    <s v="W0"/>
    <s v="_Z"/>
    <s v="CFORB"/>
    <s v="_T"/>
    <s v="_Z"/>
    <s v="_Z"/>
    <s v="ALL"/>
    <s v="LE"/>
    <s v="E"/>
    <s v="C"/>
    <s v="CFORBALL"/>
    <x v="9"/>
    <e v="#N/A"/>
    <n v="0"/>
    <s v="Q:PT:W0:_Z:CFORB:_T:_Z:_Z:ALL:LE:E:C20223"/>
    <n v="1"/>
  </r>
  <r>
    <s v="SUP.Q.PT.W0._Z.CFORB._T._Z._Z.N_.LE.E.C"/>
    <x v="7"/>
    <x v="23"/>
    <x v="1"/>
    <x v="9"/>
    <n v="0.36549999999999999"/>
    <s v="Q:PT:W0:_Z:CFORB:_T:_Z:_Z:N_:LE:E:C"/>
    <s v="Q"/>
    <s v="PT"/>
    <s v="W0"/>
    <s v="_Z"/>
    <s v="CFORB"/>
    <s v="_T"/>
    <s v="_Z"/>
    <s v="_Z"/>
    <s v="N_"/>
    <s v="LE"/>
    <s v="E"/>
    <s v="C"/>
    <s v="CFORBN_"/>
    <x v="9"/>
    <n v="0.36549999999999999"/>
    <n v="0"/>
    <s v="Q:PT:W0:_Z:CFORB:_T:_Z:_Z:N_:LE:E:C20223"/>
    <n v="1"/>
  </r>
  <r>
    <s v="SUP.Q.PT.W0._Z.CFORB._T._Z._Z.S2.LE.E.C"/>
    <x v="18"/>
    <x v="23"/>
    <x v="1"/>
    <x v="9"/>
    <n v="0.75309999999999999"/>
    <s v="Q:PT:W0:_Z:CFORB:_T:_Z:_Z:S2:LE:E:C"/>
    <s v="Q"/>
    <s v="PT"/>
    <s v="W0"/>
    <s v="_Z"/>
    <s v="CFORB"/>
    <s v="_T"/>
    <s v="_Z"/>
    <s v="_Z"/>
    <s v="S2"/>
    <s v="LE"/>
    <s v="E"/>
    <s v="C"/>
    <s v="CFORBS2"/>
    <x v="9"/>
    <n v="0.75309999999999999"/>
    <n v="0"/>
    <s v="Q:PT:W0:_Z:CFORB:_T:_Z:_Z:S2:LE:E:C20223"/>
    <n v="1"/>
  </r>
  <r>
    <s v="SUP.Q.PT.W0._Z.COPGS._T._Z._Z.ALL.LE.E.C"/>
    <x v="8"/>
    <x v="23"/>
    <x v="1"/>
    <x v="9"/>
    <n v="5.1637000000000004"/>
    <s v="Q:PT:W0:_Z:COPGS:_T:_Z:_Z:ALL:LE:E:C"/>
    <s v="Q"/>
    <s v="PT"/>
    <s v="W0"/>
    <s v="_Z"/>
    <s v="COPGS"/>
    <s v="_T"/>
    <s v="_Z"/>
    <s v="_Z"/>
    <s v="ALL"/>
    <s v="LE"/>
    <s v="E"/>
    <s v="C"/>
    <s v="COPGSALL"/>
    <x v="9"/>
    <n v="5.1637000000000004"/>
    <n v="0"/>
    <s v="Q:PT:W0:_Z:COPGS:_T:_Z:_Z:ALL:LE:E:C20223"/>
    <n v="1"/>
  </r>
  <r>
    <s v="SUP.Q.PT.W0._Z.COPGS._T._Z._Z.N_.LE.E.C"/>
    <x v="9"/>
    <x v="23"/>
    <x v="1"/>
    <x v="9"/>
    <n v="7.7299999999999994E-2"/>
    <s v="Q:PT:W0:_Z:COPGS:_T:_Z:_Z:N_:LE:E:C"/>
    <s v="Q"/>
    <s v="PT"/>
    <s v="W0"/>
    <s v="_Z"/>
    <s v="COPGS"/>
    <s v="_T"/>
    <s v="_Z"/>
    <s v="_Z"/>
    <s v="N_"/>
    <s v="LE"/>
    <s v="E"/>
    <s v="C"/>
    <s v="COPGSN_"/>
    <x v="9"/>
    <n v="7.7299999999999994E-2"/>
    <n v="0"/>
    <s v="Q:PT:W0:_Z:COPGS:_T:_Z:_Z:N_:LE:E:C20223"/>
    <n v="1"/>
  </r>
  <r>
    <s v="SUP.Q.PT.W0._Z.COPGS._T._Z._Z.S2.LE.E.C"/>
    <x v="19"/>
    <x v="23"/>
    <x v="1"/>
    <x v="9"/>
    <n v="0.94030000000000002"/>
    <s v="Q:PT:W0:_Z:COPGS:_T:_Z:_Z:S2:LE:E:C"/>
    <s v="Q"/>
    <s v="PT"/>
    <s v="W0"/>
    <s v="_Z"/>
    <s v="COPGS"/>
    <s v="_T"/>
    <s v="_Z"/>
    <s v="_Z"/>
    <s v="S2"/>
    <s v="LE"/>
    <s v="E"/>
    <s v="C"/>
    <s v="COPGSS2"/>
    <x v="9"/>
    <n v="0.94030000000000002"/>
    <n v="0"/>
    <s v="Q:PT:W0:_Z:COPGS:_T:_Z:_Z:S2:LE:E:C20223"/>
    <n v="1"/>
  </r>
  <r>
    <s v="SUP.Q.PT.W0._Z.MORTL._T._Z._Z._Z._Z.PCT.C"/>
    <x v="10"/>
    <x v="23"/>
    <x v="1"/>
    <x v="9"/>
    <s v="-"/>
    <s v="Q:PT:W0:_Z:MORTL:_T:_Z:_Z:_Z:_Z:PCT:C"/>
    <s v="Q"/>
    <s v="PT"/>
    <s v="W0"/>
    <s v="_Z"/>
    <s v="MORTL"/>
    <s v="_T"/>
    <s v="_Z"/>
    <s v="_Z"/>
    <s v="_Z"/>
    <s v="_Z"/>
    <s v="PCT"/>
    <s v="C"/>
    <s v="MORTL_Z"/>
    <x v="9"/>
    <e v="#N/A"/>
    <n v="0"/>
    <s v="Q:PT:W0:_Z:MORTL:_T:_Z:_Z:_Z:_Z:PCT:C20223"/>
    <n v="1"/>
  </r>
  <r>
    <s v="SUP.Q.PT.W0._Z.MORCR._T._Z._Z._Z._Z.PCT.C"/>
    <x v="11"/>
    <x v="23"/>
    <x v="1"/>
    <x v="9"/>
    <s v="-"/>
    <s v="Q:PT:W0:_Z:MORCR:_T:_Z:_Z:_Z:_Z:PCT:C"/>
    <s v="Q"/>
    <s v="PT"/>
    <s v="W0"/>
    <s v="_Z"/>
    <s v="MORCR"/>
    <s v="_T"/>
    <s v="_Z"/>
    <s v="_Z"/>
    <s v="_Z"/>
    <s v="_Z"/>
    <s v="PCT"/>
    <s v="C"/>
    <s v="MORCR_Z"/>
    <x v="9"/>
    <e v="#N/A"/>
    <n v="0"/>
    <s v="Q:PT:W0:_Z:MORCR:_T:_Z:_Z:_Z:_Z:PCT:C20223"/>
    <n v="1"/>
  </r>
  <r>
    <s v="SUP.Q.PT.W0._Z.FORTL._T._Z._Z._Z._Z.PCT.C"/>
    <x v="12"/>
    <x v="23"/>
    <x v="1"/>
    <x v="9"/>
    <s v="-"/>
    <s v="Q:PT:W0:_Z:FORTL:_T:_Z:_Z:_Z:_Z:PCT:C"/>
    <s v="Q"/>
    <s v="PT"/>
    <s v="W0"/>
    <s v="_Z"/>
    <s v="FORTL"/>
    <s v="_T"/>
    <s v="_Z"/>
    <s v="_Z"/>
    <s v="_Z"/>
    <s v="_Z"/>
    <s v="PCT"/>
    <s v="C"/>
    <s v="FORTL_Z"/>
    <x v="9"/>
    <e v="#N/A"/>
    <n v="0"/>
    <s v="Q:PT:W0:_Z:FORTL:_T:_Z:_Z:_Z:_Z:PCT:C20223"/>
    <n v="1"/>
  </r>
  <r>
    <s v="SUP.Q.PT.W0._Z.FORCR._T._Z._Z._Z._Z.PCT.C"/>
    <x v="13"/>
    <x v="23"/>
    <x v="1"/>
    <x v="9"/>
    <n v="38.82"/>
    <s v="Q:PT:W0:_Z:FORCR:_T:_Z:_Z:_Z:_Z:PCT:C"/>
    <s v="Q"/>
    <s v="PT"/>
    <s v="W0"/>
    <s v="_Z"/>
    <s v="FORCR"/>
    <s v="_T"/>
    <s v="_Z"/>
    <s v="_Z"/>
    <s v="_Z"/>
    <s v="_Z"/>
    <s v="PCT"/>
    <s v="C"/>
    <s v="FORCR_Z"/>
    <x v="9"/>
    <n v="0.38819999999999999"/>
    <n v="0"/>
    <s v="Q:PT:W0:_Z:FORCR:_T:_Z:_Z:_Z:_Z:PCT:C20223"/>
    <n v="1"/>
  </r>
  <r>
    <s v="SUP.Q.PT.W0._Z.PGSTL._T._Z._Z._Z._Z.PCT.C"/>
    <x v="14"/>
    <x v="23"/>
    <x v="1"/>
    <x v="9"/>
    <n v="3"/>
    <s v="Q:PT:W0:_Z:PGSTL:_T:_Z:_Z:_Z:_Z:PCT:C"/>
    <s v="Q"/>
    <s v="PT"/>
    <s v="W0"/>
    <s v="_Z"/>
    <s v="PGSTL"/>
    <s v="_T"/>
    <s v="_Z"/>
    <s v="_Z"/>
    <s v="_Z"/>
    <s v="_Z"/>
    <s v="PCT"/>
    <s v="C"/>
    <s v="PGSTL_Z"/>
    <x v="9"/>
    <n v="0.03"/>
    <n v="0"/>
    <s v="Q:PT:W0:_Z:PGSTL:_T:_Z:_Z:_Z:_Z:PCT:C20223"/>
    <n v="1"/>
  </r>
  <r>
    <s v="SUP.Q.PT.W0._Z.PGSCR._T._Z._Z._Z._Z.PCT.C"/>
    <x v="15"/>
    <x v="23"/>
    <x v="1"/>
    <x v="9"/>
    <n v="32.130000000000003"/>
    <s v="Q:PT:W0:_Z:PGSCR:_T:_Z:_Z:_Z:_Z:PCT:C"/>
    <s v="Q"/>
    <s v="PT"/>
    <s v="W0"/>
    <s v="_Z"/>
    <s v="PGSCR"/>
    <s v="_T"/>
    <s v="_Z"/>
    <s v="_Z"/>
    <s v="_Z"/>
    <s v="_Z"/>
    <s v="PCT"/>
    <s v="C"/>
    <s v="PGSCR_Z"/>
    <x v="9"/>
    <n v="0.32130000000000003"/>
    <n v="0"/>
    <s v="Q:PT:W0:_Z:PGSCR:_T:_Z:_Z:_Z:_Z:PCT:C20223"/>
    <n v="1"/>
  </r>
  <r>
    <s v="SUP.Q.PT.W0._Z.EXCOV._T._Z._Z.ALL.LE.E.C"/>
    <x v="1"/>
    <x v="23"/>
    <x v="1"/>
    <x v="9"/>
    <n v="21.830500000000001"/>
    <s v="Q:PT:W0:_Z:EXCOV:_T:_Z:_Z:ALL:LE:E:C"/>
    <s v="Q"/>
    <s v="PT"/>
    <s v="W0"/>
    <s v="_Z"/>
    <s v="EXCOV"/>
    <s v="_T"/>
    <s v="_Z"/>
    <s v="_Z"/>
    <s v="ALL"/>
    <s v="LE"/>
    <s v="E"/>
    <s v="C"/>
    <s v="EXCOVALL"/>
    <x v="9"/>
    <n v="21.830500000000001"/>
    <n v="0"/>
    <s v="Q:PT:W0:_Z:EXCOV:_T:_Z:_Z:ALL:LE:E:C20223"/>
    <n v="1"/>
  </r>
  <r>
    <s v="SUP.Q.PT.W0._Z.MOREX._T._Z._Z.ALL.LE.E.C"/>
    <x v="22"/>
    <x v="23"/>
    <x v="1"/>
    <x v="9"/>
    <n v="21.7638"/>
    <s v="Q:PT:W0:_Z:MOREX:_T:_Z:_Z:ALL:LE:E:C"/>
    <s v="Q"/>
    <s v="PT"/>
    <s v="W0"/>
    <s v="_Z"/>
    <s v="MOREX"/>
    <s v="_T"/>
    <s v="_Z"/>
    <s v="_Z"/>
    <s v="ALL"/>
    <s v="LE"/>
    <s v="E"/>
    <s v="C"/>
    <s v="MOREXALL"/>
    <x v="9"/>
    <n v="21.7638"/>
    <n v="0"/>
    <s v="Q:PT:W0:_Z:MOREX:_T:_Z:_Z:ALL:LE:E:C20223"/>
    <n v="1"/>
  </r>
  <r>
    <s v="SUP.Q.PT.W0._Z.MEXTL._T._Z._Z._Z._Z.PCT.C"/>
    <x v="20"/>
    <x v="23"/>
    <x v="1"/>
    <x v="9"/>
    <n v="12.65"/>
    <s v="Q:PT:W0:_Z:MEXTL:_T:_Z:_Z:_Z:_Z:PCT:C"/>
    <s v="Q"/>
    <s v="PT"/>
    <s v="W0"/>
    <s v="_Z"/>
    <s v="MEXTL"/>
    <s v="_T"/>
    <s v="_Z"/>
    <s v="_Z"/>
    <s v="_Z"/>
    <s v="_Z"/>
    <s v="PCT"/>
    <s v="C"/>
    <s v="MEXTL_Z"/>
    <x v="9"/>
    <n v="0.1265"/>
    <n v="0"/>
    <s v="Q:PT:W0:_Z:MEXTL:_T:_Z:_Z:_Z:_Z:PCT:C20223"/>
    <n v="1"/>
  </r>
  <r>
    <s v="SUP.Q.PT.W0._Z.MOREX._T._Z._Z.N_.LE.E.C"/>
    <x v="23"/>
    <x v="23"/>
    <x v="1"/>
    <x v="9"/>
    <n v="2.2902"/>
    <s v="Q:PT:W0:_Z:MOREX:_T:_Z:_Z:N_:LE:E:C"/>
    <s v="Q"/>
    <s v="PT"/>
    <s v="W0"/>
    <s v="_Z"/>
    <s v="MOREX"/>
    <s v="_T"/>
    <s v="_Z"/>
    <s v="_Z"/>
    <s v="N_"/>
    <s v="LE"/>
    <s v="E"/>
    <s v="C"/>
    <s v="MOREXN_"/>
    <x v="9"/>
    <n v="2.2902"/>
    <n v="0"/>
    <s v="Q:PT:W0:_Z:MOREX:_T:_Z:_Z:N_:LE:E:C20223"/>
    <n v="1"/>
  </r>
  <r>
    <s v="SUP.Q.PT.W0._Z.MOREX._T._Z._Z.S2.LE.E.C"/>
    <x v="24"/>
    <x v="23"/>
    <x v="1"/>
    <x v="9"/>
    <n v="5.8550000000000004"/>
    <s v="Q:PT:W0:_Z:MOREX:_T:_Z:_Z:S2:LE:E:C"/>
    <s v="Q"/>
    <s v="PT"/>
    <s v="W0"/>
    <s v="_Z"/>
    <s v="MOREX"/>
    <s v="_T"/>
    <s v="_Z"/>
    <s v="_Z"/>
    <s v="S2"/>
    <s v="LE"/>
    <s v="E"/>
    <s v="C"/>
    <s v="MOREXS2"/>
    <x v="9"/>
    <n v="5.8550000000000004"/>
    <n v="0"/>
    <s v="Q:PT:W0:_Z:MOREX:_T:_Z:_Z:S2:LE:E:C20223"/>
    <n v="1"/>
  </r>
  <r>
    <s v="SUP.Q.PT.W0._Z.MEXCR._T._Z._Z._Z._Z.PCT.C"/>
    <x v="25"/>
    <x v="23"/>
    <x v="1"/>
    <x v="9"/>
    <n v="44.99"/>
    <s v="Q:PT:W0:_Z:MEXCR:_T:_Z:_Z:_Z:_Z:PCT:C"/>
    <s v="Q"/>
    <s v="PT"/>
    <s v="W0"/>
    <s v="_Z"/>
    <s v="MEXCR"/>
    <s v="_T"/>
    <s v="_Z"/>
    <s v="_Z"/>
    <s v="_Z"/>
    <s v="_Z"/>
    <s v="PCT"/>
    <s v="C"/>
    <s v="MEXCR_Z"/>
    <x v="9"/>
    <n v="0.44990000000000002"/>
    <n v="0"/>
    <s v="Q:PT:W0:_Z:MEXCR:_T:_Z:_Z:_Z:_Z:PCT:C20223"/>
    <n v="1"/>
  </r>
  <r>
    <s v="SUP.Q.PT.W0._Z.FOREX._T._Z._Z.ALL.LE.E.C"/>
    <x v="26"/>
    <x v="23"/>
    <x v="1"/>
    <x v="9"/>
    <n v="6.6699999999999995E-2"/>
    <s v="Q:PT:W0:_Z:FOREX:_T:_Z:_Z:ALL:LE:E:C"/>
    <s v="Q"/>
    <s v="PT"/>
    <s v="W0"/>
    <s v="_Z"/>
    <s v="FOREX"/>
    <s v="_T"/>
    <s v="_Z"/>
    <s v="_Z"/>
    <s v="ALL"/>
    <s v="LE"/>
    <s v="E"/>
    <s v="C"/>
    <s v="FOREXALL"/>
    <x v="9"/>
    <n v="6.6699999999999995E-2"/>
    <n v="0"/>
    <s v="Q:PT:W0:_Z:FOREX:_T:_Z:_Z:ALL:LE:E:C20223"/>
    <n v="1"/>
  </r>
  <r>
    <s v="SUP.Q.PT.W0._Z.FEXTL._T._Z._Z._Z._Z.PCT.C"/>
    <x v="21"/>
    <x v="23"/>
    <x v="1"/>
    <x v="9"/>
    <n v="0.04"/>
    <s v="Q:PT:W0:_Z:FEXTL:_T:_Z:_Z:_Z:_Z:PCT:C"/>
    <s v="Q"/>
    <s v="PT"/>
    <s v="W0"/>
    <s v="_Z"/>
    <s v="FEXTL"/>
    <s v="_T"/>
    <s v="_Z"/>
    <s v="_Z"/>
    <s v="_Z"/>
    <s v="_Z"/>
    <s v="PCT"/>
    <s v="C"/>
    <s v="FEXTL_Z"/>
    <x v="9"/>
    <n v="4.0000000000000002E-4"/>
    <n v="0"/>
    <s v="Q:PT:W0:_Z:FEXTL:_T:_Z:_Z:_Z:_Z:PCT:C20223"/>
    <n v="1"/>
  </r>
  <r>
    <s v="SUP.Q.PT.W0._Z.FOREX._T._Z._Z.N_.LE.E.C"/>
    <x v="27"/>
    <x v="23"/>
    <x v="1"/>
    <x v="9"/>
    <n v="4.7199999999999999E-2"/>
    <s v="Q:PT:W0:_Z:FOREX:_T:_Z:_Z:N_:LE:E:C"/>
    <s v="Q"/>
    <s v="PT"/>
    <s v="W0"/>
    <s v="_Z"/>
    <s v="FOREX"/>
    <s v="_T"/>
    <s v="_Z"/>
    <s v="_Z"/>
    <s v="N_"/>
    <s v="LE"/>
    <s v="E"/>
    <s v="C"/>
    <s v="FOREXN_"/>
    <x v="9"/>
    <n v="4.7199999999999999E-2"/>
    <n v="0"/>
    <s v="Q:PT:W0:_Z:FOREX:_T:_Z:_Z:N_:LE:E:C20223"/>
    <n v="1"/>
  </r>
  <r>
    <s v="SUP.Q.PT.W0._Z.FOREX._T._Z._Z.S2.LE.E.C"/>
    <x v="28"/>
    <x v="23"/>
    <x v="1"/>
    <x v="9"/>
    <n v="1.06E-2"/>
    <s v="Q:PT:W0:_Z:FOREX:_T:_Z:_Z:S2:LE:E:C"/>
    <s v="Q"/>
    <s v="PT"/>
    <s v="W0"/>
    <s v="_Z"/>
    <s v="FOREX"/>
    <s v="_T"/>
    <s v="_Z"/>
    <s v="_Z"/>
    <s v="S2"/>
    <s v="LE"/>
    <s v="E"/>
    <s v="C"/>
    <s v="FOREXS2"/>
    <x v="9"/>
    <n v="1.06E-2"/>
    <n v="0"/>
    <s v="Q:PT:W0:_Z:FOREX:_T:_Z:_Z:S2:LE:E:C20223"/>
    <n v="1"/>
  </r>
  <r>
    <s v="SUP.Q.PT.W0._Z.FEXCR._T._Z._Z._Z._Z.PCT.C"/>
    <x v="29"/>
    <x v="23"/>
    <x v="1"/>
    <x v="9"/>
    <s v="-"/>
    <s v="Q:PT:W0:_Z:FEXCR:_T:_Z:_Z:_Z:_Z:PCT:C"/>
    <s v="Q"/>
    <s v="PT"/>
    <s v="W0"/>
    <s v="_Z"/>
    <s v="FEXCR"/>
    <s v="_T"/>
    <s v="_Z"/>
    <s v="_Z"/>
    <s v="_Z"/>
    <s v="_Z"/>
    <s v="PCT"/>
    <s v="C"/>
    <s v="FEXCR_Z"/>
    <x v="9"/>
    <e v="#N/A"/>
    <n v="0"/>
    <s v="Q:PT:W0:_Z:FEXCR:_T:_Z:_Z:_Z:_Z:PCT:C20223"/>
    <n v="1"/>
  </r>
  <r>
    <s v="SUP.Q.B01.W0._Z.TLOANS.RCCL._Z._Z.ALL.LE.E.C"/>
    <x v="0"/>
    <x v="24"/>
    <x v="2"/>
    <x v="9"/>
    <n v="843.50699999999995"/>
    <s v="Q:B01:W0:_Z:TLOANS:RCCL:_Z:_Z:ALL:LE:E:C"/>
    <s v="Q"/>
    <s v="B01"/>
    <s v="W0"/>
    <s v="_Z"/>
    <s v="TLOANS"/>
    <s v="RCCL"/>
    <s v="_Z"/>
    <s v="_Z"/>
    <s v="ALL"/>
    <s v="LE"/>
    <s v="E"/>
    <s v="C"/>
    <s v="TLOANSALL"/>
    <x v="9"/>
    <n v="843.50699999999995"/>
    <n v="0"/>
    <s v="Q:B01:W0:_Z:TLOANS:RCCL:_Z:_Z:ALL:LE:E:C20223"/>
    <n v="1"/>
  </r>
  <r>
    <s v="SUP.Q.B01.W0._Z.TLOANS.RCCL._Z._Z.N_.LE.E.C"/>
    <x v="2"/>
    <x v="24"/>
    <x v="2"/>
    <x v="9"/>
    <n v="21.285699999999999"/>
    <s v="Q:B01:W0:_Z:TLOANS:RCCL:_Z:_Z:N_:LE:E:C"/>
    <s v="Q"/>
    <s v="B01"/>
    <s v="W0"/>
    <s v="_Z"/>
    <s v="TLOANS"/>
    <s v="RCCL"/>
    <s v="_Z"/>
    <s v="_Z"/>
    <s v="N_"/>
    <s v="LE"/>
    <s v="E"/>
    <s v="C"/>
    <s v="TLOANSN_"/>
    <x v="9"/>
    <n v="21.285699999999999"/>
    <n v="0"/>
    <s v="Q:B01:W0:_Z:TLOANS:RCCL:_Z:_Z:N_:LE:E:C20223"/>
    <n v="1"/>
  </r>
  <r>
    <s v="SUP.Q.B01.W0._Z.TLOANS.RCCL._Z._Z.S2.LE.E.C"/>
    <x v="16"/>
    <x v="24"/>
    <x v="2"/>
    <x v="9"/>
    <n v="64.452200000000005"/>
    <s v="Q:B01:W0:_Z:TLOANS:RCCL:_Z:_Z:S2:LE:E:C"/>
    <s v="Q"/>
    <s v="B01"/>
    <s v="W0"/>
    <s v="_Z"/>
    <s v="TLOANS"/>
    <s v="RCCL"/>
    <s v="_Z"/>
    <s v="_Z"/>
    <s v="S2"/>
    <s v="LE"/>
    <s v="E"/>
    <s v="C"/>
    <s v="TLOANSS2"/>
    <x v="9"/>
    <n v="64.452200000000005"/>
    <n v="0"/>
    <s v="Q:B01:W0:_Z:TLOANS:RCCL:_Z:_Z:S2:LE:E:C20223"/>
    <n v="1"/>
  </r>
  <r>
    <s v="SUP.Q.B01.W0._Z.TOCOV.RCCL._Z._Z.ALL.LE.E.C"/>
    <x v="3"/>
    <x v="24"/>
    <x v="2"/>
    <x v="9"/>
    <n v="25.258099999999999"/>
    <s v="Q:B01:W0:_Z:TOCOV:RCCL:_Z:_Z:ALL:LE:E:C"/>
    <s v="Q"/>
    <s v="B01"/>
    <s v="W0"/>
    <s v="_Z"/>
    <s v="TOCOV"/>
    <s v="RCCL"/>
    <s v="_Z"/>
    <s v="_Z"/>
    <s v="ALL"/>
    <s v="LE"/>
    <s v="E"/>
    <s v="C"/>
    <s v="TOCOVALL"/>
    <x v="9"/>
    <n v="25.258099999999999"/>
    <n v="0"/>
    <s v="Q:B01:W0:_Z:TOCOV:RCCL:_Z:_Z:ALL:LE:E:C20223"/>
    <n v="1"/>
  </r>
  <r>
    <s v="SUP.Q.B01.W0._Z.CMORA.RCCL._Z._Z.ALL.LE.E.C"/>
    <x v="4"/>
    <x v="24"/>
    <x v="2"/>
    <x v="9"/>
    <n v="7.7100000000000002E-2"/>
    <s v="Q:B01:W0:_Z:CMORA:RCCL:_Z:_Z:ALL:LE:E:C"/>
    <s v="Q"/>
    <s v="B01"/>
    <s v="W0"/>
    <s v="_Z"/>
    <s v="CMORA"/>
    <s v="RCCL"/>
    <s v="_Z"/>
    <s v="_Z"/>
    <s v="ALL"/>
    <s v="LE"/>
    <s v="E"/>
    <s v="C"/>
    <s v="CMORAALL"/>
    <x v="9"/>
    <n v="7.7100000000000002E-2"/>
    <n v="0"/>
    <s v="Q:B01:W0:_Z:CMORA:RCCL:_Z:_Z:ALL:LE:E:C20223"/>
    <n v="1"/>
  </r>
  <r>
    <s v="SUP.Q.B01.W0._Z.CMORA.RCCL._Z._Z.N_.LE.E.C"/>
    <x v="5"/>
    <x v="24"/>
    <x v="2"/>
    <x v="9"/>
    <n v="5.7999999999999996E-3"/>
    <s v="Q:B01:W0:_Z:CMORA:RCCL:_Z:_Z:N_:LE:E:C"/>
    <s v="Q"/>
    <s v="B01"/>
    <s v="W0"/>
    <s v="_Z"/>
    <s v="CMORA"/>
    <s v="RCCL"/>
    <s v="_Z"/>
    <s v="_Z"/>
    <s v="N_"/>
    <s v="LE"/>
    <s v="E"/>
    <s v="C"/>
    <s v="CMORAN_"/>
    <x v="9"/>
    <n v="5.7999999999999996E-3"/>
    <n v="0"/>
    <s v="Q:B01:W0:_Z:CMORA:RCCL:_Z:_Z:N_:LE:E:C20223"/>
    <n v="1"/>
  </r>
  <r>
    <s v="SUP.Q.B01.W0._Z.CMORA.RCCL._Z._Z.S2.LE.E.C"/>
    <x v="17"/>
    <x v="24"/>
    <x v="2"/>
    <x v="9"/>
    <n v="2.9899999999999999E-2"/>
    <s v="Q:B01:W0:_Z:CMORA:RCCL:_Z:_Z:S2:LE:E:C"/>
    <s v="Q"/>
    <s v="B01"/>
    <s v="W0"/>
    <s v="_Z"/>
    <s v="CMORA"/>
    <s v="RCCL"/>
    <s v="_Z"/>
    <s v="_Z"/>
    <s v="S2"/>
    <s v="LE"/>
    <s v="E"/>
    <s v="C"/>
    <s v="CMORAS2"/>
    <x v="9"/>
    <n v="2.9899999999999999E-2"/>
    <n v="0"/>
    <s v="Q:B01:W0:_Z:CMORA:RCCL:_Z:_Z:S2:LE:E:C20223"/>
    <n v="1"/>
  </r>
  <r>
    <s v="SUP.Q.B01.W0._Z.CFORB.RCCL._Z._Z.ALL.LE.E.C"/>
    <x v="6"/>
    <x v="24"/>
    <x v="2"/>
    <x v="9"/>
    <n v="0.83950000000000002"/>
    <s v="Q:B01:W0:_Z:CFORB:RCCL:_Z:_Z:ALL:LE:E:C"/>
    <s v="Q"/>
    <s v="B01"/>
    <s v="W0"/>
    <s v="_Z"/>
    <s v="CFORB"/>
    <s v="RCCL"/>
    <s v="_Z"/>
    <s v="_Z"/>
    <s v="ALL"/>
    <s v="LE"/>
    <s v="E"/>
    <s v="C"/>
    <s v="CFORBALL"/>
    <x v="9"/>
    <n v="0.83950000000000002"/>
    <n v="0"/>
    <s v="Q:B01:W0:_Z:CFORB:RCCL:_Z:_Z:ALL:LE:E:C20223"/>
    <n v="1"/>
  </r>
  <r>
    <s v="SUP.Q.B01.W0._Z.CFORB.RCCL._Z._Z.N_.LE.E.C"/>
    <x v="7"/>
    <x v="24"/>
    <x v="2"/>
    <x v="9"/>
    <n v="0.29020000000000001"/>
    <s v="Q:B01:W0:_Z:CFORB:RCCL:_Z:_Z:N_:LE:E:C"/>
    <s v="Q"/>
    <s v="B01"/>
    <s v="W0"/>
    <s v="_Z"/>
    <s v="CFORB"/>
    <s v="RCCL"/>
    <s v="_Z"/>
    <s v="_Z"/>
    <s v="N_"/>
    <s v="LE"/>
    <s v="E"/>
    <s v="C"/>
    <s v="CFORBN_"/>
    <x v="9"/>
    <n v="0.29020000000000001"/>
    <n v="0"/>
    <s v="Q:B01:W0:_Z:CFORB:RCCL:_Z:_Z:N_:LE:E:C20223"/>
    <n v="1"/>
  </r>
  <r>
    <s v="SUP.Q.B01.W0._Z.CFORB.RCCL._Z._Z.S2.LE.E.C"/>
    <x v="18"/>
    <x v="24"/>
    <x v="2"/>
    <x v="9"/>
    <n v="0.54690000000000005"/>
    <s v="Q:B01:W0:_Z:CFORB:RCCL:_Z:_Z:S2:LE:E:C"/>
    <s v="Q"/>
    <s v="B01"/>
    <s v="W0"/>
    <s v="_Z"/>
    <s v="CFORB"/>
    <s v="RCCL"/>
    <s v="_Z"/>
    <s v="_Z"/>
    <s v="S2"/>
    <s v="LE"/>
    <s v="E"/>
    <s v="C"/>
    <s v="CFORBS2"/>
    <x v="9"/>
    <n v="0.54690000000000005"/>
    <n v="0"/>
    <s v="Q:B01:W0:_Z:CFORB:RCCL:_Z:_Z:S2:LE:E:C20223"/>
    <n v="1"/>
  </r>
  <r>
    <s v="SUP.Q.B01.W0._Z.COPGS.RCCL._Z._Z.ALL.LE.E.C"/>
    <x v="8"/>
    <x v="24"/>
    <x v="2"/>
    <x v="9"/>
    <n v="24.3416"/>
    <s v="Q:B01:W0:_Z:COPGS:RCCL:_Z:_Z:ALL:LE:E:C"/>
    <s v="Q"/>
    <s v="B01"/>
    <s v="W0"/>
    <s v="_Z"/>
    <s v="COPGS"/>
    <s v="RCCL"/>
    <s v="_Z"/>
    <s v="_Z"/>
    <s v="ALL"/>
    <s v="LE"/>
    <s v="E"/>
    <s v="C"/>
    <s v="COPGSALL"/>
    <x v="9"/>
    <n v="24.3416"/>
    <n v="0"/>
    <s v="Q:B01:W0:_Z:COPGS:RCCL:_Z:_Z:ALL:LE:E:C20223"/>
    <n v="1"/>
  </r>
  <r>
    <s v="SUP.Q.B01.W0._Z.COPGS.RCCL._Z._Z.N_.LE.E.C"/>
    <x v="9"/>
    <x v="24"/>
    <x v="2"/>
    <x v="9"/>
    <n v="0.84689999999999999"/>
    <s v="Q:B01:W0:_Z:COPGS:RCCL:_Z:_Z:N_:LE:E:C"/>
    <s v="Q"/>
    <s v="B01"/>
    <s v="W0"/>
    <s v="_Z"/>
    <s v="COPGS"/>
    <s v="RCCL"/>
    <s v="_Z"/>
    <s v="_Z"/>
    <s v="N_"/>
    <s v="LE"/>
    <s v="E"/>
    <s v="C"/>
    <s v="COPGSN_"/>
    <x v="9"/>
    <n v="0.84689999999999999"/>
    <n v="0"/>
    <s v="Q:B01:W0:_Z:COPGS:RCCL:_Z:_Z:N_:LE:E:C20223"/>
    <n v="1"/>
  </r>
  <r>
    <s v="SUP.Q.B01.W0._Z.COPGS.RCCL._Z._Z.S2.LE.E.C"/>
    <x v="19"/>
    <x v="24"/>
    <x v="2"/>
    <x v="9"/>
    <n v="4.0162000000000004"/>
    <s v="Q:B01:W0:_Z:COPGS:RCCL:_Z:_Z:S2:LE:E:C"/>
    <s v="Q"/>
    <s v="B01"/>
    <s v="W0"/>
    <s v="_Z"/>
    <s v="COPGS"/>
    <s v="RCCL"/>
    <s v="_Z"/>
    <s v="_Z"/>
    <s v="S2"/>
    <s v="LE"/>
    <s v="E"/>
    <s v="C"/>
    <s v="COPGSS2"/>
    <x v="9"/>
    <n v="4.0162000000000004"/>
    <n v="0"/>
    <s v="Q:B01:W0:_Z:COPGS:RCCL:_Z:_Z:S2:LE:E:C20223"/>
    <n v="1"/>
  </r>
  <r>
    <s v="SUP.Q.B01.W0._Z.MORTL.RCCL._Z._Z._Z._Z.PCT.C"/>
    <x v="10"/>
    <x v="24"/>
    <x v="2"/>
    <x v="9"/>
    <n v="0.01"/>
    <s v="Q:B01:W0:_Z:MORTL:RCCL:_Z:_Z:_Z:_Z:PCT:C"/>
    <s v="Q"/>
    <s v="B01"/>
    <s v="W0"/>
    <s v="_Z"/>
    <s v="MORTL"/>
    <s v="RCCL"/>
    <s v="_Z"/>
    <s v="_Z"/>
    <s v="_Z"/>
    <s v="_Z"/>
    <s v="PCT"/>
    <s v="C"/>
    <s v="MORTL_Z"/>
    <x v="9"/>
    <n v="1E-4"/>
    <n v="0"/>
    <s v="Q:B01:W0:_Z:MORTL:RCCL:_Z:_Z:_Z:_Z:PCT:C20223"/>
    <n v="1"/>
  </r>
  <r>
    <s v="SUP.Q.B01.W0._Z.MORCR.RCCL._Z._Z._Z._Z.PCT.C"/>
    <x v="11"/>
    <x v="24"/>
    <x v="2"/>
    <x v="9"/>
    <s v="-"/>
    <s v="Q:B01:W0:_Z:MORCR:RCCL:_Z:_Z:_Z:_Z:PCT:C"/>
    <s v="Q"/>
    <s v="B01"/>
    <s v="W0"/>
    <s v="_Z"/>
    <s v="MORCR"/>
    <s v="RCCL"/>
    <s v="_Z"/>
    <s v="_Z"/>
    <s v="_Z"/>
    <s v="_Z"/>
    <s v="PCT"/>
    <s v="C"/>
    <s v="MORCR_Z"/>
    <x v="9"/>
    <e v="#N/A"/>
    <n v="0"/>
    <s v="Q:B01:W0:_Z:MORCR:RCCL:_Z:_Z:_Z:_Z:PCT:C20223"/>
    <n v="1"/>
  </r>
  <r>
    <s v="SUP.Q.B01.W0._Z.FORTL.RCCL._Z._Z._Z._Z.PCT.C"/>
    <x v="12"/>
    <x v="24"/>
    <x v="2"/>
    <x v="9"/>
    <n v="0.1"/>
    <s v="Q:B01:W0:_Z:FORTL:RCCL:_Z:_Z:_Z:_Z:PCT:C"/>
    <s v="Q"/>
    <s v="B01"/>
    <s v="W0"/>
    <s v="_Z"/>
    <s v="FORTL"/>
    <s v="RCCL"/>
    <s v="_Z"/>
    <s v="_Z"/>
    <s v="_Z"/>
    <s v="_Z"/>
    <s v="PCT"/>
    <s v="C"/>
    <s v="FORTL_Z"/>
    <x v="9"/>
    <n v="1E-3"/>
    <n v="0"/>
    <s v="Q:B01:W0:_Z:FORTL:RCCL:_Z:_Z:_Z:_Z:PCT:C20223"/>
    <n v="1"/>
  </r>
  <r>
    <s v="SUP.Q.B01.W0._Z.FORCR.RCCL._Z._Z._Z._Z.PCT.C"/>
    <x v="13"/>
    <x v="24"/>
    <x v="2"/>
    <x v="9"/>
    <n v="44.43"/>
    <s v="Q:B01:W0:_Z:FORCR:RCCL:_Z:_Z:_Z:_Z:PCT:C"/>
    <s v="Q"/>
    <s v="B01"/>
    <s v="W0"/>
    <s v="_Z"/>
    <s v="FORCR"/>
    <s v="RCCL"/>
    <s v="_Z"/>
    <s v="_Z"/>
    <s v="_Z"/>
    <s v="_Z"/>
    <s v="PCT"/>
    <s v="C"/>
    <s v="FORCR_Z"/>
    <x v="9"/>
    <n v="0.44429999999999997"/>
    <n v="0"/>
    <s v="Q:B01:W0:_Z:FORCR:RCCL:_Z:_Z:_Z:_Z:PCT:C20223"/>
    <n v="1"/>
  </r>
  <r>
    <s v="SUP.Q.B01.W0._Z.PGSTL.RCCL._Z._Z._Z._Z.PCT.C"/>
    <x v="14"/>
    <x v="24"/>
    <x v="2"/>
    <x v="9"/>
    <n v="2.89"/>
    <s v="Q:B01:W0:_Z:PGSTL:RCCL:_Z:_Z:_Z:_Z:PCT:C"/>
    <s v="Q"/>
    <s v="B01"/>
    <s v="W0"/>
    <s v="_Z"/>
    <s v="PGSTL"/>
    <s v="RCCL"/>
    <s v="_Z"/>
    <s v="_Z"/>
    <s v="_Z"/>
    <s v="_Z"/>
    <s v="PCT"/>
    <s v="C"/>
    <s v="PGSTL_Z"/>
    <x v="9"/>
    <n v="2.8900000000000002E-2"/>
    <n v="0"/>
    <s v="Q:B01:W0:_Z:PGSTL:RCCL:_Z:_Z:_Z:_Z:PCT:C20223"/>
    <n v="1"/>
  </r>
  <r>
    <s v="SUP.Q.B01.W0._Z.PGSCR.RCCL._Z._Z._Z._Z.PCT.C"/>
    <x v="15"/>
    <x v="24"/>
    <x v="2"/>
    <x v="9"/>
    <n v="22.37"/>
    <s v="Q:B01:W0:_Z:PGSCR:RCCL:_Z:_Z:_Z:_Z:PCT:C"/>
    <s v="Q"/>
    <s v="B01"/>
    <s v="W0"/>
    <s v="_Z"/>
    <s v="PGSCR"/>
    <s v="RCCL"/>
    <s v="_Z"/>
    <s v="_Z"/>
    <s v="_Z"/>
    <s v="_Z"/>
    <s v="PCT"/>
    <s v="C"/>
    <s v="PGSCR_Z"/>
    <x v="9"/>
    <n v="0.22370000000000001"/>
    <n v="0"/>
    <s v="Q:B01:W0:_Z:PGSCR:RCCL:_Z:_Z:_Z:_Z:PCT:C20223"/>
    <n v="1"/>
  </r>
  <r>
    <s v="SUP.Q.B01.W0._Z.EXCOV.RCCL._Z._Z.ALL.LE.E.C"/>
    <x v="1"/>
    <x v="24"/>
    <x v="2"/>
    <x v="9"/>
    <n v="37.992699999999999"/>
    <s v="Q:B01:W0:_Z:EXCOV:RCCL:_Z:_Z:ALL:LE:E:C"/>
    <s v="Q"/>
    <s v="B01"/>
    <s v="W0"/>
    <s v="_Z"/>
    <s v="EXCOV"/>
    <s v="RCCL"/>
    <s v="_Z"/>
    <s v="_Z"/>
    <s v="ALL"/>
    <s v="LE"/>
    <s v="E"/>
    <s v="C"/>
    <s v="EXCOVALL"/>
    <x v="9"/>
    <n v="37.992699999999999"/>
    <n v="0"/>
    <s v="Q:B01:W0:_Z:EXCOV:RCCL:_Z:_Z:ALL:LE:E:C20223"/>
    <n v="1"/>
  </r>
  <r>
    <s v="SUP.Q.B01.W0._Z.MOREX.RCCL._Z._Z.ALL.LE.E.C"/>
    <x v="22"/>
    <x v="24"/>
    <x v="2"/>
    <x v="9"/>
    <n v="34.206099999999999"/>
    <s v="Q:B01:W0:_Z:MOREX:RCCL:_Z:_Z:ALL:LE:E:C"/>
    <s v="Q"/>
    <s v="B01"/>
    <s v="W0"/>
    <s v="_Z"/>
    <s v="MOREX"/>
    <s v="RCCL"/>
    <s v="_Z"/>
    <s v="_Z"/>
    <s v="ALL"/>
    <s v="LE"/>
    <s v="E"/>
    <s v="C"/>
    <s v="MOREXALL"/>
    <x v="9"/>
    <n v="34.206099999999999"/>
    <n v="0"/>
    <s v="Q:B01:W0:_Z:MOREX:RCCL:_Z:_Z:ALL:LE:E:C20223"/>
    <n v="1"/>
  </r>
  <r>
    <s v="SUP.Q.B01.W0._Z.MEXTL.RCCL._Z._Z._Z._Z.PCT.C"/>
    <x v="20"/>
    <x v="24"/>
    <x v="2"/>
    <x v="9"/>
    <n v="4.0599999999999996"/>
    <s v="Q:B01:W0:_Z:MEXTL:RCCL:_Z:_Z:_Z:_Z:PCT:C"/>
    <s v="Q"/>
    <s v="B01"/>
    <s v="W0"/>
    <s v="_Z"/>
    <s v="MEXTL"/>
    <s v="RCCL"/>
    <s v="_Z"/>
    <s v="_Z"/>
    <s v="_Z"/>
    <s v="_Z"/>
    <s v="PCT"/>
    <s v="C"/>
    <s v="MEXTL_Z"/>
    <x v="9"/>
    <n v="4.0599999999999997E-2"/>
    <n v="0"/>
    <s v="Q:B01:W0:_Z:MEXTL:RCCL:_Z:_Z:_Z:_Z:PCT:C20223"/>
    <n v="1"/>
  </r>
  <r>
    <s v="SUP.Q.B01.W0._Z.MOREX.RCCL._Z._Z.N_.LE.E.C"/>
    <x v="23"/>
    <x v="24"/>
    <x v="2"/>
    <x v="9"/>
    <n v="2.0838000000000001"/>
    <s v="Q:B01:W0:_Z:MOREX:RCCL:_Z:_Z:N_:LE:E:C"/>
    <s v="Q"/>
    <s v="B01"/>
    <s v="W0"/>
    <s v="_Z"/>
    <s v="MOREX"/>
    <s v="RCCL"/>
    <s v="_Z"/>
    <s v="_Z"/>
    <s v="N_"/>
    <s v="LE"/>
    <s v="E"/>
    <s v="C"/>
    <s v="MOREXN_"/>
    <x v="9"/>
    <n v="2.0838000000000001"/>
    <n v="0"/>
    <s v="Q:B01:W0:_Z:MOREX:RCCL:_Z:_Z:N_:LE:E:C20223"/>
    <n v="1"/>
  </r>
  <r>
    <s v="SUP.Q.B01.W0._Z.MOREX.RCCL._Z._Z.S2.LE.E.C"/>
    <x v="24"/>
    <x v="24"/>
    <x v="2"/>
    <x v="9"/>
    <n v="6.5006000000000004"/>
    <s v="Q:B01:W0:_Z:MOREX:RCCL:_Z:_Z:S2:LE:E:C"/>
    <s v="Q"/>
    <s v="B01"/>
    <s v="W0"/>
    <s v="_Z"/>
    <s v="MOREX"/>
    <s v="RCCL"/>
    <s v="_Z"/>
    <s v="_Z"/>
    <s v="S2"/>
    <s v="LE"/>
    <s v="E"/>
    <s v="C"/>
    <s v="MOREXS2"/>
    <x v="9"/>
    <n v="6.5006000000000004"/>
    <n v="0"/>
    <s v="Q:B01:W0:_Z:MOREX:RCCL:_Z:_Z:S2:LE:E:C20223"/>
    <n v="1"/>
  </r>
  <r>
    <s v="SUP.Q.B01.W0._Z.MEXCR.RCCL._Z._Z._Z._Z.PCT.C"/>
    <x v="25"/>
    <x v="24"/>
    <x v="2"/>
    <x v="9"/>
    <n v="38.65"/>
    <s v="Q:B01:W0:_Z:MEXCR:RCCL:_Z:_Z:_Z:_Z:PCT:C"/>
    <s v="Q"/>
    <s v="B01"/>
    <s v="W0"/>
    <s v="_Z"/>
    <s v="MEXCR"/>
    <s v="RCCL"/>
    <s v="_Z"/>
    <s v="_Z"/>
    <s v="_Z"/>
    <s v="_Z"/>
    <s v="PCT"/>
    <s v="C"/>
    <s v="MEXCR_Z"/>
    <x v="9"/>
    <n v="0.38650000000000001"/>
    <n v="0"/>
    <s v="Q:B01:W0:_Z:MEXCR:RCCL:_Z:_Z:_Z:_Z:PCT:C20223"/>
    <n v="1"/>
  </r>
  <r>
    <s v="SUP.Q.B01.W0._Z.FOREX.RCCL._Z._Z.ALL.LE.E.C"/>
    <x v="26"/>
    <x v="24"/>
    <x v="2"/>
    <x v="9"/>
    <n v="3.7866"/>
    <s v="Q:B01:W0:_Z:FOREX:RCCL:_Z:_Z:ALL:LE:E:C"/>
    <s v="Q"/>
    <s v="B01"/>
    <s v="W0"/>
    <s v="_Z"/>
    <s v="FOREX"/>
    <s v="RCCL"/>
    <s v="_Z"/>
    <s v="_Z"/>
    <s v="ALL"/>
    <s v="LE"/>
    <s v="E"/>
    <s v="C"/>
    <s v="FOREXALL"/>
    <x v="9"/>
    <n v="3.7866"/>
    <n v="0"/>
    <s v="Q:B01:W0:_Z:FOREX:RCCL:_Z:_Z:ALL:LE:E:C20223"/>
    <n v="1"/>
  </r>
  <r>
    <s v="SUP.Q.B01.W0._Z.FEXTL.RCCL._Z._Z._Z._Z.PCT.C"/>
    <x v="21"/>
    <x v="24"/>
    <x v="2"/>
    <x v="9"/>
    <n v="0.45"/>
    <s v="Q:B01:W0:_Z:FEXTL:RCCL:_Z:_Z:_Z:_Z:PCT:C"/>
    <s v="Q"/>
    <s v="B01"/>
    <s v="W0"/>
    <s v="_Z"/>
    <s v="FEXTL"/>
    <s v="RCCL"/>
    <s v="_Z"/>
    <s v="_Z"/>
    <s v="_Z"/>
    <s v="_Z"/>
    <s v="PCT"/>
    <s v="C"/>
    <s v="FEXTL_Z"/>
    <x v="9"/>
    <n v="4.5000000000000005E-3"/>
    <n v="0"/>
    <s v="Q:B01:W0:_Z:FEXTL:RCCL:_Z:_Z:_Z:_Z:PCT:C20223"/>
    <n v="1"/>
  </r>
  <r>
    <s v="SUP.Q.B01.W0._Z.FOREX.RCCL._Z._Z.N_.LE.E.C"/>
    <x v="27"/>
    <x v="24"/>
    <x v="2"/>
    <x v="9"/>
    <n v="0.89080000000000004"/>
    <s v="Q:B01:W0:_Z:FOREX:RCCL:_Z:_Z:N_:LE:E:C"/>
    <s v="Q"/>
    <s v="B01"/>
    <s v="W0"/>
    <s v="_Z"/>
    <s v="FOREX"/>
    <s v="RCCL"/>
    <s v="_Z"/>
    <s v="_Z"/>
    <s v="N_"/>
    <s v="LE"/>
    <s v="E"/>
    <s v="C"/>
    <s v="FOREXN_"/>
    <x v="9"/>
    <n v="0.89080000000000004"/>
    <n v="0"/>
    <s v="Q:B01:W0:_Z:FOREX:RCCL:_Z:_Z:N_:LE:E:C20223"/>
    <n v="1"/>
  </r>
  <r>
    <s v="SUP.Q.B01.W0._Z.FOREX.RCCL._Z._Z.S2.LE.E.C"/>
    <x v="28"/>
    <x v="24"/>
    <x v="2"/>
    <x v="9"/>
    <n v="1.323"/>
    <s v="Q:B01:W0:_Z:FOREX:RCCL:_Z:_Z:S2:LE:E:C"/>
    <s v="Q"/>
    <s v="B01"/>
    <s v="W0"/>
    <s v="_Z"/>
    <s v="FOREX"/>
    <s v="RCCL"/>
    <s v="_Z"/>
    <s v="_Z"/>
    <s v="S2"/>
    <s v="LE"/>
    <s v="E"/>
    <s v="C"/>
    <s v="FOREXS2"/>
    <x v="9"/>
    <n v="1.323"/>
    <n v="0"/>
    <s v="Q:B01:W0:_Z:FOREX:RCCL:_Z:_Z:S2:LE:E:C20223"/>
    <n v="1"/>
  </r>
  <r>
    <s v="SUP.Q.B01.W0._Z.FEXCR.RCCL._Z._Z._Z._Z.PCT.C"/>
    <x v="29"/>
    <x v="24"/>
    <x v="2"/>
    <x v="9"/>
    <n v="46.83"/>
    <s v="Q:B01:W0:_Z:FEXCR:RCCL:_Z:_Z:_Z:_Z:PCT:C"/>
    <s v="Q"/>
    <s v="B01"/>
    <s v="W0"/>
    <s v="_Z"/>
    <s v="FEXCR"/>
    <s v="RCCL"/>
    <s v="_Z"/>
    <s v="_Z"/>
    <s v="_Z"/>
    <s v="_Z"/>
    <s v="PCT"/>
    <s v="C"/>
    <s v="FEXCR_Z"/>
    <x v="9"/>
    <n v="0.46829999999999999"/>
    <n v="0"/>
    <s v="Q:B01:W0:_Z:FEXCR:RCCL:_Z:_Z:_Z:_Z:PCT:C20223"/>
    <n v="1"/>
  </r>
  <r>
    <s v="SUP.Q.SI.W0._Z.TLOANS._T._Z._Z.ALL.LE.E.C"/>
    <x v="0"/>
    <x v="25"/>
    <x v="1"/>
    <x v="9"/>
    <n v="22.861999999999998"/>
    <s v="Q:SI:W0:_Z:TLOANS:_T:_Z:_Z:ALL:LE:E:C"/>
    <s v="Q"/>
    <s v="SI"/>
    <s v="W0"/>
    <s v="_Z"/>
    <s v="TLOANS"/>
    <s v="_T"/>
    <s v="_Z"/>
    <s v="_Z"/>
    <s v="ALL"/>
    <s v="LE"/>
    <s v="E"/>
    <s v="C"/>
    <s v="TLOANSALL"/>
    <x v="9"/>
    <n v="22.861999999999998"/>
    <n v="0"/>
    <s v="Q:SI:W0:_Z:TLOANS:_T:_Z:_Z:ALL:LE:E:C20223"/>
    <n v="1"/>
  </r>
  <r>
    <s v="SUP.Q.SI.W0._Z.TLOANS._T._Z._Z.N_.LE.E.C"/>
    <x v="2"/>
    <x v="25"/>
    <x v="1"/>
    <x v="9"/>
    <n v="0.62439999999999996"/>
    <s v="Q:SI:W0:_Z:TLOANS:_T:_Z:_Z:N_:LE:E:C"/>
    <s v="Q"/>
    <s v="SI"/>
    <s v="W0"/>
    <s v="_Z"/>
    <s v="TLOANS"/>
    <s v="_T"/>
    <s v="_Z"/>
    <s v="_Z"/>
    <s v="N_"/>
    <s v="LE"/>
    <s v="E"/>
    <s v="C"/>
    <s v="TLOANSN_"/>
    <x v="9"/>
    <n v="0.62439999999999996"/>
    <n v="0"/>
    <s v="Q:SI:W0:_Z:TLOANS:_T:_Z:_Z:N_:LE:E:C20223"/>
    <n v="1"/>
  </r>
  <r>
    <s v="SUP.Q.SI.W0._Z.TLOANS._T._Z._Z.S2.LE.E.C"/>
    <x v="16"/>
    <x v="25"/>
    <x v="1"/>
    <x v="9"/>
    <n v="1.542"/>
    <s v="Q:SI:W0:_Z:TLOANS:_T:_Z:_Z:S2:LE:E:C"/>
    <s v="Q"/>
    <s v="SI"/>
    <s v="W0"/>
    <s v="_Z"/>
    <s v="TLOANS"/>
    <s v="_T"/>
    <s v="_Z"/>
    <s v="_Z"/>
    <s v="S2"/>
    <s v="LE"/>
    <s v="E"/>
    <s v="C"/>
    <s v="TLOANSS2"/>
    <x v="9"/>
    <n v="1.542"/>
    <n v="0"/>
    <s v="Q:SI:W0:_Z:TLOANS:_T:_Z:_Z:S2:LE:E:C20223"/>
    <n v="1"/>
  </r>
  <r>
    <s v="SUP.Q.SI.W0._Z.TOCOV._T._Z._Z.ALL.LE.E.C"/>
    <x v="3"/>
    <x v="25"/>
    <x v="1"/>
    <x v="9"/>
    <n v="0.2298"/>
    <s v="Q:SI:W0:_Z:TOCOV:_T:_Z:_Z:ALL:LE:E:C"/>
    <s v="Q"/>
    <s v="SI"/>
    <s v="W0"/>
    <s v="_Z"/>
    <s v="TOCOV"/>
    <s v="_T"/>
    <s v="_Z"/>
    <s v="_Z"/>
    <s v="ALL"/>
    <s v="LE"/>
    <s v="E"/>
    <s v="C"/>
    <s v="TOCOVALL"/>
    <x v="9"/>
    <n v="0.2298"/>
    <n v="0"/>
    <s v="Q:SI:W0:_Z:TOCOV:_T:_Z:_Z:ALL:LE:E:C20223"/>
    <n v="1"/>
  </r>
  <r>
    <s v="SUP.Q.SI.W0._Z.CMORA._T._Z._Z.ALL.LE.E.C"/>
    <x v="4"/>
    <x v="25"/>
    <x v="1"/>
    <x v="9"/>
    <s v="-"/>
    <s v="Q:SI:W0:_Z:CMORA:_T:_Z:_Z:ALL:LE:E:C"/>
    <s v="Q"/>
    <s v="SI"/>
    <s v="W0"/>
    <s v="_Z"/>
    <s v="CMORA"/>
    <s v="_T"/>
    <s v="_Z"/>
    <s v="_Z"/>
    <s v="ALL"/>
    <s v="LE"/>
    <s v="E"/>
    <s v="C"/>
    <s v="CMORAALL"/>
    <x v="9"/>
    <e v="#N/A"/>
    <n v="0"/>
    <s v="Q:SI:W0:_Z:CMORA:_T:_Z:_Z:ALL:LE:E:C20223"/>
    <n v="1"/>
  </r>
  <r>
    <s v="SUP.Q.SI.W0._Z.CMORA._T._Z._Z.N_.LE.E.C"/>
    <x v="5"/>
    <x v="25"/>
    <x v="1"/>
    <x v="9"/>
    <s v="-"/>
    <s v="Q:SI:W0:_Z:CMORA:_T:_Z:_Z:N_:LE:E:C"/>
    <s v="Q"/>
    <s v="SI"/>
    <s v="W0"/>
    <s v="_Z"/>
    <s v="CMORA"/>
    <s v="_T"/>
    <s v="_Z"/>
    <s v="_Z"/>
    <s v="N_"/>
    <s v="LE"/>
    <s v="E"/>
    <s v="C"/>
    <s v="CMORAN_"/>
    <x v="9"/>
    <e v="#N/A"/>
    <n v="0"/>
    <s v="Q:SI:W0:_Z:CMORA:_T:_Z:_Z:N_:LE:E:C20223"/>
    <n v="1"/>
  </r>
  <r>
    <s v="SUP.Q.SI.W0._Z.CMORA._T._Z._Z.S2.LE.E.C"/>
    <x v="17"/>
    <x v="25"/>
    <x v="1"/>
    <x v="9"/>
    <s v="-"/>
    <s v="Q:SI:W0:_Z:CMORA:_T:_Z:_Z:S2:LE:E:C"/>
    <s v="Q"/>
    <s v="SI"/>
    <s v="W0"/>
    <s v="_Z"/>
    <s v="CMORA"/>
    <s v="_T"/>
    <s v="_Z"/>
    <s v="_Z"/>
    <s v="S2"/>
    <s v="LE"/>
    <s v="E"/>
    <s v="C"/>
    <s v="CMORAS2"/>
    <x v="9"/>
    <e v="#N/A"/>
    <n v="0"/>
    <s v="Q:SI:W0:_Z:CMORA:_T:_Z:_Z:S2:LE:E:C20223"/>
    <n v="1"/>
  </r>
  <r>
    <s v="SUP.Q.SI.W0._Z.CFORB._T._Z._Z.ALL.LE.E.C"/>
    <x v="6"/>
    <x v="25"/>
    <x v="1"/>
    <x v="9"/>
    <s v="-"/>
    <s v="Q:SI:W0:_Z:CFORB:_T:_Z:_Z:ALL:LE:E:C"/>
    <s v="Q"/>
    <s v="SI"/>
    <s v="W0"/>
    <s v="_Z"/>
    <s v="CFORB"/>
    <s v="_T"/>
    <s v="_Z"/>
    <s v="_Z"/>
    <s v="ALL"/>
    <s v="LE"/>
    <s v="E"/>
    <s v="C"/>
    <s v="CFORBALL"/>
    <x v="9"/>
    <e v="#N/A"/>
    <n v="0"/>
    <s v="Q:SI:W0:_Z:CFORB:_T:_Z:_Z:ALL:LE:E:C20223"/>
    <n v="1"/>
  </r>
  <r>
    <s v="SUP.Q.SI.W0._Z.CFORB._T._Z._Z.N_.LE.E.C"/>
    <x v="7"/>
    <x v="25"/>
    <x v="1"/>
    <x v="9"/>
    <n v="3.7000000000000002E-3"/>
    <s v="Q:SI:W0:_Z:CFORB:_T:_Z:_Z:N_:LE:E:C"/>
    <s v="Q"/>
    <s v="SI"/>
    <s v="W0"/>
    <s v="_Z"/>
    <s v="CFORB"/>
    <s v="_T"/>
    <s v="_Z"/>
    <s v="_Z"/>
    <s v="N_"/>
    <s v="LE"/>
    <s v="E"/>
    <s v="C"/>
    <s v="CFORBN_"/>
    <x v="9"/>
    <n v="3.7000000000000002E-3"/>
    <n v="0"/>
    <s v="Q:SI:W0:_Z:CFORB:_T:_Z:_Z:N_:LE:E:C20223"/>
    <n v="1"/>
  </r>
  <r>
    <s v="SUP.Q.SI.W0._Z.CFORB._T._Z._Z.S2.LE.E.C"/>
    <x v="18"/>
    <x v="25"/>
    <x v="1"/>
    <x v="9"/>
    <s v="-"/>
    <s v="Q:SI:W0:_Z:CFORB:_T:_Z:_Z:S2:LE:E:C"/>
    <s v="Q"/>
    <s v="SI"/>
    <s v="W0"/>
    <s v="_Z"/>
    <s v="CFORB"/>
    <s v="_T"/>
    <s v="_Z"/>
    <s v="_Z"/>
    <s v="S2"/>
    <s v="LE"/>
    <s v="E"/>
    <s v="C"/>
    <s v="CFORBS2"/>
    <x v="9"/>
    <e v="#N/A"/>
    <n v="0"/>
    <s v="Q:SI:W0:_Z:CFORB:_T:_Z:_Z:S2:LE:E:C20223"/>
    <n v="1"/>
  </r>
  <r>
    <s v="SUP.Q.SI.W0._Z.COPGS._T._Z._Z.ALL.LE.E.C"/>
    <x v="8"/>
    <x v="25"/>
    <x v="1"/>
    <x v="9"/>
    <n v="0.21790000000000001"/>
    <s v="Q:SI:W0:_Z:COPGS:_T:_Z:_Z:ALL:LE:E:C"/>
    <s v="Q"/>
    <s v="SI"/>
    <s v="W0"/>
    <s v="_Z"/>
    <s v="COPGS"/>
    <s v="_T"/>
    <s v="_Z"/>
    <s v="_Z"/>
    <s v="ALL"/>
    <s v="LE"/>
    <s v="E"/>
    <s v="C"/>
    <s v="COPGSALL"/>
    <x v="9"/>
    <n v="0.21790000000000001"/>
    <n v="0"/>
    <s v="Q:SI:W0:_Z:COPGS:_T:_Z:_Z:ALL:LE:E:C20223"/>
    <n v="1"/>
  </r>
  <r>
    <s v="SUP.Q.SI.W0._Z.COPGS._T._Z._Z.N_.LE.E.C"/>
    <x v="9"/>
    <x v="25"/>
    <x v="1"/>
    <x v="9"/>
    <n v="3.7000000000000002E-3"/>
    <s v="Q:SI:W0:_Z:COPGS:_T:_Z:_Z:N_:LE:E:C"/>
    <s v="Q"/>
    <s v="SI"/>
    <s v="W0"/>
    <s v="_Z"/>
    <s v="COPGS"/>
    <s v="_T"/>
    <s v="_Z"/>
    <s v="_Z"/>
    <s v="N_"/>
    <s v="LE"/>
    <s v="E"/>
    <s v="C"/>
    <s v="COPGSN_"/>
    <x v="9"/>
    <n v="3.7000000000000002E-3"/>
    <n v="0"/>
    <s v="Q:SI:W0:_Z:COPGS:_T:_Z:_Z:N_:LE:E:C20223"/>
    <n v="1"/>
  </r>
  <r>
    <s v="SUP.Q.SI.W0._Z.COPGS._T._Z._Z.S2.LE.E.C"/>
    <x v="19"/>
    <x v="25"/>
    <x v="1"/>
    <x v="9"/>
    <n v="3.0599999999999999E-2"/>
    <s v="Q:SI:W0:_Z:COPGS:_T:_Z:_Z:S2:LE:E:C"/>
    <s v="Q"/>
    <s v="SI"/>
    <s v="W0"/>
    <s v="_Z"/>
    <s v="COPGS"/>
    <s v="_T"/>
    <s v="_Z"/>
    <s v="_Z"/>
    <s v="S2"/>
    <s v="LE"/>
    <s v="E"/>
    <s v="C"/>
    <s v="COPGSS2"/>
    <x v="9"/>
    <n v="3.0599999999999999E-2"/>
    <n v="0"/>
    <s v="Q:SI:W0:_Z:COPGS:_T:_Z:_Z:S2:LE:E:C20223"/>
    <n v="1"/>
  </r>
  <r>
    <s v="SUP.Q.SI.W0._Z.MORTL._T._Z._Z._Z._Z.PCT.C"/>
    <x v="10"/>
    <x v="25"/>
    <x v="1"/>
    <x v="9"/>
    <s v="-"/>
    <s v="Q:SI:W0:_Z:MORTL:_T:_Z:_Z:_Z:_Z:PCT:C"/>
    <s v="Q"/>
    <s v="SI"/>
    <s v="W0"/>
    <s v="_Z"/>
    <s v="MORTL"/>
    <s v="_T"/>
    <s v="_Z"/>
    <s v="_Z"/>
    <s v="_Z"/>
    <s v="_Z"/>
    <s v="PCT"/>
    <s v="C"/>
    <s v="MORTL_Z"/>
    <x v="9"/>
    <e v="#N/A"/>
    <n v="0"/>
    <s v="Q:SI:W0:_Z:MORTL:_T:_Z:_Z:_Z:_Z:PCT:C20223"/>
    <n v="1"/>
  </r>
  <r>
    <s v="SUP.Q.SI.W0._Z.MORCR._T._Z._Z._Z._Z.PCT.C"/>
    <x v="11"/>
    <x v="25"/>
    <x v="1"/>
    <x v="9"/>
    <s v="-"/>
    <s v="Q:SI:W0:_Z:MORCR:_T:_Z:_Z:_Z:_Z:PCT:C"/>
    <s v="Q"/>
    <s v="SI"/>
    <s v="W0"/>
    <s v="_Z"/>
    <s v="MORCR"/>
    <s v="_T"/>
    <s v="_Z"/>
    <s v="_Z"/>
    <s v="_Z"/>
    <s v="_Z"/>
    <s v="PCT"/>
    <s v="C"/>
    <s v="MORCR_Z"/>
    <x v="9"/>
    <e v="#N/A"/>
    <n v="0"/>
    <s v="Q:SI:W0:_Z:MORCR:_T:_Z:_Z:_Z:_Z:PCT:C20223"/>
    <n v="1"/>
  </r>
  <r>
    <s v="SUP.Q.SI.W0._Z.FORTL._T._Z._Z._Z._Z.PCT.C"/>
    <x v="12"/>
    <x v="25"/>
    <x v="1"/>
    <x v="9"/>
    <s v="-"/>
    <s v="Q:SI:W0:_Z:FORTL:_T:_Z:_Z:_Z:_Z:PCT:C"/>
    <s v="Q"/>
    <s v="SI"/>
    <s v="W0"/>
    <s v="_Z"/>
    <s v="FORTL"/>
    <s v="_T"/>
    <s v="_Z"/>
    <s v="_Z"/>
    <s v="_Z"/>
    <s v="_Z"/>
    <s v="PCT"/>
    <s v="C"/>
    <s v="FORTL_Z"/>
    <x v="9"/>
    <e v="#N/A"/>
    <n v="0"/>
    <s v="Q:SI:W0:_Z:FORTL:_T:_Z:_Z:_Z:_Z:PCT:C20223"/>
    <n v="1"/>
  </r>
  <r>
    <s v="SUP.Q.SI.W0._Z.FORCR._T._Z._Z._Z._Z.PCT.C"/>
    <x v="13"/>
    <x v="25"/>
    <x v="1"/>
    <x v="9"/>
    <n v="18.739999999999998"/>
    <s v="Q:SI:W0:_Z:FORCR:_T:_Z:_Z:_Z:_Z:PCT:C"/>
    <s v="Q"/>
    <s v="SI"/>
    <s v="W0"/>
    <s v="_Z"/>
    <s v="FORCR"/>
    <s v="_T"/>
    <s v="_Z"/>
    <s v="_Z"/>
    <s v="_Z"/>
    <s v="_Z"/>
    <s v="PCT"/>
    <s v="C"/>
    <s v="FORCR_Z"/>
    <x v="9"/>
    <n v="0.18739999999999998"/>
    <n v="0"/>
    <s v="Q:SI:W0:_Z:FORCR:_T:_Z:_Z:_Z:_Z:PCT:C20223"/>
    <n v="1"/>
  </r>
  <r>
    <s v="SUP.Q.SI.W0._Z.PGSTL._T._Z._Z._Z._Z.PCT.C"/>
    <x v="14"/>
    <x v="25"/>
    <x v="1"/>
    <x v="9"/>
    <n v="0.95"/>
    <s v="Q:SI:W0:_Z:PGSTL:_T:_Z:_Z:_Z:_Z:PCT:C"/>
    <s v="Q"/>
    <s v="SI"/>
    <s v="W0"/>
    <s v="_Z"/>
    <s v="PGSTL"/>
    <s v="_T"/>
    <s v="_Z"/>
    <s v="_Z"/>
    <s v="_Z"/>
    <s v="_Z"/>
    <s v="PCT"/>
    <s v="C"/>
    <s v="PGSTL_Z"/>
    <x v="9"/>
    <n v="9.4999999999999998E-3"/>
    <n v="0"/>
    <s v="Q:SI:W0:_Z:PGSTL:_T:_Z:_Z:_Z:_Z:PCT:C20223"/>
    <n v="1"/>
  </r>
  <r>
    <s v="SUP.Q.SI.W0._Z.PGSCR._T._Z._Z._Z._Z.PCT.C"/>
    <x v="15"/>
    <x v="25"/>
    <x v="1"/>
    <x v="9"/>
    <n v="38.17"/>
    <s v="Q:SI:W0:_Z:PGSCR:_T:_Z:_Z:_Z:_Z:PCT:C"/>
    <s v="Q"/>
    <s v="SI"/>
    <s v="W0"/>
    <s v="_Z"/>
    <s v="PGSCR"/>
    <s v="_T"/>
    <s v="_Z"/>
    <s v="_Z"/>
    <s v="_Z"/>
    <s v="_Z"/>
    <s v="PCT"/>
    <s v="C"/>
    <s v="PGSCR_Z"/>
    <x v="9"/>
    <n v="0.38170000000000004"/>
    <n v="0"/>
    <s v="Q:SI:W0:_Z:PGSCR:_T:_Z:_Z:_Z:_Z:PCT:C20223"/>
    <n v="1"/>
  </r>
  <r>
    <s v="SUP.Q.SI.W0._Z.EXCOV._T._Z._Z.ALL.LE.E.C"/>
    <x v="1"/>
    <x v="25"/>
    <x v="1"/>
    <x v="9"/>
    <n v="2.2610999999999999"/>
    <s v="Q:SI:W0:_Z:EXCOV:_T:_Z:_Z:ALL:LE:E:C"/>
    <s v="Q"/>
    <s v="SI"/>
    <s v="W0"/>
    <s v="_Z"/>
    <s v="EXCOV"/>
    <s v="_T"/>
    <s v="_Z"/>
    <s v="_Z"/>
    <s v="ALL"/>
    <s v="LE"/>
    <s v="E"/>
    <s v="C"/>
    <s v="EXCOVALL"/>
    <x v="9"/>
    <n v="2.2610999999999999"/>
    <n v="0"/>
    <s v="Q:SI:W0:_Z:EXCOV:_T:_Z:_Z:ALL:LE:E:C20223"/>
    <n v="1"/>
  </r>
  <r>
    <s v="SUP.Q.SI.W0._Z.MOREX._T._Z._Z.ALL.LE.E.C"/>
    <x v="22"/>
    <x v="25"/>
    <x v="1"/>
    <x v="9"/>
    <n v="1.9916"/>
    <s v="Q:SI:W0:_Z:MOREX:_T:_Z:_Z:ALL:LE:E:C"/>
    <s v="Q"/>
    <s v="SI"/>
    <s v="W0"/>
    <s v="_Z"/>
    <s v="MOREX"/>
    <s v="_T"/>
    <s v="_Z"/>
    <s v="_Z"/>
    <s v="ALL"/>
    <s v="LE"/>
    <s v="E"/>
    <s v="C"/>
    <s v="MOREXALL"/>
    <x v="9"/>
    <n v="1.9916"/>
    <n v="0"/>
    <s v="Q:SI:W0:_Z:MOREX:_T:_Z:_Z:ALL:LE:E:C20223"/>
    <n v="1"/>
  </r>
  <r>
    <s v="SUP.Q.SI.W0._Z.MEXTL._T._Z._Z._Z._Z.PCT.C"/>
    <x v="20"/>
    <x v="25"/>
    <x v="1"/>
    <x v="9"/>
    <n v="8.7099999999999991"/>
    <s v="Q:SI:W0:_Z:MEXTL:_T:_Z:_Z:_Z:_Z:PCT:C"/>
    <s v="Q"/>
    <s v="SI"/>
    <s v="W0"/>
    <s v="_Z"/>
    <s v="MEXTL"/>
    <s v="_T"/>
    <s v="_Z"/>
    <s v="_Z"/>
    <s v="_Z"/>
    <s v="_Z"/>
    <s v="PCT"/>
    <s v="C"/>
    <s v="MEXTL_Z"/>
    <x v="9"/>
    <n v="8.7099999999999997E-2"/>
    <n v="0"/>
    <s v="Q:SI:W0:_Z:MEXTL:_T:_Z:_Z:_Z:_Z:PCT:C20223"/>
    <n v="1"/>
  </r>
  <r>
    <s v="SUP.Q.SI.W0._Z.MOREX._T._Z._Z.N_.LE.E.C"/>
    <x v="23"/>
    <x v="25"/>
    <x v="1"/>
    <x v="9"/>
    <n v="0.16889999999999999"/>
    <s v="Q:SI:W0:_Z:MOREX:_T:_Z:_Z:N_:LE:E:C"/>
    <s v="Q"/>
    <s v="SI"/>
    <s v="W0"/>
    <s v="_Z"/>
    <s v="MOREX"/>
    <s v="_T"/>
    <s v="_Z"/>
    <s v="_Z"/>
    <s v="N_"/>
    <s v="LE"/>
    <s v="E"/>
    <s v="C"/>
    <s v="MOREXN_"/>
    <x v="9"/>
    <n v="0.16889999999999999"/>
    <n v="0"/>
    <s v="Q:SI:W0:_Z:MOREX:_T:_Z:_Z:N_:LE:E:C20223"/>
    <n v="1"/>
  </r>
  <r>
    <s v="SUP.Q.SI.W0._Z.MOREX._T._Z._Z.S2.LE.E.C"/>
    <x v="24"/>
    <x v="25"/>
    <x v="1"/>
    <x v="9"/>
    <n v="0.32950000000000002"/>
    <s v="Q:SI:W0:_Z:MOREX:_T:_Z:_Z:S2:LE:E:C"/>
    <s v="Q"/>
    <s v="SI"/>
    <s v="W0"/>
    <s v="_Z"/>
    <s v="MOREX"/>
    <s v="_T"/>
    <s v="_Z"/>
    <s v="_Z"/>
    <s v="S2"/>
    <s v="LE"/>
    <s v="E"/>
    <s v="C"/>
    <s v="MOREXS2"/>
    <x v="9"/>
    <n v="0.32950000000000002"/>
    <n v="0"/>
    <s v="Q:SI:W0:_Z:MOREX:_T:_Z:_Z:S2:LE:E:C20223"/>
    <n v="1"/>
  </r>
  <r>
    <s v="SUP.Q.SI.W0._Z.MEXCR._T._Z._Z._Z._Z.PCT.C"/>
    <x v="25"/>
    <x v="25"/>
    <x v="1"/>
    <x v="9"/>
    <n v="44.45"/>
    <s v="Q:SI:W0:_Z:MEXCR:_T:_Z:_Z:_Z:_Z:PCT:C"/>
    <s v="Q"/>
    <s v="SI"/>
    <s v="W0"/>
    <s v="_Z"/>
    <s v="MEXCR"/>
    <s v="_T"/>
    <s v="_Z"/>
    <s v="_Z"/>
    <s v="_Z"/>
    <s v="_Z"/>
    <s v="PCT"/>
    <s v="C"/>
    <s v="MEXCR_Z"/>
    <x v="9"/>
    <n v="0.44450000000000001"/>
    <n v="0"/>
    <s v="Q:SI:W0:_Z:MEXCR:_T:_Z:_Z:_Z:_Z:PCT:C20223"/>
    <n v="1"/>
  </r>
  <r>
    <s v="SUP.Q.SI.W0._Z.FOREX._T._Z._Z.ALL.LE.E.C"/>
    <x v="26"/>
    <x v="25"/>
    <x v="1"/>
    <x v="9"/>
    <n v="0.26950000000000002"/>
    <s v="Q:SI:W0:_Z:FOREX:_T:_Z:_Z:ALL:LE:E:C"/>
    <s v="Q"/>
    <s v="SI"/>
    <s v="W0"/>
    <s v="_Z"/>
    <s v="FOREX"/>
    <s v="_T"/>
    <s v="_Z"/>
    <s v="_Z"/>
    <s v="ALL"/>
    <s v="LE"/>
    <s v="E"/>
    <s v="C"/>
    <s v="FOREXALL"/>
    <x v="9"/>
    <n v="0.26950000000000002"/>
    <n v="0"/>
    <s v="Q:SI:W0:_Z:FOREX:_T:_Z:_Z:ALL:LE:E:C20223"/>
    <n v="1"/>
  </r>
  <r>
    <s v="SUP.Q.SI.W0._Z.FEXTL._T._Z._Z._Z._Z.PCT.C"/>
    <x v="21"/>
    <x v="25"/>
    <x v="1"/>
    <x v="9"/>
    <n v="1.18"/>
    <s v="Q:SI:W0:_Z:FEXTL:_T:_Z:_Z:_Z:_Z:PCT:C"/>
    <s v="Q"/>
    <s v="SI"/>
    <s v="W0"/>
    <s v="_Z"/>
    <s v="FEXTL"/>
    <s v="_T"/>
    <s v="_Z"/>
    <s v="_Z"/>
    <s v="_Z"/>
    <s v="_Z"/>
    <s v="PCT"/>
    <s v="C"/>
    <s v="FEXTL_Z"/>
    <x v="9"/>
    <n v="1.18E-2"/>
    <n v="0"/>
    <s v="Q:SI:W0:_Z:FEXTL:_T:_Z:_Z:_Z:_Z:PCT:C20223"/>
    <n v="1"/>
  </r>
  <r>
    <s v="SUP.Q.SI.W0._Z.FOREX._T._Z._Z.N_.LE.E.C"/>
    <x v="27"/>
    <x v="25"/>
    <x v="1"/>
    <x v="9"/>
    <n v="6.1600000000000002E-2"/>
    <s v="Q:SI:W0:_Z:FOREX:_T:_Z:_Z:N_:LE:E:C"/>
    <s v="Q"/>
    <s v="SI"/>
    <s v="W0"/>
    <s v="_Z"/>
    <s v="FOREX"/>
    <s v="_T"/>
    <s v="_Z"/>
    <s v="_Z"/>
    <s v="N_"/>
    <s v="LE"/>
    <s v="E"/>
    <s v="C"/>
    <s v="FOREXN_"/>
    <x v="9"/>
    <n v="6.1600000000000002E-2"/>
    <n v="0"/>
    <s v="Q:SI:W0:_Z:FOREX:_T:_Z:_Z:N_:LE:E:C20223"/>
    <n v="1"/>
  </r>
  <r>
    <s v="SUP.Q.SI.W0._Z.FOREX._T._Z._Z.S2.LE.E.C"/>
    <x v="28"/>
    <x v="25"/>
    <x v="1"/>
    <x v="9"/>
    <n v="6.5000000000000002E-2"/>
    <s v="Q:SI:W0:_Z:FOREX:_T:_Z:_Z:S2:LE:E:C"/>
    <s v="Q"/>
    <s v="SI"/>
    <s v="W0"/>
    <s v="_Z"/>
    <s v="FOREX"/>
    <s v="_T"/>
    <s v="_Z"/>
    <s v="_Z"/>
    <s v="S2"/>
    <s v="LE"/>
    <s v="E"/>
    <s v="C"/>
    <s v="FOREXS2"/>
    <x v="9"/>
    <n v="6.5000000000000002E-2"/>
    <n v="0"/>
    <s v="Q:SI:W0:_Z:FOREX:_T:_Z:_Z:S2:LE:E:C20223"/>
    <n v="1"/>
  </r>
  <r>
    <s v="SUP.Q.SI.W0._Z.FEXCR._T._Z._Z._Z._Z.PCT.C"/>
    <x v="29"/>
    <x v="25"/>
    <x v="1"/>
    <x v="9"/>
    <n v="43.22"/>
    <s v="Q:SI:W0:_Z:FEXCR:_T:_Z:_Z:_Z:_Z:PCT:C"/>
    <s v="Q"/>
    <s v="SI"/>
    <s v="W0"/>
    <s v="_Z"/>
    <s v="FEXCR"/>
    <s v="_T"/>
    <s v="_Z"/>
    <s v="_Z"/>
    <s v="_Z"/>
    <s v="_Z"/>
    <s v="PCT"/>
    <s v="C"/>
    <s v="FEXCR_Z"/>
    <x v="9"/>
    <n v="0.43219999999999997"/>
    <n v="0"/>
    <s v="Q:SI:W0:_Z:FEXCR:_T:_Z:_Z:_Z:_Z:PCT:C20223"/>
    <n v="1"/>
  </r>
  <r>
    <s v="SUP.Q.B01.W0._Z.TLOANS.SML._Z._Z.ALL.LE.E.C"/>
    <x v="0"/>
    <x v="26"/>
    <x v="2"/>
    <x v="9"/>
    <n v="95.316000000000003"/>
    <s v="Q:B01:W0:_Z:TLOANS:SML:_Z:_Z:ALL:LE:E:C"/>
    <s v="Q"/>
    <s v="B01"/>
    <s v="W0"/>
    <s v="_Z"/>
    <s v="TLOANS"/>
    <s v="SML"/>
    <s v="_Z"/>
    <s v="_Z"/>
    <s v="ALL"/>
    <s v="LE"/>
    <s v="E"/>
    <s v="C"/>
    <s v="TLOANSALL"/>
    <x v="9"/>
    <n v="95.316000000000003"/>
    <n v="0"/>
    <s v="Q:B01:W0:_Z:TLOANS:SML:_Z:_Z:ALL:LE:E:C20223"/>
    <n v="1"/>
  </r>
  <r>
    <s v="SUP.Q.B01.W0._Z.TLOANS.SML._Z._Z.N_.LE.E.C"/>
    <x v="2"/>
    <x v="26"/>
    <x v="2"/>
    <x v="9"/>
    <n v="1.8675999999999999"/>
    <s v="Q:B01:W0:_Z:TLOANS:SML:_Z:_Z:N_:LE:E:C"/>
    <s v="Q"/>
    <s v="B01"/>
    <s v="W0"/>
    <s v="_Z"/>
    <s v="TLOANS"/>
    <s v="SML"/>
    <s v="_Z"/>
    <s v="_Z"/>
    <s v="N_"/>
    <s v="LE"/>
    <s v="E"/>
    <s v="C"/>
    <s v="TLOANSN_"/>
    <x v="9"/>
    <n v="1.8675999999999999"/>
    <n v="0"/>
    <s v="Q:B01:W0:_Z:TLOANS:SML:_Z:_Z:N_:LE:E:C20223"/>
    <n v="1"/>
  </r>
  <r>
    <s v="SUP.Q.B01.W0._Z.TLOANS.SML._Z._Z.S2.LE.E.C"/>
    <x v="16"/>
    <x v="26"/>
    <x v="2"/>
    <x v="9"/>
    <n v="8.2493999999999996"/>
    <s v="Q:B01:W0:_Z:TLOANS:SML:_Z:_Z:S2:LE:E:C"/>
    <s v="Q"/>
    <s v="B01"/>
    <s v="W0"/>
    <s v="_Z"/>
    <s v="TLOANS"/>
    <s v="SML"/>
    <s v="_Z"/>
    <s v="_Z"/>
    <s v="S2"/>
    <s v="LE"/>
    <s v="E"/>
    <s v="C"/>
    <s v="TLOANSS2"/>
    <x v="9"/>
    <n v="8.2493999999999996"/>
    <n v="0"/>
    <s v="Q:B01:W0:_Z:TLOANS:SML:_Z:_Z:S2:LE:E:C20223"/>
    <n v="1"/>
  </r>
  <r>
    <s v="SUP.Q.B01.W0._Z.TOCOV.SML._Z._Z.ALL.LE.E.C"/>
    <x v="3"/>
    <x v="26"/>
    <x v="2"/>
    <x v="9"/>
    <n v="0.39439999999999997"/>
    <s v="Q:B01:W0:_Z:TOCOV:SML:_Z:_Z:ALL:LE:E:C"/>
    <s v="Q"/>
    <s v="B01"/>
    <s v="W0"/>
    <s v="_Z"/>
    <s v="TOCOV"/>
    <s v="SML"/>
    <s v="_Z"/>
    <s v="_Z"/>
    <s v="ALL"/>
    <s v="LE"/>
    <s v="E"/>
    <s v="C"/>
    <s v="TOCOVALL"/>
    <x v="9"/>
    <n v="0.39439999999999997"/>
    <n v="0"/>
    <s v="Q:B01:W0:_Z:TOCOV:SML:_Z:_Z:ALL:LE:E:C20223"/>
    <n v="1"/>
  </r>
  <r>
    <s v="SUP.Q.B01.W0._Z.CMORA.SML._Z._Z.ALL.LE.E.C"/>
    <x v="4"/>
    <x v="26"/>
    <x v="2"/>
    <x v="9"/>
    <s v="-"/>
    <s v="Q:B01:W0:_Z:CMORA:SML:_Z:_Z:ALL:LE:E:C"/>
    <s v="Q"/>
    <s v="B01"/>
    <s v="W0"/>
    <s v="_Z"/>
    <s v="CMORA"/>
    <s v="SML"/>
    <s v="_Z"/>
    <s v="_Z"/>
    <s v="ALL"/>
    <s v="LE"/>
    <s v="E"/>
    <s v="C"/>
    <s v="CMORAALL"/>
    <x v="9"/>
    <e v="#N/A"/>
    <n v="0"/>
    <s v="Q:B01:W0:_Z:CMORA:SML:_Z:_Z:ALL:LE:E:C20223"/>
    <n v="1"/>
  </r>
  <r>
    <s v="SUP.Q.B01.W0._Z.CMORA.SML._Z._Z.N_.LE.E.C"/>
    <x v="5"/>
    <x v="26"/>
    <x v="2"/>
    <x v="9"/>
    <s v="-"/>
    <s v="Q:B01:W0:_Z:CMORA:SML:_Z:_Z:N_:LE:E:C"/>
    <s v="Q"/>
    <s v="B01"/>
    <s v="W0"/>
    <s v="_Z"/>
    <s v="CMORA"/>
    <s v="SML"/>
    <s v="_Z"/>
    <s v="_Z"/>
    <s v="N_"/>
    <s v="LE"/>
    <s v="E"/>
    <s v="C"/>
    <s v="CMORAN_"/>
    <x v="9"/>
    <e v="#N/A"/>
    <n v="0"/>
    <s v="Q:B01:W0:_Z:CMORA:SML:_Z:_Z:N_:LE:E:C20223"/>
    <n v="1"/>
  </r>
  <r>
    <s v="SUP.Q.B01.W0._Z.CMORA.SML._Z._Z.S2.LE.E.C"/>
    <x v="17"/>
    <x v="26"/>
    <x v="2"/>
    <x v="9"/>
    <s v="-"/>
    <s v="Q:B01:W0:_Z:CMORA:SML:_Z:_Z:S2:LE:E:C"/>
    <s v="Q"/>
    <s v="B01"/>
    <s v="W0"/>
    <s v="_Z"/>
    <s v="CMORA"/>
    <s v="SML"/>
    <s v="_Z"/>
    <s v="_Z"/>
    <s v="S2"/>
    <s v="LE"/>
    <s v="E"/>
    <s v="C"/>
    <s v="CMORAS2"/>
    <x v="9"/>
    <e v="#N/A"/>
    <n v="0"/>
    <s v="Q:B01:W0:_Z:CMORA:SML:_Z:_Z:S2:LE:E:C20223"/>
    <n v="1"/>
  </r>
  <r>
    <s v="SUP.Q.B01.W0._Z.CFORB.SML._Z._Z.ALL.LE.E.C"/>
    <x v="6"/>
    <x v="26"/>
    <x v="2"/>
    <x v="9"/>
    <s v="-"/>
    <s v="Q:B01:W0:_Z:CFORB:SML:_Z:_Z:ALL:LE:E:C"/>
    <s v="Q"/>
    <s v="B01"/>
    <s v="W0"/>
    <s v="_Z"/>
    <s v="CFORB"/>
    <s v="SML"/>
    <s v="_Z"/>
    <s v="_Z"/>
    <s v="ALL"/>
    <s v="LE"/>
    <s v="E"/>
    <s v="C"/>
    <s v="CFORBALL"/>
    <x v="9"/>
    <e v="#N/A"/>
    <n v="0"/>
    <s v="Q:B01:W0:_Z:CFORB:SML:_Z:_Z:ALL:LE:E:C20223"/>
    <n v="1"/>
  </r>
  <r>
    <s v="SUP.Q.B01.W0._Z.CFORB.SML._Z._Z.N_.LE.E.C"/>
    <x v="7"/>
    <x v="26"/>
    <x v="2"/>
    <x v="9"/>
    <n v="3.8999999999999998E-3"/>
    <s v="Q:B01:W0:_Z:CFORB:SML:_Z:_Z:N_:LE:E:C"/>
    <s v="Q"/>
    <s v="B01"/>
    <s v="W0"/>
    <s v="_Z"/>
    <s v="CFORB"/>
    <s v="SML"/>
    <s v="_Z"/>
    <s v="_Z"/>
    <s v="N_"/>
    <s v="LE"/>
    <s v="E"/>
    <s v="C"/>
    <s v="CFORBN_"/>
    <x v="9"/>
    <n v="3.8999999999999998E-3"/>
    <n v="0"/>
    <s v="Q:B01:W0:_Z:CFORB:SML:_Z:_Z:N_:LE:E:C20223"/>
    <n v="1"/>
  </r>
  <r>
    <s v="SUP.Q.B01.W0._Z.CFORB.SML._Z._Z.S2.LE.E.C"/>
    <x v="18"/>
    <x v="26"/>
    <x v="2"/>
    <x v="9"/>
    <n v="2.2599999999999999E-2"/>
    <s v="Q:B01:W0:_Z:CFORB:SML:_Z:_Z:S2:LE:E:C"/>
    <s v="Q"/>
    <s v="B01"/>
    <s v="W0"/>
    <s v="_Z"/>
    <s v="CFORB"/>
    <s v="SML"/>
    <s v="_Z"/>
    <s v="_Z"/>
    <s v="S2"/>
    <s v="LE"/>
    <s v="E"/>
    <s v="C"/>
    <s v="CFORBS2"/>
    <x v="9"/>
    <n v="2.2599999999999999E-2"/>
    <n v="0"/>
    <s v="Q:B01:W0:_Z:CFORB:SML:_Z:_Z:S2:LE:E:C20223"/>
    <n v="1"/>
  </r>
  <r>
    <s v="SUP.Q.B01.W0._Z.COPGS.SML._Z._Z.ALL.LE.E.C"/>
    <x v="8"/>
    <x v="26"/>
    <x v="2"/>
    <x v="9"/>
    <n v="0.36759999999999998"/>
    <s v="Q:B01:W0:_Z:COPGS:SML:_Z:_Z:ALL:LE:E:C"/>
    <s v="Q"/>
    <s v="B01"/>
    <s v="W0"/>
    <s v="_Z"/>
    <s v="COPGS"/>
    <s v="SML"/>
    <s v="_Z"/>
    <s v="_Z"/>
    <s v="ALL"/>
    <s v="LE"/>
    <s v="E"/>
    <s v="C"/>
    <s v="COPGSALL"/>
    <x v="9"/>
    <n v="0.36759999999999998"/>
    <n v="0"/>
    <s v="Q:B01:W0:_Z:COPGS:SML:_Z:_Z:ALL:LE:E:C20223"/>
    <n v="1"/>
  </r>
  <r>
    <s v="SUP.Q.B01.W0._Z.COPGS.SML._Z._Z.N_.LE.E.C"/>
    <x v="9"/>
    <x v="26"/>
    <x v="2"/>
    <x v="9"/>
    <n v="1.52E-2"/>
    <s v="Q:B01:W0:_Z:COPGS:SML:_Z:_Z:N_:LE:E:C"/>
    <s v="Q"/>
    <s v="B01"/>
    <s v="W0"/>
    <s v="_Z"/>
    <s v="COPGS"/>
    <s v="SML"/>
    <s v="_Z"/>
    <s v="_Z"/>
    <s v="N_"/>
    <s v="LE"/>
    <s v="E"/>
    <s v="C"/>
    <s v="COPGSN_"/>
    <x v="9"/>
    <n v="1.52E-2"/>
    <n v="0"/>
    <s v="Q:B01:W0:_Z:COPGS:SML:_Z:_Z:N_:LE:E:C20223"/>
    <n v="1"/>
  </r>
  <r>
    <s v="SUP.Q.B01.W0._Z.COPGS.SML._Z._Z.S2.LE.E.C"/>
    <x v="19"/>
    <x v="26"/>
    <x v="2"/>
    <x v="9"/>
    <n v="4.4900000000000002E-2"/>
    <s v="Q:B01:W0:_Z:COPGS:SML:_Z:_Z:S2:LE:E:C"/>
    <s v="Q"/>
    <s v="B01"/>
    <s v="W0"/>
    <s v="_Z"/>
    <s v="COPGS"/>
    <s v="SML"/>
    <s v="_Z"/>
    <s v="_Z"/>
    <s v="S2"/>
    <s v="LE"/>
    <s v="E"/>
    <s v="C"/>
    <s v="COPGSS2"/>
    <x v="9"/>
    <n v="4.4900000000000002E-2"/>
    <n v="0"/>
    <s v="Q:B01:W0:_Z:COPGS:SML:_Z:_Z:S2:LE:E:C20223"/>
    <n v="1"/>
  </r>
  <r>
    <s v="SUP.Q.B01.W0._Z.MORTL.SML._Z._Z._Z._Z.PCT.C"/>
    <x v="10"/>
    <x v="26"/>
    <x v="2"/>
    <x v="9"/>
    <s v="-"/>
    <s v="Q:B01:W0:_Z:MORTL:SML:_Z:_Z:_Z:_Z:PCT:C"/>
    <s v="Q"/>
    <s v="B01"/>
    <s v="W0"/>
    <s v="_Z"/>
    <s v="MORTL"/>
    <s v="SML"/>
    <s v="_Z"/>
    <s v="_Z"/>
    <s v="_Z"/>
    <s v="_Z"/>
    <s v="PCT"/>
    <s v="C"/>
    <s v="MORTL_Z"/>
    <x v="9"/>
    <e v="#N/A"/>
    <n v="0"/>
    <s v="Q:B01:W0:_Z:MORTL:SML:_Z:_Z:_Z:_Z:PCT:C20223"/>
    <n v="1"/>
  </r>
  <r>
    <s v="SUP.Q.B01.W0._Z.MORCR.SML._Z._Z._Z._Z.PCT.C"/>
    <x v="11"/>
    <x v="26"/>
    <x v="2"/>
    <x v="9"/>
    <n v="91.61"/>
    <s v="Q:B01:W0:_Z:MORCR:SML:_Z:_Z:_Z:_Z:PCT:C"/>
    <s v="Q"/>
    <s v="B01"/>
    <s v="W0"/>
    <s v="_Z"/>
    <s v="MORCR"/>
    <s v="SML"/>
    <s v="_Z"/>
    <s v="_Z"/>
    <s v="_Z"/>
    <s v="_Z"/>
    <s v="PCT"/>
    <s v="C"/>
    <s v="MORCR_Z"/>
    <x v="9"/>
    <n v="0.91610000000000003"/>
    <n v="0"/>
    <s v="Q:B01:W0:_Z:MORCR:SML:_Z:_Z:_Z:_Z:PCT:C20223"/>
    <n v="1"/>
  </r>
  <r>
    <s v="SUP.Q.B01.W0._Z.FORTL.SML._Z._Z._Z._Z.PCT.C"/>
    <x v="12"/>
    <x v="26"/>
    <x v="2"/>
    <x v="9"/>
    <s v="-"/>
    <s v="Q:B01:W0:_Z:FORTL:SML:_Z:_Z:_Z:_Z:PCT:C"/>
    <s v="Q"/>
    <s v="B01"/>
    <s v="W0"/>
    <s v="_Z"/>
    <s v="FORTL"/>
    <s v="SML"/>
    <s v="_Z"/>
    <s v="_Z"/>
    <s v="_Z"/>
    <s v="_Z"/>
    <s v="PCT"/>
    <s v="C"/>
    <s v="FORTL_Z"/>
    <x v="9"/>
    <e v="#N/A"/>
    <n v="0"/>
    <s v="Q:B01:W0:_Z:FORTL:SML:_Z:_Z:_Z:_Z:PCT:C20223"/>
    <n v="1"/>
  </r>
  <r>
    <s v="SUP.Q.B01.W0._Z.FORCR.SML._Z._Z._Z._Z.PCT.C"/>
    <x v="13"/>
    <x v="26"/>
    <x v="2"/>
    <x v="9"/>
    <n v="19.899999999999999"/>
    <s v="Q:B01:W0:_Z:FORCR:SML:_Z:_Z:_Z:_Z:PCT:C"/>
    <s v="Q"/>
    <s v="B01"/>
    <s v="W0"/>
    <s v="_Z"/>
    <s v="FORCR"/>
    <s v="SML"/>
    <s v="_Z"/>
    <s v="_Z"/>
    <s v="_Z"/>
    <s v="_Z"/>
    <s v="PCT"/>
    <s v="C"/>
    <s v="FORCR_Z"/>
    <x v="9"/>
    <n v="0.19899999999999998"/>
    <n v="0"/>
    <s v="Q:B01:W0:_Z:FORCR:SML:_Z:_Z:_Z:_Z:PCT:C20223"/>
    <n v="1"/>
  </r>
  <r>
    <s v="SUP.Q.B01.W0._Z.PGSTL.SML._Z._Z._Z._Z.PCT.C"/>
    <x v="14"/>
    <x v="26"/>
    <x v="2"/>
    <x v="9"/>
    <n v="0.39"/>
    <s v="Q:B01:W0:_Z:PGSTL:SML:_Z:_Z:_Z:_Z:PCT:C"/>
    <s v="Q"/>
    <s v="B01"/>
    <s v="W0"/>
    <s v="_Z"/>
    <s v="PGSTL"/>
    <s v="SML"/>
    <s v="_Z"/>
    <s v="_Z"/>
    <s v="_Z"/>
    <s v="_Z"/>
    <s v="PCT"/>
    <s v="C"/>
    <s v="PGSTL_Z"/>
    <x v="9"/>
    <n v="3.9000000000000003E-3"/>
    <n v="0"/>
    <s v="Q:B01:W0:_Z:PGSTL:SML:_Z:_Z:_Z:_Z:PCT:C20223"/>
    <n v="1"/>
  </r>
  <r>
    <s v="SUP.Q.B01.W0._Z.PGSCR.SML._Z._Z._Z._Z.PCT.C"/>
    <x v="15"/>
    <x v="26"/>
    <x v="2"/>
    <x v="9"/>
    <n v="49.45"/>
    <s v="Q:B01:W0:_Z:PGSCR:SML:_Z:_Z:_Z:_Z:PCT:C"/>
    <s v="Q"/>
    <s v="B01"/>
    <s v="W0"/>
    <s v="_Z"/>
    <s v="PGSCR"/>
    <s v="SML"/>
    <s v="_Z"/>
    <s v="_Z"/>
    <s v="_Z"/>
    <s v="_Z"/>
    <s v="PCT"/>
    <s v="C"/>
    <s v="PGSCR_Z"/>
    <x v="9"/>
    <n v="0.49450000000000005"/>
    <n v="0"/>
    <s v="Q:B01:W0:_Z:PGSCR:SML:_Z:_Z:_Z:_Z:PCT:C20223"/>
    <n v="1"/>
  </r>
  <r>
    <s v="SUP.Q.B01.W0._Z.EXCOV.SML._Z._Z.ALL.LE.E.C"/>
    <x v="1"/>
    <x v="26"/>
    <x v="2"/>
    <x v="9"/>
    <n v="4.5711000000000004"/>
    <s v="Q:B01:W0:_Z:EXCOV:SML:_Z:_Z:ALL:LE:E:C"/>
    <s v="Q"/>
    <s v="B01"/>
    <s v="W0"/>
    <s v="_Z"/>
    <s v="EXCOV"/>
    <s v="SML"/>
    <s v="_Z"/>
    <s v="_Z"/>
    <s v="ALL"/>
    <s v="LE"/>
    <s v="E"/>
    <s v="C"/>
    <s v="EXCOVALL"/>
    <x v="9"/>
    <n v="4.5711000000000004"/>
    <n v="0"/>
    <s v="Q:B01:W0:_Z:EXCOV:SML:_Z:_Z:ALL:LE:E:C20223"/>
    <n v="1"/>
  </r>
  <r>
    <s v="SUP.Q.B01.W0._Z.MOREX.SML._Z._Z.ALL.LE.E.C"/>
    <x v="22"/>
    <x v="26"/>
    <x v="2"/>
    <x v="9"/>
    <n v="3.7117"/>
    <s v="Q:B01:W0:_Z:MOREX:SML:_Z:_Z:ALL:LE:E:C"/>
    <s v="Q"/>
    <s v="B01"/>
    <s v="W0"/>
    <s v="_Z"/>
    <s v="MOREX"/>
    <s v="SML"/>
    <s v="_Z"/>
    <s v="_Z"/>
    <s v="ALL"/>
    <s v="LE"/>
    <s v="E"/>
    <s v="C"/>
    <s v="MOREXALL"/>
    <x v="9"/>
    <n v="3.7117"/>
    <n v="0"/>
    <s v="Q:B01:W0:_Z:MOREX:SML:_Z:_Z:ALL:LE:E:C20223"/>
    <n v="1"/>
  </r>
  <r>
    <s v="SUP.Q.B01.W0._Z.MEXTL.SML._Z._Z._Z._Z.PCT.C"/>
    <x v="20"/>
    <x v="26"/>
    <x v="2"/>
    <x v="9"/>
    <n v="3.89"/>
    <s v="Q:B01:W0:_Z:MEXTL:SML:_Z:_Z:_Z:_Z:PCT:C"/>
    <s v="Q"/>
    <s v="B01"/>
    <s v="W0"/>
    <s v="_Z"/>
    <s v="MEXTL"/>
    <s v="SML"/>
    <s v="_Z"/>
    <s v="_Z"/>
    <s v="_Z"/>
    <s v="_Z"/>
    <s v="PCT"/>
    <s v="C"/>
    <s v="MEXTL_Z"/>
    <x v="9"/>
    <n v="3.8900000000000004E-2"/>
    <n v="0"/>
    <s v="Q:B01:W0:_Z:MEXTL:SML:_Z:_Z:_Z:_Z:PCT:C20223"/>
    <n v="1"/>
  </r>
  <r>
    <s v="SUP.Q.B01.W0._Z.MOREX.SML._Z._Z.N_.LE.E.C"/>
    <x v="23"/>
    <x v="26"/>
    <x v="2"/>
    <x v="9"/>
    <n v="0.24540000000000001"/>
    <s v="Q:B01:W0:_Z:MOREX:SML:_Z:_Z:N_:LE:E:C"/>
    <s v="Q"/>
    <s v="B01"/>
    <s v="W0"/>
    <s v="_Z"/>
    <s v="MOREX"/>
    <s v="SML"/>
    <s v="_Z"/>
    <s v="_Z"/>
    <s v="N_"/>
    <s v="LE"/>
    <s v="E"/>
    <s v="C"/>
    <s v="MOREXN_"/>
    <x v="9"/>
    <n v="0.24540000000000001"/>
    <n v="0"/>
    <s v="Q:B01:W0:_Z:MOREX:SML:_Z:_Z:N_:LE:E:C20223"/>
    <n v="1"/>
  </r>
  <r>
    <s v="SUP.Q.B01.W0._Z.MOREX.SML._Z._Z.S2.LE.E.C"/>
    <x v="24"/>
    <x v="26"/>
    <x v="2"/>
    <x v="9"/>
    <n v="0.82789999999999997"/>
    <s v="Q:B01:W0:_Z:MOREX:SML:_Z:_Z:S2:LE:E:C"/>
    <s v="Q"/>
    <s v="B01"/>
    <s v="W0"/>
    <s v="_Z"/>
    <s v="MOREX"/>
    <s v="SML"/>
    <s v="_Z"/>
    <s v="_Z"/>
    <s v="S2"/>
    <s v="LE"/>
    <s v="E"/>
    <s v="C"/>
    <s v="MOREXS2"/>
    <x v="9"/>
    <n v="0.82789999999999997"/>
    <n v="0"/>
    <s v="Q:B01:W0:_Z:MOREX:SML:_Z:_Z:S2:LE:E:C20223"/>
    <n v="1"/>
  </r>
  <r>
    <s v="SUP.Q.B01.W0._Z.MEXCR.SML._Z._Z._Z._Z.PCT.C"/>
    <x v="25"/>
    <x v="26"/>
    <x v="2"/>
    <x v="9"/>
    <n v="47.599999999999987"/>
    <s v="Q:B01:W0:_Z:MEXCR:SML:_Z:_Z:_Z:_Z:PCT:C"/>
    <s v="Q"/>
    <s v="B01"/>
    <s v="W0"/>
    <s v="_Z"/>
    <s v="MEXCR"/>
    <s v="SML"/>
    <s v="_Z"/>
    <s v="_Z"/>
    <s v="_Z"/>
    <s v="_Z"/>
    <s v="PCT"/>
    <s v="C"/>
    <s v="MEXCR_Z"/>
    <x v="9"/>
    <n v="0.47599999999999987"/>
    <n v="0"/>
    <s v="Q:B01:W0:_Z:MEXCR:SML:_Z:_Z:_Z:_Z:PCT:C20223"/>
    <n v="1"/>
  </r>
  <r>
    <s v="SUP.Q.B01.W0._Z.FOREX.SML._Z._Z.ALL.LE.E.C"/>
    <x v="26"/>
    <x v="26"/>
    <x v="2"/>
    <x v="9"/>
    <n v="0.85940000000000005"/>
    <s v="Q:B01:W0:_Z:FOREX:SML:_Z:_Z:ALL:LE:E:C"/>
    <s v="Q"/>
    <s v="B01"/>
    <s v="W0"/>
    <s v="_Z"/>
    <s v="FOREX"/>
    <s v="SML"/>
    <s v="_Z"/>
    <s v="_Z"/>
    <s v="ALL"/>
    <s v="LE"/>
    <s v="E"/>
    <s v="C"/>
    <s v="FOREXALL"/>
    <x v="9"/>
    <n v="0.85940000000000005"/>
    <n v="0"/>
    <s v="Q:B01:W0:_Z:FOREX:SML:_Z:_Z:ALL:LE:E:C20223"/>
    <n v="1"/>
  </r>
  <r>
    <s v="SUP.Q.B01.W0._Z.FEXTL.SML._Z._Z._Z._Z.PCT.C"/>
    <x v="21"/>
    <x v="26"/>
    <x v="2"/>
    <x v="9"/>
    <n v="0.89999999999999991"/>
    <s v="Q:B01:W0:_Z:FEXTL:SML:_Z:_Z:_Z:_Z:PCT:C"/>
    <s v="Q"/>
    <s v="B01"/>
    <s v="W0"/>
    <s v="_Z"/>
    <s v="FEXTL"/>
    <s v="SML"/>
    <s v="_Z"/>
    <s v="_Z"/>
    <s v="_Z"/>
    <s v="_Z"/>
    <s v="PCT"/>
    <s v="C"/>
    <s v="FEXTL_Z"/>
    <x v="9"/>
    <n v="8.9999999999999993E-3"/>
    <n v="0"/>
    <s v="Q:B01:W0:_Z:FEXTL:SML:_Z:_Z:_Z:_Z:PCT:C20223"/>
    <n v="1"/>
  </r>
  <r>
    <s v="SUP.Q.B01.W0._Z.FOREX.SML._Z._Z.N_.LE.E.C"/>
    <x v="27"/>
    <x v="26"/>
    <x v="2"/>
    <x v="9"/>
    <n v="0.2238"/>
    <s v="Q:B01:W0:_Z:FOREX:SML:_Z:_Z:N_:LE:E:C"/>
    <s v="Q"/>
    <s v="B01"/>
    <s v="W0"/>
    <s v="_Z"/>
    <s v="FOREX"/>
    <s v="SML"/>
    <s v="_Z"/>
    <s v="_Z"/>
    <s v="N_"/>
    <s v="LE"/>
    <s v="E"/>
    <s v="C"/>
    <s v="FOREXN_"/>
    <x v="9"/>
    <n v="0.2238"/>
    <n v="0"/>
    <s v="Q:B01:W0:_Z:FOREX:SML:_Z:_Z:N_:LE:E:C20223"/>
    <n v="1"/>
  </r>
  <r>
    <s v="SUP.Q.B01.W0._Z.FOREX.SML._Z._Z.S2.LE.E.C"/>
    <x v="28"/>
    <x v="26"/>
    <x v="2"/>
    <x v="9"/>
    <n v="0.3947"/>
    <s v="Q:B01:W0:_Z:FOREX:SML:_Z:_Z:S2:LE:E:C"/>
    <s v="Q"/>
    <s v="B01"/>
    <s v="W0"/>
    <s v="_Z"/>
    <s v="FOREX"/>
    <s v="SML"/>
    <s v="_Z"/>
    <s v="_Z"/>
    <s v="S2"/>
    <s v="LE"/>
    <s v="E"/>
    <s v="C"/>
    <s v="FOREXS2"/>
    <x v="9"/>
    <n v="0.3947"/>
    <n v="0"/>
    <s v="Q:B01:W0:_Z:FOREX:SML:_Z:_Z:S2:LE:E:C20223"/>
    <n v="1"/>
  </r>
  <r>
    <s v="SUP.Q.B01.W0._Z.FEXCR.SML._Z._Z._Z._Z.PCT.C"/>
    <x v="29"/>
    <x v="26"/>
    <x v="2"/>
    <x v="9"/>
    <n v="32"/>
    <s v="Q:B01:W0:_Z:FEXCR:SML:_Z:_Z:_Z:_Z:PCT:C"/>
    <s v="Q"/>
    <s v="B01"/>
    <s v="W0"/>
    <s v="_Z"/>
    <s v="FEXCR"/>
    <s v="SML"/>
    <s v="_Z"/>
    <s v="_Z"/>
    <s v="_Z"/>
    <s v="_Z"/>
    <s v="PCT"/>
    <s v="C"/>
    <s v="FEXCR_Z"/>
    <x v="9"/>
    <n v="0.32"/>
    <n v="0"/>
    <s v="Q:B01:W0:_Z:FEXCR:SML:_Z:_Z:_Z:_Z:PCT:C20223"/>
    <n v="1"/>
  </r>
  <r>
    <s v="SUP.Q.ES.W0._Z.TLOANS._T._Z._Z.ALL.LE.E.C"/>
    <x v="0"/>
    <x v="27"/>
    <x v="1"/>
    <x v="9"/>
    <n v="2388.4364999999998"/>
    <s v="Q:ES:W0:_Z:TLOANS:_T:_Z:_Z:ALL:LE:E:C"/>
    <s v="Q"/>
    <s v="ES"/>
    <s v="W0"/>
    <s v="_Z"/>
    <s v="TLOANS"/>
    <s v="_T"/>
    <s v="_Z"/>
    <s v="_Z"/>
    <s v="ALL"/>
    <s v="LE"/>
    <s v="E"/>
    <s v="C"/>
    <s v="TLOANSALL"/>
    <x v="9"/>
    <n v="2388.4364999999998"/>
    <n v="0"/>
    <s v="Q:ES:W0:_Z:TLOANS:_T:_Z:_Z:ALL:LE:E:C20223"/>
    <n v="1"/>
  </r>
  <r>
    <s v="SUP.Q.ES.W0._Z.TLOANS._T._Z._Z.N_.LE.E.C"/>
    <x v="2"/>
    <x v="27"/>
    <x v="1"/>
    <x v="9"/>
    <n v="78.988600000000005"/>
    <s v="Q:ES:W0:_Z:TLOANS:_T:_Z:_Z:N_:LE:E:C"/>
    <s v="Q"/>
    <s v="ES"/>
    <s v="W0"/>
    <s v="_Z"/>
    <s v="TLOANS"/>
    <s v="_T"/>
    <s v="_Z"/>
    <s v="_Z"/>
    <s v="N_"/>
    <s v="LE"/>
    <s v="E"/>
    <s v="C"/>
    <s v="TLOANSN_"/>
    <x v="9"/>
    <n v="78.988600000000005"/>
    <n v="0"/>
    <s v="Q:ES:W0:_Z:TLOANS:_T:_Z:_Z:N_:LE:E:C20223"/>
    <n v="1"/>
  </r>
  <r>
    <s v="SUP.Q.ES.W0._Z.TLOANS._T._Z._Z.S2.LE.E.C"/>
    <x v="16"/>
    <x v="27"/>
    <x v="1"/>
    <x v="9"/>
    <n v="151.68289999999999"/>
    <s v="Q:ES:W0:_Z:TLOANS:_T:_Z:_Z:S2:LE:E:C"/>
    <s v="Q"/>
    <s v="ES"/>
    <s v="W0"/>
    <s v="_Z"/>
    <s v="TLOANS"/>
    <s v="_T"/>
    <s v="_Z"/>
    <s v="_Z"/>
    <s v="S2"/>
    <s v="LE"/>
    <s v="E"/>
    <s v="C"/>
    <s v="TLOANSS2"/>
    <x v="9"/>
    <n v="151.68289999999999"/>
    <n v="0"/>
    <s v="Q:ES:W0:_Z:TLOANS:_T:_Z:_Z:S2:LE:E:C20223"/>
    <n v="1"/>
  </r>
  <r>
    <s v="SUP.Q.ES.W0._Z.TOCOV._T._Z._Z.ALL.LE.E.C"/>
    <x v="3"/>
    <x v="27"/>
    <x v="1"/>
    <x v="9"/>
    <n v="104.7026"/>
    <s v="Q:ES:W0:_Z:TOCOV:_T:_Z:_Z:ALL:LE:E:C"/>
    <s v="Q"/>
    <s v="ES"/>
    <s v="W0"/>
    <s v="_Z"/>
    <s v="TOCOV"/>
    <s v="_T"/>
    <s v="_Z"/>
    <s v="_Z"/>
    <s v="ALL"/>
    <s v="LE"/>
    <s v="E"/>
    <s v="C"/>
    <s v="TOCOVALL"/>
    <x v="9"/>
    <n v="104.7026"/>
    <n v="0"/>
    <s v="Q:ES:W0:_Z:TOCOV:_T:_Z:_Z:ALL:LE:E:C20223"/>
    <n v="1"/>
  </r>
  <r>
    <s v="SUP.Q.ES.W0._Z.CMORA._T._Z._Z.ALL.LE.E.C"/>
    <x v="4"/>
    <x v="27"/>
    <x v="1"/>
    <x v="9"/>
    <s v="-"/>
    <s v="Q:ES:W0:_Z:CMORA:_T:_Z:_Z:ALL:LE:E:C"/>
    <s v="Q"/>
    <s v="ES"/>
    <s v="W0"/>
    <s v="_Z"/>
    <s v="CMORA"/>
    <s v="_T"/>
    <s v="_Z"/>
    <s v="_Z"/>
    <s v="ALL"/>
    <s v="LE"/>
    <s v="E"/>
    <s v="C"/>
    <s v="CMORAALL"/>
    <x v="9"/>
    <e v="#N/A"/>
    <n v="0"/>
    <s v="Q:ES:W0:_Z:CMORA:_T:_Z:_Z:ALL:LE:E:C20223"/>
    <n v="1"/>
  </r>
  <r>
    <s v="SUP.Q.ES.W0._Z.CMORA._T._Z._Z.N_.LE.E.C"/>
    <x v="5"/>
    <x v="27"/>
    <x v="1"/>
    <x v="9"/>
    <n v="1.6999999999999999E-3"/>
    <s v="Q:ES:W0:_Z:CMORA:_T:_Z:_Z:N_:LE:E:C"/>
    <s v="Q"/>
    <s v="ES"/>
    <s v="W0"/>
    <s v="_Z"/>
    <s v="CMORA"/>
    <s v="_T"/>
    <s v="_Z"/>
    <s v="_Z"/>
    <s v="N_"/>
    <s v="LE"/>
    <s v="E"/>
    <s v="C"/>
    <s v="CMORAN_"/>
    <x v="9"/>
    <n v="1.6999999999999999E-3"/>
    <n v="0"/>
    <s v="Q:ES:W0:_Z:CMORA:_T:_Z:_Z:N_:LE:E:C20223"/>
    <n v="1"/>
  </r>
  <r>
    <s v="SUP.Q.ES.W0._Z.CMORA._T._Z._Z.S2.LE.E.C"/>
    <x v="17"/>
    <x v="27"/>
    <x v="1"/>
    <x v="9"/>
    <s v="-"/>
    <s v="Q:ES:W0:_Z:CMORA:_T:_Z:_Z:S2:LE:E:C"/>
    <s v="Q"/>
    <s v="ES"/>
    <s v="W0"/>
    <s v="_Z"/>
    <s v="CMORA"/>
    <s v="_T"/>
    <s v="_Z"/>
    <s v="_Z"/>
    <s v="S2"/>
    <s v="LE"/>
    <s v="E"/>
    <s v="C"/>
    <s v="CMORAS2"/>
    <x v="9"/>
    <e v="#N/A"/>
    <n v="0"/>
    <s v="Q:ES:W0:_Z:CMORA:_T:_Z:_Z:S2:LE:E:C20223"/>
    <n v="1"/>
  </r>
  <r>
    <s v="SUP.Q.ES.W0._Z.CFORB._T._Z._Z.ALL.LE.E.C"/>
    <x v="6"/>
    <x v="27"/>
    <x v="1"/>
    <x v="9"/>
    <s v="-"/>
    <s v="Q:ES:W0:_Z:CFORB:_T:_Z:_Z:ALL:LE:E:C"/>
    <s v="Q"/>
    <s v="ES"/>
    <s v="W0"/>
    <s v="_Z"/>
    <s v="CFORB"/>
    <s v="_T"/>
    <s v="_Z"/>
    <s v="_Z"/>
    <s v="ALL"/>
    <s v="LE"/>
    <s v="E"/>
    <s v="C"/>
    <s v="CFORBALL"/>
    <x v="9"/>
    <e v="#N/A"/>
    <n v="0"/>
    <s v="Q:ES:W0:_Z:CFORB:_T:_Z:_Z:ALL:LE:E:C20223"/>
    <n v="1"/>
  </r>
  <r>
    <s v="SUP.Q.ES.W0._Z.CFORB._T._Z._Z.N_.LE.E.C"/>
    <x v="7"/>
    <x v="27"/>
    <x v="1"/>
    <x v="9"/>
    <n v="3.7608000000000001"/>
    <s v="Q:ES:W0:_Z:CFORB:_T:_Z:_Z:N_:LE:E:C"/>
    <s v="Q"/>
    <s v="ES"/>
    <s v="W0"/>
    <s v="_Z"/>
    <s v="CFORB"/>
    <s v="_T"/>
    <s v="_Z"/>
    <s v="_Z"/>
    <s v="N_"/>
    <s v="LE"/>
    <s v="E"/>
    <s v="C"/>
    <s v="CFORBN_"/>
    <x v="9"/>
    <n v="3.7608000000000001"/>
    <n v="0"/>
    <s v="Q:ES:W0:_Z:CFORB:_T:_Z:_Z:N_:LE:E:C20223"/>
    <n v="1"/>
  </r>
  <r>
    <s v="SUP.Q.ES.W0._Z.CFORB._T._Z._Z.S2.LE.E.C"/>
    <x v="18"/>
    <x v="27"/>
    <x v="1"/>
    <x v="9"/>
    <n v="6.7413999999999996"/>
    <s v="Q:ES:W0:_Z:CFORB:_T:_Z:_Z:S2:LE:E:C"/>
    <s v="Q"/>
    <s v="ES"/>
    <s v="W0"/>
    <s v="_Z"/>
    <s v="CFORB"/>
    <s v="_T"/>
    <s v="_Z"/>
    <s v="_Z"/>
    <s v="S2"/>
    <s v="LE"/>
    <s v="E"/>
    <s v="C"/>
    <s v="CFORBS2"/>
    <x v="9"/>
    <n v="6.7413999999999996"/>
    <n v="0"/>
    <s v="Q:ES:W0:_Z:CFORB:_T:_Z:_Z:S2:LE:E:C20223"/>
    <n v="1"/>
  </r>
  <r>
    <s v="SUP.Q.ES.W0._Z.COPGS._T._Z._Z.ALL.LE.E.C"/>
    <x v="8"/>
    <x v="27"/>
    <x v="1"/>
    <x v="9"/>
    <n v="93.860600000000005"/>
    <s v="Q:ES:W0:_Z:COPGS:_T:_Z:_Z:ALL:LE:E:C"/>
    <s v="Q"/>
    <s v="ES"/>
    <s v="W0"/>
    <s v="_Z"/>
    <s v="COPGS"/>
    <s v="_T"/>
    <s v="_Z"/>
    <s v="_Z"/>
    <s v="ALL"/>
    <s v="LE"/>
    <s v="E"/>
    <s v="C"/>
    <s v="COPGSALL"/>
    <x v="9"/>
    <n v="93.860600000000005"/>
    <n v="0"/>
    <s v="Q:ES:W0:_Z:COPGS:_T:_Z:_Z:ALL:LE:E:C20223"/>
    <n v="1"/>
  </r>
  <r>
    <s v="SUP.Q.ES.W0._Z.COPGS._T._Z._Z.N_.LE.E.C"/>
    <x v="9"/>
    <x v="27"/>
    <x v="1"/>
    <x v="9"/>
    <n v="5.5144000000000002"/>
    <s v="Q:ES:W0:_Z:COPGS:_T:_Z:_Z:N_:LE:E:C"/>
    <s v="Q"/>
    <s v="ES"/>
    <s v="W0"/>
    <s v="_Z"/>
    <s v="COPGS"/>
    <s v="_T"/>
    <s v="_Z"/>
    <s v="_Z"/>
    <s v="N_"/>
    <s v="LE"/>
    <s v="E"/>
    <s v="C"/>
    <s v="COPGSN_"/>
    <x v="9"/>
    <n v="5.5144000000000002"/>
    <n v="0"/>
    <s v="Q:ES:W0:_Z:COPGS:_T:_Z:_Z:N_:LE:E:C20223"/>
    <n v="1"/>
  </r>
  <r>
    <s v="SUP.Q.ES.W0._Z.COPGS._T._Z._Z.S2.LE.E.C"/>
    <x v="19"/>
    <x v="27"/>
    <x v="1"/>
    <x v="9"/>
    <n v="18.9969"/>
    <s v="Q:ES:W0:_Z:COPGS:_T:_Z:_Z:S2:LE:E:C"/>
    <s v="Q"/>
    <s v="ES"/>
    <s v="W0"/>
    <s v="_Z"/>
    <s v="COPGS"/>
    <s v="_T"/>
    <s v="_Z"/>
    <s v="_Z"/>
    <s v="S2"/>
    <s v="LE"/>
    <s v="E"/>
    <s v="C"/>
    <s v="COPGSS2"/>
    <x v="9"/>
    <n v="18.9969"/>
    <n v="0"/>
    <s v="Q:ES:W0:_Z:COPGS:_T:_Z:_Z:S2:LE:E:C20223"/>
    <n v="1"/>
  </r>
  <r>
    <s v="SUP.Q.ES.W0._Z.MORTL._T._Z._Z._Z._Z.PCT.C"/>
    <x v="10"/>
    <x v="27"/>
    <x v="1"/>
    <x v="9"/>
    <s v="-"/>
    <s v="Q:ES:W0:_Z:MORTL:_T:_Z:_Z:_Z:_Z:PCT:C"/>
    <s v="Q"/>
    <s v="ES"/>
    <s v="W0"/>
    <s v="_Z"/>
    <s v="MORTL"/>
    <s v="_T"/>
    <s v="_Z"/>
    <s v="_Z"/>
    <s v="_Z"/>
    <s v="_Z"/>
    <s v="PCT"/>
    <s v="C"/>
    <s v="MORTL_Z"/>
    <x v="9"/>
    <e v="#N/A"/>
    <n v="0"/>
    <s v="Q:ES:W0:_Z:MORTL:_T:_Z:_Z:_Z:_Z:PCT:C20223"/>
    <n v="1"/>
  </r>
  <r>
    <s v="SUP.Q.ES.W0._Z.MORCR._T._Z._Z._Z._Z.PCT.C"/>
    <x v="11"/>
    <x v="27"/>
    <x v="1"/>
    <x v="9"/>
    <n v="19.21"/>
    <s v="Q:ES:W0:_Z:MORCR:_T:_Z:_Z:_Z:_Z:PCT:C"/>
    <s v="Q"/>
    <s v="ES"/>
    <s v="W0"/>
    <s v="_Z"/>
    <s v="MORCR"/>
    <s v="_T"/>
    <s v="_Z"/>
    <s v="_Z"/>
    <s v="_Z"/>
    <s v="_Z"/>
    <s v="PCT"/>
    <s v="C"/>
    <s v="MORCR_Z"/>
    <x v="9"/>
    <n v="0.19210000000000002"/>
    <n v="0"/>
    <s v="Q:ES:W0:_Z:MORCR:_T:_Z:_Z:_Z:_Z:PCT:C20223"/>
    <n v="1"/>
  </r>
  <r>
    <s v="SUP.Q.ES.W0._Z.FORTL._T._Z._Z._Z._Z.PCT.C"/>
    <x v="12"/>
    <x v="27"/>
    <x v="1"/>
    <x v="9"/>
    <s v="-"/>
    <s v="Q:ES:W0:_Z:FORTL:_T:_Z:_Z:_Z:_Z:PCT:C"/>
    <s v="Q"/>
    <s v="ES"/>
    <s v="W0"/>
    <s v="_Z"/>
    <s v="FORTL"/>
    <s v="_T"/>
    <s v="_Z"/>
    <s v="_Z"/>
    <s v="_Z"/>
    <s v="_Z"/>
    <s v="PCT"/>
    <s v="C"/>
    <s v="FORTL_Z"/>
    <x v="9"/>
    <e v="#N/A"/>
    <n v="0"/>
    <s v="Q:ES:W0:_Z:FORTL:_T:_Z:_Z:_Z:_Z:PCT:C20223"/>
    <n v="1"/>
  </r>
  <r>
    <s v="SUP.Q.ES.W0._Z.FORCR._T._Z._Z._Z._Z.PCT.C"/>
    <x v="13"/>
    <x v="27"/>
    <x v="1"/>
    <x v="9"/>
    <n v="36.54"/>
    <s v="Q:ES:W0:_Z:FORCR:_T:_Z:_Z:_Z:_Z:PCT:C"/>
    <s v="Q"/>
    <s v="ES"/>
    <s v="W0"/>
    <s v="_Z"/>
    <s v="FORCR"/>
    <s v="_T"/>
    <s v="_Z"/>
    <s v="_Z"/>
    <s v="_Z"/>
    <s v="_Z"/>
    <s v="PCT"/>
    <s v="C"/>
    <s v="FORCR_Z"/>
    <x v="9"/>
    <n v="0.3654"/>
    <n v="0"/>
    <s v="Q:ES:W0:_Z:FORCR:_T:_Z:_Z:_Z:_Z:PCT:C20223"/>
    <n v="1"/>
  </r>
  <r>
    <s v="SUP.Q.ES.W0._Z.PGSTL._T._Z._Z._Z._Z.PCT.C"/>
    <x v="14"/>
    <x v="27"/>
    <x v="1"/>
    <x v="9"/>
    <n v="3.93"/>
    <s v="Q:ES:W0:_Z:PGSTL:_T:_Z:_Z:_Z:_Z:PCT:C"/>
    <s v="Q"/>
    <s v="ES"/>
    <s v="W0"/>
    <s v="_Z"/>
    <s v="PGSTL"/>
    <s v="_T"/>
    <s v="_Z"/>
    <s v="_Z"/>
    <s v="_Z"/>
    <s v="_Z"/>
    <s v="PCT"/>
    <s v="C"/>
    <s v="PGSTL_Z"/>
    <x v="9"/>
    <n v="3.9300000000000002E-2"/>
    <n v="0"/>
    <s v="Q:ES:W0:_Z:PGSTL:_T:_Z:_Z:_Z:_Z:PCT:C20223"/>
    <n v="1"/>
  </r>
  <r>
    <s v="SUP.Q.ES.W0._Z.PGSCR._T._Z._Z._Z._Z.PCT.C"/>
    <x v="15"/>
    <x v="27"/>
    <x v="1"/>
    <x v="9"/>
    <n v="16.66"/>
    <s v="Q:ES:W0:_Z:PGSCR:_T:_Z:_Z:_Z:_Z:PCT:C"/>
    <s v="Q"/>
    <s v="ES"/>
    <s v="W0"/>
    <s v="_Z"/>
    <s v="PGSCR"/>
    <s v="_T"/>
    <s v="_Z"/>
    <s v="_Z"/>
    <s v="_Z"/>
    <s v="_Z"/>
    <s v="PCT"/>
    <s v="C"/>
    <s v="PGSCR_Z"/>
    <x v="9"/>
    <n v="0.1666"/>
    <n v="0"/>
    <s v="Q:ES:W0:_Z:PGSCR:_T:_Z:_Z:_Z:_Z:PCT:C20223"/>
    <n v="1"/>
  </r>
  <r>
    <s v="SUP.Q.ES.W0._Z.EXCOV._T._Z._Z.ALL.LE.E.C"/>
    <x v="1"/>
    <x v="27"/>
    <x v="1"/>
    <x v="9"/>
    <n v="143.99449999999999"/>
    <s v="Q:ES:W0:_Z:EXCOV:_T:_Z:_Z:ALL:LE:E:C"/>
    <s v="Q"/>
    <s v="ES"/>
    <s v="W0"/>
    <s v="_Z"/>
    <s v="EXCOV"/>
    <s v="_T"/>
    <s v="_Z"/>
    <s v="_Z"/>
    <s v="ALL"/>
    <s v="LE"/>
    <s v="E"/>
    <s v="C"/>
    <s v="EXCOVALL"/>
    <x v="9"/>
    <n v="143.99449999999999"/>
    <n v="0"/>
    <s v="Q:ES:W0:_Z:EXCOV:_T:_Z:_Z:ALL:LE:E:C20223"/>
    <n v="1"/>
  </r>
  <r>
    <s v="SUP.Q.ES.W0._Z.MOREX._T._Z._Z.ALL.LE.E.C"/>
    <x v="22"/>
    <x v="27"/>
    <x v="1"/>
    <x v="9"/>
    <n v="133.93690000000001"/>
    <s v="Q:ES:W0:_Z:MOREX:_T:_Z:_Z:ALL:LE:E:C"/>
    <s v="Q"/>
    <s v="ES"/>
    <s v="W0"/>
    <s v="_Z"/>
    <s v="MOREX"/>
    <s v="_T"/>
    <s v="_Z"/>
    <s v="_Z"/>
    <s v="ALL"/>
    <s v="LE"/>
    <s v="E"/>
    <s v="C"/>
    <s v="MOREXALL"/>
    <x v="9"/>
    <n v="133.93690000000001"/>
    <n v="0"/>
    <s v="Q:ES:W0:_Z:MOREX:_T:_Z:_Z:ALL:LE:E:C20223"/>
    <n v="1"/>
  </r>
  <r>
    <s v="SUP.Q.ES.W0._Z.MEXTL._T._Z._Z._Z._Z.PCT.C"/>
    <x v="20"/>
    <x v="27"/>
    <x v="1"/>
    <x v="9"/>
    <n v="5.6099999999999994"/>
    <s v="Q:ES:W0:_Z:MEXTL:_T:_Z:_Z:_Z:_Z:PCT:C"/>
    <s v="Q"/>
    <s v="ES"/>
    <s v="W0"/>
    <s v="_Z"/>
    <s v="MEXTL"/>
    <s v="_T"/>
    <s v="_Z"/>
    <s v="_Z"/>
    <s v="_Z"/>
    <s v="_Z"/>
    <s v="PCT"/>
    <s v="C"/>
    <s v="MEXTL_Z"/>
    <x v="9"/>
    <n v="5.6099999999999997E-2"/>
    <n v="0"/>
    <s v="Q:ES:W0:_Z:MEXTL:_T:_Z:_Z:_Z:_Z:PCT:C20223"/>
    <n v="1"/>
  </r>
  <r>
    <s v="SUP.Q.ES.W0._Z.MOREX._T._Z._Z.N_.LE.E.C"/>
    <x v="23"/>
    <x v="27"/>
    <x v="1"/>
    <x v="9"/>
    <n v="11.403600000000001"/>
    <s v="Q:ES:W0:_Z:MOREX:_T:_Z:_Z:N_:LE:E:C"/>
    <s v="Q"/>
    <s v="ES"/>
    <s v="W0"/>
    <s v="_Z"/>
    <s v="MOREX"/>
    <s v="_T"/>
    <s v="_Z"/>
    <s v="_Z"/>
    <s v="N_"/>
    <s v="LE"/>
    <s v="E"/>
    <s v="C"/>
    <s v="MOREXN_"/>
    <x v="9"/>
    <n v="11.403600000000001"/>
    <n v="0"/>
    <s v="Q:ES:W0:_Z:MOREX:_T:_Z:_Z:N_:LE:E:C20223"/>
    <n v="1"/>
  </r>
  <r>
    <s v="SUP.Q.ES.W0._Z.MOREX._T._Z._Z.S2.LE.E.C"/>
    <x v="24"/>
    <x v="27"/>
    <x v="1"/>
    <x v="9"/>
    <n v="24.432600000000001"/>
    <s v="Q:ES:W0:_Z:MOREX:_T:_Z:_Z:S2:LE:E:C"/>
    <s v="Q"/>
    <s v="ES"/>
    <s v="W0"/>
    <s v="_Z"/>
    <s v="MOREX"/>
    <s v="_T"/>
    <s v="_Z"/>
    <s v="_Z"/>
    <s v="S2"/>
    <s v="LE"/>
    <s v="E"/>
    <s v="C"/>
    <s v="MOREXS2"/>
    <x v="9"/>
    <n v="24.432600000000001"/>
    <n v="0"/>
    <s v="Q:ES:W0:_Z:MOREX:_T:_Z:_Z:S2:LE:E:C20223"/>
    <n v="1"/>
  </r>
  <r>
    <s v="SUP.Q.ES.W0._Z.MEXCR._T._Z._Z._Z._Z.PCT.C"/>
    <x v="25"/>
    <x v="27"/>
    <x v="1"/>
    <x v="9"/>
    <n v="31.44"/>
    <s v="Q:ES:W0:_Z:MEXCR:_T:_Z:_Z:_Z:_Z:PCT:C"/>
    <s v="Q"/>
    <s v="ES"/>
    <s v="W0"/>
    <s v="_Z"/>
    <s v="MEXCR"/>
    <s v="_T"/>
    <s v="_Z"/>
    <s v="_Z"/>
    <s v="_Z"/>
    <s v="_Z"/>
    <s v="PCT"/>
    <s v="C"/>
    <s v="MEXCR_Z"/>
    <x v="9"/>
    <n v="0.31440000000000001"/>
    <n v="0"/>
    <s v="Q:ES:W0:_Z:MEXCR:_T:_Z:_Z:_Z:_Z:PCT:C20223"/>
    <n v="1"/>
  </r>
  <r>
    <s v="SUP.Q.ES.W0._Z.FOREX._T._Z._Z.ALL.LE.E.C"/>
    <x v="26"/>
    <x v="27"/>
    <x v="1"/>
    <x v="9"/>
    <n v="10.057499999999999"/>
    <s v="Q:ES:W0:_Z:FOREX:_T:_Z:_Z:ALL:LE:E:C"/>
    <s v="Q"/>
    <s v="ES"/>
    <s v="W0"/>
    <s v="_Z"/>
    <s v="FOREX"/>
    <s v="_T"/>
    <s v="_Z"/>
    <s v="_Z"/>
    <s v="ALL"/>
    <s v="LE"/>
    <s v="E"/>
    <s v="C"/>
    <s v="FOREXALL"/>
    <x v="9"/>
    <n v="10.057499999999999"/>
    <n v="0"/>
    <s v="Q:ES:W0:_Z:FOREX:_T:_Z:_Z:ALL:LE:E:C20223"/>
    <n v="1"/>
  </r>
  <r>
    <s v="SUP.Q.ES.W0._Z.FEXTL._T._Z._Z._Z._Z.PCT.C"/>
    <x v="21"/>
    <x v="27"/>
    <x v="1"/>
    <x v="9"/>
    <n v="0.42"/>
    <s v="Q:ES:W0:_Z:FEXTL:_T:_Z:_Z:_Z:_Z:PCT:C"/>
    <s v="Q"/>
    <s v="ES"/>
    <s v="W0"/>
    <s v="_Z"/>
    <s v="FEXTL"/>
    <s v="_T"/>
    <s v="_Z"/>
    <s v="_Z"/>
    <s v="_Z"/>
    <s v="_Z"/>
    <s v="PCT"/>
    <s v="C"/>
    <s v="FEXTL_Z"/>
    <x v="9"/>
    <n v="4.1999999999999997E-3"/>
    <n v="0"/>
    <s v="Q:ES:W0:_Z:FEXTL:_T:_Z:_Z:_Z:_Z:PCT:C20223"/>
    <n v="1"/>
  </r>
  <r>
    <s v="SUP.Q.ES.W0._Z.FOREX._T._Z._Z.N_.LE.E.C"/>
    <x v="27"/>
    <x v="27"/>
    <x v="1"/>
    <x v="9"/>
    <n v="3.5341"/>
    <s v="Q:ES:W0:_Z:FOREX:_T:_Z:_Z:N_:LE:E:C"/>
    <s v="Q"/>
    <s v="ES"/>
    <s v="W0"/>
    <s v="_Z"/>
    <s v="FOREX"/>
    <s v="_T"/>
    <s v="_Z"/>
    <s v="_Z"/>
    <s v="N_"/>
    <s v="LE"/>
    <s v="E"/>
    <s v="C"/>
    <s v="FOREXN_"/>
    <x v="9"/>
    <n v="3.5341"/>
    <n v="0"/>
    <s v="Q:ES:W0:_Z:FOREX:_T:_Z:_Z:N_:LE:E:C20223"/>
    <n v="1"/>
  </r>
  <r>
    <s v="SUP.Q.ES.W0._Z.FOREX._T._Z._Z.S2.LE.E.C"/>
    <x v="28"/>
    <x v="27"/>
    <x v="1"/>
    <x v="9"/>
    <n v="6.3320999999999996"/>
    <s v="Q:ES:W0:_Z:FOREX:_T:_Z:_Z:S2:LE:E:C"/>
    <s v="Q"/>
    <s v="ES"/>
    <s v="W0"/>
    <s v="_Z"/>
    <s v="FOREX"/>
    <s v="_T"/>
    <s v="_Z"/>
    <s v="_Z"/>
    <s v="S2"/>
    <s v="LE"/>
    <s v="E"/>
    <s v="C"/>
    <s v="FOREXS2"/>
    <x v="9"/>
    <n v="6.3320999999999996"/>
    <n v="0"/>
    <s v="Q:ES:W0:_Z:FOREX:_T:_Z:_Z:S2:LE:E:C20223"/>
    <n v="1"/>
  </r>
  <r>
    <s v="SUP.Q.ES.W0._Z.FEXCR._T._Z._Z._Z._Z.PCT.C"/>
    <x v="29"/>
    <x v="27"/>
    <x v="1"/>
    <x v="9"/>
    <n v="49.91"/>
    <s v="Q:ES:W0:_Z:FEXCR:_T:_Z:_Z:_Z:_Z:PCT:C"/>
    <s v="Q"/>
    <s v="ES"/>
    <s v="W0"/>
    <s v="_Z"/>
    <s v="FEXCR"/>
    <s v="_T"/>
    <s v="_Z"/>
    <s v="_Z"/>
    <s v="_Z"/>
    <s v="_Z"/>
    <s v="PCT"/>
    <s v="C"/>
    <s v="FEXCR_Z"/>
    <x v="9"/>
    <n v="0.49909999999999999"/>
    <n v="0"/>
    <s v="Q:ES:W0:_Z:FEXCR:_T:_Z:_Z:_Z:_Z:PCT:C20223"/>
    <n v="1"/>
  </r>
  <r>
    <s v="SUP.Q.B01.W0._Z.TLOANS.UNI._Z._Z.ALL.LE.E.C"/>
    <x v="0"/>
    <x v="28"/>
    <x v="2"/>
    <x v="9"/>
    <n v="4117.3163000000004"/>
    <s v="Q:B01:W0:_Z:TLOANS:UNI:_Z:_Z:ALL:LE:E:C"/>
    <s v="Q"/>
    <s v="B01"/>
    <s v="W0"/>
    <s v="_Z"/>
    <s v="TLOANS"/>
    <s v="UNI"/>
    <s v="_Z"/>
    <s v="_Z"/>
    <s v="ALL"/>
    <s v="LE"/>
    <s v="E"/>
    <s v="C"/>
    <s v="TLOANSALL"/>
    <x v="9"/>
    <n v="4117.3163000000004"/>
    <n v="0"/>
    <s v="Q:B01:W0:_Z:TLOANS:UNI:_Z:_Z:ALL:LE:E:C20223"/>
    <n v="1"/>
  </r>
  <r>
    <s v="SUP.Q.B01.W0._Z.TLOANS.UNI._Z._Z.N_.LE.E.C"/>
    <x v="2"/>
    <x v="28"/>
    <x v="2"/>
    <x v="9"/>
    <n v="76.828800000000001"/>
    <s v="Q:B01:W0:_Z:TLOANS:UNI:_Z:_Z:N_:LE:E:C"/>
    <s v="Q"/>
    <s v="B01"/>
    <s v="W0"/>
    <s v="_Z"/>
    <s v="TLOANS"/>
    <s v="UNI"/>
    <s v="_Z"/>
    <s v="_Z"/>
    <s v="N_"/>
    <s v="LE"/>
    <s v="E"/>
    <s v="C"/>
    <s v="TLOANSN_"/>
    <x v="9"/>
    <n v="76.828800000000001"/>
    <n v="0"/>
    <s v="Q:B01:W0:_Z:TLOANS:UNI:_Z:_Z:N_:LE:E:C20223"/>
    <n v="1"/>
  </r>
  <r>
    <s v="SUP.Q.B01.W0._Z.TLOANS.UNI._Z._Z.S2.LE.E.C"/>
    <x v="16"/>
    <x v="28"/>
    <x v="2"/>
    <x v="9"/>
    <n v="338.38839999999999"/>
    <s v="Q:B01:W0:_Z:TLOANS:UNI:_Z:_Z:S2:LE:E:C"/>
    <s v="Q"/>
    <s v="B01"/>
    <s v="W0"/>
    <s v="_Z"/>
    <s v="TLOANS"/>
    <s v="UNI"/>
    <s v="_Z"/>
    <s v="_Z"/>
    <s v="S2"/>
    <s v="LE"/>
    <s v="E"/>
    <s v="C"/>
    <s v="TLOANSS2"/>
    <x v="9"/>
    <n v="338.38839999999999"/>
    <n v="0"/>
    <s v="Q:B01:W0:_Z:TLOANS:UNI:_Z:_Z:S2:LE:E:C20223"/>
    <n v="1"/>
  </r>
  <r>
    <s v="SUP.Q.B01.W0._Z.TOCOV.UNI._Z._Z.ALL.LE.E.C"/>
    <x v="3"/>
    <x v="28"/>
    <x v="2"/>
    <x v="9"/>
    <n v="86.614000000000004"/>
    <s v="Q:B01:W0:_Z:TOCOV:UNI:_Z:_Z:ALL:LE:E:C"/>
    <s v="Q"/>
    <s v="B01"/>
    <s v="W0"/>
    <s v="_Z"/>
    <s v="TOCOV"/>
    <s v="UNI"/>
    <s v="_Z"/>
    <s v="_Z"/>
    <s v="ALL"/>
    <s v="LE"/>
    <s v="E"/>
    <s v="C"/>
    <s v="TOCOVALL"/>
    <x v="9"/>
    <n v="86.614000000000004"/>
    <n v="0"/>
    <s v="Q:B01:W0:_Z:TOCOV:UNI:_Z:_Z:ALL:LE:E:C20223"/>
    <n v="1"/>
  </r>
  <r>
    <s v="SUP.Q.B01.W0._Z.CMORA.UNI._Z._Z.ALL.LE.E.C"/>
    <x v="4"/>
    <x v="28"/>
    <x v="2"/>
    <x v="9"/>
    <n v="0.34939999999999999"/>
    <s v="Q:B01:W0:_Z:CMORA:UNI:_Z:_Z:ALL:LE:E:C"/>
    <s v="Q"/>
    <s v="B01"/>
    <s v="W0"/>
    <s v="_Z"/>
    <s v="CMORA"/>
    <s v="UNI"/>
    <s v="_Z"/>
    <s v="_Z"/>
    <s v="ALL"/>
    <s v="LE"/>
    <s v="E"/>
    <s v="C"/>
    <s v="CMORAALL"/>
    <x v="9"/>
    <n v="0.34939999999999999"/>
    <n v="0"/>
    <s v="Q:B01:W0:_Z:CMORA:UNI:_Z:_Z:ALL:LE:E:C20223"/>
    <n v="1"/>
  </r>
  <r>
    <s v="SUP.Q.B01.W0._Z.CMORA.UNI._Z._Z.N_.LE.E.C"/>
    <x v="5"/>
    <x v="28"/>
    <x v="2"/>
    <x v="9"/>
    <n v="5.0500000000000003E-2"/>
    <s v="Q:B01:W0:_Z:CMORA:UNI:_Z:_Z:N_:LE:E:C"/>
    <s v="Q"/>
    <s v="B01"/>
    <s v="W0"/>
    <s v="_Z"/>
    <s v="CMORA"/>
    <s v="UNI"/>
    <s v="_Z"/>
    <s v="_Z"/>
    <s v="N_"/>
    <s v="LE"/>
    <s v="E"/>
    <s v="C"/>
    <s v="CMORAN_"/>
    <x v="9"/>
    <n v="5.0500000000000003E-2"/>
    <n v="0"/>
    <s v="Q:B01:W0:_Z:CMORA:UNI:_Z:_Z:N_:LE:E:C20223"/>
    <n v="1"/>
  </r>
  <r>
    <s v="SUP.Q.B01.W0._Z.CMORA.UNI._Z._Z.S2.LE.E.C"/>
    <x v="17"/>
    <x v="28"/>
    <x v="2"/>
    <x v="9"/>
    <n v="0.1183"/>
    <s v="Q:B01:W0:_Z:CMORA:UNI:_Z:_Z:S2:LE:E:C"/>
    <s v="Q"/>
    <s v="B01"/>
    <s v="W0"/>
    <s v="_Z"/>
    <s v="CMORA"/>
    <s v="UNI"/>
    <s v="_Z"/>
    <s v="_Z"/>
    <s v="S2"/>
    <s v="LE"/>
    <s v="E"/>
    <s v="C"/>
    <s v="CMORAS2"/>
    <x v="9"/>
    <n v="0.1183"/>
    <n v="0"/>
    <s v="Q:B01:W0:_Z:CMORA:UNI:_Z:_Z:S2:LE:E:C20223"/>
    <n v="1"/>
  </r>
  <r>
    <s v="SUP.Q.B01.W0._Z.CFORB.UNI._Z._Z.ALL.LE.E.C"/>
    <x v="6"/>
    <x v="28"/>
    <x v="2"/>
    <x v="9"/>
    <n v="10.0389"/>
    <s v="Q:B01:W0:_Z:CFORB:UNI:_Z:_Z:ALL:LE:E:C"/>
    <s v="Q"/>
    <s v="B01"/>
    <s v="W0"/>
    <s v="_Z"/>
    <s v="CFORB"/>
    <s v="UNI"/>
    <s v="_Z"/>
    <s v="_Z"/>
    <s v="ALL"/>
    <s v="LE"/>
    <s v="E"/>
    <s v="C"/>
    <s v="CFORBALL"/>
    <x v="9"/>
    <n v="10.0389"/>
    <n v="0"/>
    <s v="Q:B01:W0:_Z:CFORB:UNI:_Z:_Z:ALL:LE:E:C20223"/>
    <n v="1"/>
  </r>
  <r>
    <s v="SUP.Q.B01.W0._Z.CFORB.UNI._Z._Z.N_.LE.E.C"/>
    <x v="7"/>
    <x v="28"/>
    <x v="2"/>
    <x v="9"/>
    <n v="3.0726"/>
    <s v="Q:B01:W0:_Z:CFORB:UNI:_Z:_Z:N_:LE:E:C"/>
    <s v="Q"/>
    <s v="B01"/>
    <s v="W0"/>
    <s v="_Z"/>
    <s v="CFORB"/>
    <s v="UNI"/>
    <s v="_Z"/>
    <s v="_Z"/>
    <s v="N_"/>
    <s v="LE"/>
    <s v="E"/>
    <s v="C"/>
    <s v="CFORBN_"/>
    <x v="9"/>
    <n v="3.0726"/>
    <n v="0"/>
    <s v="Q:B01:W0:_Z:CFORB:UNI:_Z:_Z:N_:LE:E:C20223"/>
    <n v="1"/>
  </r>
  <r>
    <s v="SUP.Q.B01.W0._Z.CFORB.UNI._Z._Z.S2.LE.E.C"/>
    <x v="18"/>
    <x v="28"/>
    <x v="2"/>
    <x v="9"/>
    <n v="6.4722"/>
    <s v="Q:B01:W0:_Z:CFORB:UNI:_Z:_Z:S2:LE:E:C"/>
    <s v="Q"/>
    <s v="B01"/>
    <s v="W0"/>
    <s v="_Z"/>
    <s v="CFORB"/>
    <s v="UNI"/>
    <s v="_Z"/>
    <s v="_Z"/>
    <s v="S2"/>
    <s v="LE"/>
    <s v="E"/>
    <s v="C"/>
    <s v="CFORBS2"/>
    <x v="9"/>
    <n v="6.4722"/>
    <n v="0"/>
    <s v="Q:B01:W0:_Z:CFORB:UNI:_Z:_Z:S2:LE:E:C20223"/>
    <n v="1"/>
  </r>
  <r>
    <s v="SUP.Q.B01.W0._Z.COPGS.UNI._Z._Z.ALL.LE.E.C"/>
    <x v="8"/>
    <x v="28"/>
    <x v="2"/>
    <x v="9"/>
    <n v="76.225700000000003"/>
    <s v="Q:B01:W0:_Z:COPGS:UNI:_Z:_Z:ALL:LE:E:C"/>
    <s v="Q"/>
    <s v="B01"/>
    <s v="W0"/>
    <s v="_Z"/>
    <s v="COPGS"/>
    <s v="UNI"/>
    <s v="_Z"/>
    <s v="_Z"/>
    <s v="ALL"/>
    <s v="LE"/>
    <s v="E"/>
    <s v="C"/>
    <s v="COPGSALL"/>
    <x v="9"/>
    <n v="76.225700000000003"/>
    <n v="0"/>
    <s v="Q:B01:W0:_Z:COPGS:UNI:_Z:_Z:ALL:LE:E:C20223"/>
    <n v="1"/>
  </r>
  <r>
    <s v="SUP.Q.B01.W0._Z.COPGS.UNI._Z._Z.N_.LE.E.C"/>
    <x v="9"/>
    <x v="28"/>
    <x v="2"/>
    <x v="9"/>
    <n v="2.8542999999999998"/>
    <s v="Q:B01:W0:_Z:COPGS:UNI:_Z:_Z:N_:LE:E:C"/>
    <s v="Q"/>
    <s v="B01"/>
    <s v="W0"/>
    <s v="_Z"/>
    <s v="COPGS"/>
    <s v="UNI"/>
    <s v="_Z"/>
    <s v="_Z"/>
    <s v="N_"/>
    <s v="LE"/>
    <s v="E"/>
    <s v="C"/>
    <s v="COPGSN_"/>
    <x v="9"/>
    <n v="2.8542999999999998"/>
    <n v="0"/>
    <s v="Q:B01:W0:_Z:COPGS:UNI:_Z:_Z:N_:LE:E:C20223"/>
    <n v="1"/>
  </r>
  <r>
    <s v="SUP.Q.B01.W0._Z.COPGS.UNI._Z._Z.S2.LE.E.C"/>
    <x v="19"/>
    <x v="28"/>
    <x v="2"/>
    <x v="9"/>
    <n v="15.5518"/>
    <s v="Q:B01:W0:_Z:COPGS:UNI:_Z:_Z:S2:LE:E:C"/>
    <s v="Q"/>
    <s v="B01"/>
    <s v="W0"/>
    <s v="_Z"/>
    <s v="COPGS"/>
    <s v="UNI"/>
    <s v="_Z"/>
    <s v="_Z"/>
    <s v="S2"/>
    <s v="LE"/>
    <s v="E"/>
    <s v="C"/>
    <s v="COPGSS2"/>
    <x v="9"/>
    <n v="15.5518"/>
    <n v="0"/>
    <s v="Q:B01:W0:_Z:COPGS:UNI:_Z:_Z:S2:LE:E:C20223"/>
    <n v="1"/>
  </r>
  <r>
    <s v="SUP.Q.B01.W0._Z.MORTL.UNI._Z._Z._Z._Z.PCT.C"/>
    <x v="10"/>
    <x v="28"/>
    <x v="2"/>
    <x v="9"/>
    <n v="0.01"/>
    <s v="Q:B01:W0:_Z:MORTL:UNI:_Z:_Z:_Z:_Z:PCT:C"/>
    <s v="Q"/>
    <s v="B01"/>
    <s v="W0"/>
    <s v="_Z"/>
    <s v="MORTL"/>
    <s v="UNI"/>
    <s v="_Z"/>
    <s v="_Z"/>
    <s v="_Z"/>
    <s v="_Z"/>
    <s v="PCT"/>
    <s v="C"/>
    <s v="MORTL_Z"/>
    <x v="9"/>
    <n v="1E-4"/>
    <n v="0"/>
    <s v="Q:B01:W0:_Z:MORTL:UNI:_Z:_Z:_Z:_Z:PCT:C20223"/>
    <n v="1"/>
  </r>
  <r>
    <s v="SUP.Q.B01.W0._Z.MORCR.UNI._Z._Z._Z._Z.PCT.C"/>
    <x v="11"/>
    <x v="28"/>
    <x v="2"/>
    <x v="9"/>
    <n v="18.190000000000001"/>
    <s v="Q:B01:W0:_Z:MORCR:UNI:_Z:_Z:_Z:_Z:PCT:C"/>
    <s v="Q"/>
    <s v="B01"/>
    <s v="W0"/>
    <s v="_Z"/>
    <s v="MORCR"/>
    <s v="UNI"/>
    <s v="_Z"/>
    <s v="_Z"/>
    <s v="_Z"/>
    <s v="_Z"/>
    <s v="PCT"/>
    <s v="C"/>
    <s v="MORCR_Z"/>
    <x v="9"/>
    <n v="0.18190000000000001"/>
    <n v="0"/>
    <s v="Q:B01:W0:_Z:MORCR:UNI:_Z:_Z:_Z:_Z:PCT:C20223"/>
    <n v="1"/>
  </r>
  <r>
    <s v="SUP.Q.B01.W0._Z.FORTL.UNI._Z._Z._Z._Z.PCT.C"/>
    <x v="12"/>
    <x v="28"/>
    <x v="2"/>
    <x v="9"/>
    <n v="0.24"/>
    <s v="Q:B01:W0:_Z:FORTL:UNI:_Z:_Z:_Z:_Z:PCT:C"/>
    <s v="Q"/>
    <s v="B01"/>
    <s v="W0"/>
    <s v="_Z"/>
    <s v="FORTL"/>
    <s v="UNI"/>
    <s v="_Z"/>
    <s v="_Z"/>
    <s v="_Z"/>
    <s v="_Z"/>
    <s v="PCT"/>
    <s v="C"/>
    <s v="FORTL_Z"/>
    <x v="9"/>
    <n v="2.3999999999999998E-3"/>
    <n v="0"/>
    <s v="Q:B01:W0:_Z:FORTL:UNI:_Z:_Z:_Z:_Z:PCT:C20223"/>
    <n v="1"/>
  </r>
  <r>
    <s v="SUP.Q.B01.W0._Z.FORCR.UNI._Z._Z._Z._Z.PCT.C"/>
    <x v="13"/>
    <x v="28"/>
    <x v="2"/>
    <x v="9"/>
    <n v="40.32"/>
    <s v="Q:B01:W0:_Z:FORCR:UNI:_Z:_Z:_Z:_Z:PCT:C"/>
    <s v="Q"/>
    <s v="B01"/>
    <s v="W0"/>
    <s v="_Z"/>
    <s v="FORCR"/>
    <s v="UNI"/>
    <s v="_Z"/>
    <s v="_Z"/>
    <s v="_Z"/>
    <s v="_Z"/>
    <s v="PCT"/>
    <s v="C"/>
    <s v="FORCR_Z"/>
    <x v="9"/>
    <n v="0.4032"/>
    <n v="0"/>
    <s v="Q:B01:W0:_Z:FORCR:UNI:_Z:_Z:_Z:_Z:PCT:C20223"/>
    <n v="1"/>
  </r>
  <r>
    <s v="SUP.Q.B01.W0._Z.PGSTL.UNI._Z._Z._Z._Z.PCT.C"/>
    <x v="14"/>
    <x v="28"/>
    <x v="2"/>
    <x v="9"/>
    <n v="1.85"/>
    <s v="Q:B01:W0:_Z:PGSTL:UNI:_Z:_Z:_Z:_Z:PCT:C"/>
    <s v="Q"/>
    <s v="B01"/>
    <s v="W0"/>
    <s v="_Z"/>
    <s v="PGSTL"/>
    <s v="UNI"/>
    <s v="_Z"/>
    <s v="_Z"/>
    <s v="_Z"/>
    <s v="_Z"/>
    <s v="PCT"/>
    <s v="C"/>
    <s v="PGSTL_Z"/>
    <x v="9"/>
    <n v="1.8500000000000003E-2"/>
    <n v="0"/>
    <s v="Q:B01:W0:_Z:PGSTL:UNI:_Z:_Z:_Z:_Z:PCT:C20223"/>
    <n v="1"/>
  </r>
  <r>
    <s v="SUP.Q.B01.W0._Z.PGSCR.UNI._Z._Z._Z._Z.PCT.C"/>
    <x v="15"/>
    <x v="28"/>
    <x v="2"/>
    <x v="9"/>
    <n v="15.25"/>
    <s v="Q:B01:W0:_Z:PGSCR:UNI:_Z:_Z:_Z:_Z:PCT:C"/>
    <s v="Q"/>
    <s v="B01"/>
    <s v="W0"/>
    <s v="_Z"/>
    <s v="PGSCR"/>
    <s v="UNI"/>
    <s v="_Z"/>
    <s v="_Z"/>
    <s v="_Z"/>
    <s v="_Z"/>
    <s v="PCT"/>
    <s v="C"/>
    <s v="PGSCR_Z"/>
    <x v="9"/>
    <n v="0.1525"/>
    <n v="0"/>
    <s v="Q:B01:W0:_Z:PGSCR:UNI:_Z:_Z:_Z:_Z:PCT:C20223"/>
    <n v="1"/>
  </r>
  <r>
    <s v="SUP.Q.B01.W0._Z.EXCOV.UNI._Z._Z.ALL.LE.E.C"/>
    <x v="1"/>
    <x v="28"/>
    <x v="2"/>
    <x v="9"/>
    <n v="161.87110000000001"/>
    <s v="Q:B01:W0:_Z:EXCOV:UNI:_Z:_Z:ALL:LE:E:C"/>
    <s v="Q"/>
    <s v="B01"/>
    <s v="W0"/>
    <s v="_Z"/>
    <s v="EXCOV"/>
    <s v="UNI"/>
    <s v="_Z"/>
    <s v="_Z"/>
    <s v="ALL"/>
    <s v="LE"/>
    <s v="E"/>
    <s v="C"/>
    <s v="EXCOVALL"/>
    <x v="9"/>
    <n v="161.87110000000001"/>
    <n v="0"/>
    <s v="Q:B01:W0:_Z:EXCOV:UNI:_Z:_Z:ALL:LE:E:C20223"/>
    <n v="1"/>
  </r>
  <r>
    <s v="SUP.Q.B01.W0._Z.MOREX.UNI._Z._Z.ALL.LE.E.C"/>
    <x v="22"/>
    <x v="28"/>
    <x v="2"/>
    <x v="9"/>
    <n v="149.7244"/>
    <s v="Q:B01:W0:_Z:MOREX:UNI:_Z:_Z:ALL:LE:E:C"/>
    <s v="Q"/>
    <s v="B01"/>
    <s v="W0"/>
    <s v="_Z"/>
    <s v="MOREX"/>
    <s v="UNI"/>
    <s v="_Z"/>
    <s v="_Z"/>
    <s v="ALL"/>
    <s v="LE"/>
    <s v="E"/>
    <s v="C"/>
    <s v="MOREXALL"/>
    <x v="9"/>
    <n v="149.7244"/>
    <n v="0"/>
    <s v="Q:B01:W0:_Z:MOREX:UNI:_Z:_Z:ALL:LE:E:C20223"/>
    <n v="1"/>
  </r>
  <r>
    <s v="SUP.Q.B01.W0._Z.MEXTL.UNI._Z._Z._Z._Z.PCT.C"/>
    <x v="20"/>
    <x v="28"/>
    <x v="2"/>
    <x v="9"/>
    <n v="3.64"/>
    <s v="Q:B01:W0:_Z:MEXTL:UNI:_Z:_Z:_Z:_Z:PCT:C"/>
    <s v="Q"/>
    <s v="B01"/>
    <s v="W0"/>
    <s v="_Z"/>
    <s v="MEXTL"/>
    <s v="UNI"/>
    <s v="_Z"/>
    <s v="_Z"/>
    <s v="_Z"/>
    <s v="_Z"/>
    <s v="PCT"/>
    <s v="C"/>
    <s v="MEXTL_Z"/>
    <x v="9"/>
    <n v="3.6400000000000002E-2"/>
    <n v="0"/>
    <s v="Q:B01:W0:_Z:MEXTL:UNI:_Z:_Z:_Z:_Z:PCT:C20223"/>
    <n v="1"/>
  </r>
  <r>
    <s v="SUP.Q.B01.W0._Z.MOREX.UNI._Z._Z.N_.LE.E.C"/>
    <x v="23"/>
    <x v="28"/>
    <x v="2"/>
    <x v="9"/>
    <n v="7.4560000000000004"/>
    <s v="Q:B01:W0:_Z:MOREX:UNI:_Z:_Z:N_:LE:E:C"/>
    <s v="Q"/>
    <s v="B01"/>
    <s v="W0"/>
    <s v="_Z"/>
    <s v="MOREX"/>
    <s v="UNI"/>
    <s v="_Z"/>
    <s v="_Z"/>
    <s v="N_"/>
    <s v="LE"/>
    <s v="E"/>
    <s v="C"/>
    <s v="MOREXN_"/>
    <x v="9"/>
    <n v="7.4560000000000004"/>
    <n v="0"/>
    <s v="Q:B01:W0:_Z:MOREX:UNI:_Z:_Z:N_:LE:E:C20223"/>
    <n v="1"/>
  </r>
  <r>
    <s v="SUP.Q.B01.W0._Z.MOREX.UNI._Z._Z.S2.LE.E.C"/>
    <x v="24"/>
    <x v="28"/>
    <x v="2"/>
    <x v="9"/>
    <n v="28.701499999999999"/>
    <s v="Q:B01:W0:_Z:MOREX:UNI:_Z:_Z:S2:LE:E:C"/>
    <s v="Q"/>
    <s v="B01"/>
    <s v="W0"/>
    <s v="_Z"/>
    <s v="MOREX"/>
    <s v="UNI"/>
    <s v="_Z"/>
    <s v="_Z"/>
    <s v="S2"/>
    <s v="LE"/>
    <s v="E"/>
    <s v="C"/>
    <s v="MOREXS2"/>
    <x v="9"/>
    <n v="28.701499999999999"/>
    <n v="0"/>
    <s v="Q:B01:W0:_Z:MOREX:UNI:_Z:_Z:S2:LE:E:C20223"/>
    <n v="1"/>
  </r>
  <r>
    <s v="SUP.Q.B01.W0._Z.MEXCR.UNI._Z._Z._Z._Z.PCT.C"/>
    <x v="25"/>
    <x v="28"/>
    <x v="2"/>
    <x v="9"/>
    <n v="35.020000000000003"/>
    <s v="Q:B01:W0:_Z:MEXCR:UNI:_Z:_Z:_Z:_Z:PCT:C"/>
    <s v="Q"/>
    <s v="B01"/>
    <s v="W0"/>
    <s v="_Z"/>
    <s v="MEXCR"/>
    <s v="UNI"/>
    <s v="_Z"/>
    <s v="_Z"/>
    <s v="_Z"/>
    <s v="_Z"/>
    <s v="PCT"/>
    <s v="C"/>
    <s v="MEXCR_Z"/>
    <x v="9"/>
    <n v="0.35020000000000001"/>
    <n v="0"/>
    <s v="Q:B01:W0:_Z:MEXCR:UNI:_Z:_Z:_Z:_Z:PCT:C20223"/>
    <n v="1"/>
  </r>
  <r>
    <s v="SUP.Q.B01.W0._Z.FOREX.UNI._Z._Z.ALL.LE.E.C"/>
    <x v="26"/>
    <x v="28"/>
    <x v="2"/>
    <x v="9"/>
    <n v="12.146599999999999"/>
    <s v="Q:B01:W0:_Z:FOREX:UNI:_Z:_Z:ALL:LE:E:C"/>
    <s v="Q"/>
    <s v="B01"/>
    <s v="W0"/>
    <s v="_Z"/>
    <s v="FOREX"/>
    <s v="UNI"/>
    <s v="_Z"/>
    <s v="_Z"/>
    <s v="ALL"/>
    <s v="LE"/>
    <s v="E"/>
    <s v="C"/>
    <s v="FOREXALL"/>
    <x v="9"/>
    <n v="12.146599999999999"/>
    <n v="0"/>
    <s v="Q:B01:W0:_Z:FOREX:UNI:_Z:_Z:ALL:LE:E:C20223"/>
    <n v="1"/>
  </r>
  <r>
    <s v="SUP.Q.B01.W0._Z.FEXTL.UNI._Z._Z._Z._Z.PCT.C"/>
    <x v="21"/>
    <x v="28"/>
    <x v="2"/>
    <x v="9"/>
    <n v="0.3"/>
    <s v="Q:B01:W0:_Z:FEXTL:UNI:_Z:_Z:_Z:_Z:PCT:C"/>
    <s v="Q"/>
    <s v="B01"/>
    <s v="W0"/>
    <s v="_Z"/>
    <s v="FEXTL"/>
    <s v="UNI"/>
    <s v="_Z"/>
    <s v="_Z"/>
    <s v="_Z"/>
    <s v="_Z"/>
    <s v="PCT"/>
    <s v="C"/>
    <s v="FEXTL_Z"/>
    <x v="9"/>
    <n v="3.0000000000000001E-3"/>
    <n v="0"/>
    <s v="Q:B01:W0:_Z:FEXTL:UNI:_Z:_Z:_Z:_Z:PCT:C20223"/>
    <n v="1"/>
  </r>
  <r>
    <s v="SUP.Q.B01.W0._Z.FOREX.UNI._Z._Z.N_.LE.E.C"/>
    <x v="27"/>
    <x v="28"/>
    <x v="2"/>
    <x v="9"/>
    <n v="2.9281999999999999"/>
    <s v="Q:B01:W0:_Z:FOREX:UNI:_Z:_Z:N_:LE:E:C"/>
    <s v="Q"/>
    <s v="B01"/>
    <s v="W0"/>
    <s v="_Z"/>
    <s v="FOREX"/>
    <s v="UNI"/>
    <s v="_Z"/>
    <s v="_Z"/>
    <s v="N_"/>
    <s v="LE"/>
    <s v="E"/>
    <s v="C"/>
    <s v="FOREXN_"/>
    <x v="9"/>
    <n v="2.9281999999999999"/>
    <n v="0"/>
    <s v="Q:B01:W0:_Z:FOREX:UNI:_Z:_Z:N_:LE:E:C20223"/>
    <n v="1"/>
  </r>
  <r>
    <s v="SUP.Q.B01.W0._Z.FOREX.UNI._Z._Z.S2.LE.E.C"/>
    <x v="28"/>
    <x v="28"/>
    <x v="2"/>
    <x v="9"/>
    <n v="7.4394999999999998"/>
    <s v="Q:B01:W0:_Z:FOREX:UNI:_Z:_Z:S2:LE:E:C"/>
    <s v="Q"/>
    <s v="B01"/>
    <s v="W0"/>
    <s v="_Z"/>
    <s v="FOREX"/>
    <s v="UNI"/>
    <s v="_Z"/>
    <s v="_Z"/>
    <s v="S2"/>
    <s v="LE"/>
    <s v="E"/>
    <s v="C"/>
    <s v="FOREXS2"/>
    <x v="9"/>
    <n v="7.4394999999999998"/>
    <n v="0"/>
    <s v="Q:B01:W0:_Z:FOREX:UNI:_Z:_Z:S2:LE:E:C20223"/>
    <n v="1"/>
  </r>
  <r>
    <s v="SUP.Q.B01.W0._Z.FEXCR.UNI._Z._Z._Z._Z.PCT.C"/>
    <x v="29"/>
    <x v="28"/>
    <x v="2"/>
    <x v="9"/>
    <n v="25.77"/>
    <s v="Q:B01:W0:_Z:FEXCR:UNI:_Z:_Z:_Z:_Z:PCT:C"/>
    <s v="Q"/>
    <s v="B01"/>
    <s v="W0"/>
    <s v="_Z"/>
    <s v="FEXCR"/>
    <s v="UNI"/>
    <s v="_Z"/>
    <s v="_Z"/>
    <s v="_Z"/>
    <s v="_Z"/>
    <s v="PCT"/>
    <s v="C"/>
    <s v="FEXCR_Z"/>
    <x v="9"/>
    <n v="0.25769999999999998"/>
    <n v="0"/>
    <s v="Q:B01:W0:_Z:FEXCR:UNI:_Z:_Z:_Z:_Z:PCT:C20223"/>
    <n v="1"/>
  </r>
  <r>
    <s v="SUP.Q.B01.W0._Z.TLOANS._T._Z._Z.ALL.LE.E.C"/>
    <x v="0"/>
    <x v="0"/>
    <x v="0"/>
    <x v="9"/>
    <n v="15201.021199999999"/>
    <s v="Q:B01:W0:_Z:TLOANS:_T:_Z:_Z:ALL:LE:E:C"/>
    <s v="Q"/>
    <s v="B01"/>
    <s v="W0"/>
    <s v="_Z"/>
    <s v="TLOANS"/>
    <s v="_T"/>
    <s v="_Z"/>
    <s v="_Z"/>
    <s v="ALL"/>
    <s v="LE"/>
    <s v="E"/>
    <s v="C"/>
    <s v="TLOANSALL"/>
    <x v="9"/>
    <n v="15201.021199999999"/>
    <n v="0"/>
    <s v="Q:B01:W0:_Z:TLOANS:_T:_Z:_Z:ALL:LE:E:C20223"/>
    <n v="1"/>
  </r>
  <r>
    <s v="SUP.Q.B01.W0._Z.TLOANS._T._Z._Z.N_.LE.E.C"/>
    <x v="2"/>
    <x v="0"/>
    <x v="0"/>
    <x v="9"/>
    <n v="348.33109999999999"/>
    <s v="Q:B01:W0:_Z:TLOANS:_T:_Z:_Z:N_:LE:E:C"/>
    <s v="Q"/>
    <s v="B01"/>
    <s v="W0"/>
    <s v="_Z"/>
    <s v="TLOANS"/>
    <s v="_T"/>
    <s v="_Z"/>
    <s v="_Z"/>
    <s v="N_"/>
    <s v="LE"/>
    <s v="E"/>
    <s v="C"/>
    <s v="TLOANSN_"/>
    <x v="9"/>
    <n v="348.33109999999999"/>
    <n v="0"/>
    <s v="Q:B01:W0:_Z:TLOANS:_T:_Z:_Z:N_:LE:E:C20223"/>
    <n v="1"/>
  </r>
  <r>
    <s v="SUP.Q.B01.W0._Z.TLOANS._T._Z._Z.S2.LE.E.C"/>
    <x v="16"/>
    <x v="0"/>
    <x v="0"/>
    <x v="9"/>
    <n v="1425.9509"/>
    <s v="Q:B01:W0:_Z:TLOANS:_T:_Z:_Z:S2:LE:E:C"/>
    <s v="Q"/>
    <s v="B01"/>
    <s v="W0"/>
    <s v="_Z"/>
    <s v="TLOANS"/>
    <s v="_T"/>
    <s v="_Z"/>
    <s v="_Z"/>
    <s v="S2"/>
    <s v="LE"/>
    <s v="E"/>
    <s v="C"/>
    <s v="TLOANSS2"/>
    <x v="9"/>
    <n v="1425.9509"/>
    <n v="0"/>
    <s v="Q:B01:W0:_Z:TLOANS:_T:_Z:_Z:S2:LE:E:C20223"/>
    <n v="1"/>
  </r>
  <r>
    <s v="SUP.Q.B01.W0._Z.TOCOV._T._Z._Z.ALL.LE.E.C"/>
    <x v="3"/>
    <x v="0"/>
    <x v="0"/>
    <x v="9"/>
    <n v="387.89240000000001"/>
    <s v="Q:B01:W0:_Z:TOCOV:_T:_Z:_Z:ALL:LE:E:C"/>
    <s v="Q"/>
    <s v="B01"/>
    <s v="W0"/>
    <s v="_Z"/>
    <s v="TOCOV"/>
    <s v="_T"/>
    <s v="_Z"/>
    <s v="_Z"/>
    <s v="ALL"/>
    <s v="LE"/>
    <s v="E"/>
    <s v="C"/>
    <s v="TOCOVALL"/>
    <x v="9"/>
    <n v="387.89240000000001"/>
    <n v="0"/>
    <s v="Q:B01:W0:_Z:TOCOV:_T:_Z:_Z:ALL:LE:E:C20223"/>
    <n v="1"/>
  </r>
  <r>
    <s v="SUP.Q.B01.W0._Z.CMORA._T._Z._Z.ALL.LE.E.C"/>
    <x v="4"/>
    <x v="0"/>
    <x v="0"/>
    <x v="9"/>
    <n v="0.61529999999999996"/>
    <s v="Q:B01:W0:_Z:CMORA:_T:_Z:_Z:ALL:LE:E:C"/>
    <s v="Q"/>
    <s v="B01"/>
    <s v="W0"/>
    <s v="_Z"/>
    <s v="CMORA"/>
    <s v="_T"/>
    <s v="_Z"/>
    <s v="_Z"/>
    <s v="ALL"/>
    <s v="LE"/>
    <s v="E"/>
    <s v="C"/>
    <s v="CMORAALL"/>
    <x v="9"/>
    <n v="0.61529999999999996"/>
    <n v="0"/>
    <s v="Q:B01:W0:_Z:CMORA:_T:_Z:_Z:ALL:LE:E:C20223"/>
    <n v="1"/>
  </r>
  <r>
    <s v="SUP.Q.B01.W0._Z.CMORA._T._Z._Z.N_.LE.E.C"/>
    <x v="5"/>
    <x v="0"/>
    <x v="0"/>
    <x v="9"/>
    <n v="8.5199999999999998E-2"/>
    <s v="Q:B01:W0:_Z:CMORA:_T:_Z:_Z:N_:LE:E:C"/>
    <s v="Q"/>
    <s v="B01"/>
    <s v="W0"/>
    <s v="_Z"/>
    <s v="CMORA"/>
    <s v="_T"/>
    <s v="_Z"/>
    <s v="_Z"/>
    <s v="N_"/>
    <s v="LE"/>
    <s v="E"/>
    <s v="C"/>
    <s v="CMORAN_"/>
    <x v="9"/>
    <n v="8.5199999999999998E-2"/>
    <n v="0"/>
    <s v="Q:B01:W0:_Z:CMORA:_T:_Z:_Z:N_:LE:E:C20223"/>
    <n v="1"/>
  </r>
  <r>
    <s v="SUP.Q.B01.W0._Z.CMORA._T._Z._Z.S2.LE.E.C"/>
    <x v="17"/>
    <x v="0"/>
    <x v="0"/>
    <x v="9"/>
    <n v="0.2029"/>
    <s v="Q:B01:W0:_Z:CMORA:_T:_Z:_Z:S2:LE:E:C"/>
    <s v="Q"/>
    <s v="B01"/>
    <s v="W0"/>
    <s v="_Z"/>
    <s v="CMORA"/>
    <s v="_T"/>
    <s v="_Z"/>
    <s v="_Z"/>
    <s v="S2"/>
    <s v="LE"/>
    <s v="E"/>
    <s v="C"/>
    <s v="CMORAS2"/>
    <x v="9"/>
    <n v="0.2029"/>
    <n v="0"/>
    <s v="Q:B01:W0:_Z:CMORA:_T:_Z:_Z:S2:LE:E:C20223"/>
    <n v="1"/>
  </r>
  <r>
    <s v="SUP.Q.B01.W0._Z.CFORB._T._Z._Z.ALL.LE.E.C"/>
    <x v="6"/>
    <x v="0"/>
    <x v="0"/>
    <x v="9"/>
    <n v="42.711100000000002"/>
    <s v="Q:B01:W0:_Z:CFORB:_T:_Z:_Z:ALL:LE:E:C"/>
    <s v="Q"/>
    <s v="B01"/>
    <s v="W0"/>
    <s v="_Z"/>
    <s v="CFORB"/>
    <s v="_T"/>
    <s v="_Z"/>
    <s v="_Z"/>
    <s v="ALL"/>
    <s v="LE"/>
    <s v="E"/>
    <s v="C"/>
    <s v="CFORBALL"/>
    <x v="9"/>
    <n v="42.711100000000002"/>
    <n v="0"/>
    <s v="Q:B01:W0:_Z:CFORB:_T:_Z:_Z:ALL:LE:E:C20223"/>
    <n v="1"/>
  </r>
  <r>
    <s v="SUP.Q.B01.W0._Z.CFORB._T._Z._Z.N_.LE.E.C"/>
    <x v="7"/>
    <x v="0"/>
    <x v="0"/>
    <x v="9"/>
    <n v="12.4962"/>
    <s v="Q:B01:W0:_Z:CFORB:_T:_Z:_Z:N_:LE:E:C"/>
    <s v="Q"/>
    <s v="B01"/>
    <s v="W0"/>
    <s v="_Z"/>
    <s v="CFORB"/>
    <s v="_T"/>
    <s v="_Z"/>
    <s v="_Z"/>
    <s v="N_"/>
    <s v="LE"/>
    <s v="E"/>
    <s v="C"/>
    <s v="CFORBN_"/>
    <x v="9"/>
    <n v="12.4962"/>
    <n v="0"/>
    <s v="Q:B01:W0:_Z:CFORB:_T:_Z:_Z:N_:LE:E:C20223"/>
    <n v="1"/>
  </r>
  <r>
    <s v="SUP.Q.B01.W0._Z.CFORB._T._Z._Z.S2.LE.E.C"/>
    <x v="18"/>
    <x v="0"/>
    <x v="0"/>
    <x v="9"/>
    <n v="24.730599999999999"/>
    <s v="Q:B01:W0:_Z:CFORB:_T:_Z:_Z:S2:LE:E:C"/>
    <s v="Q"/>
    <s v="B01"/>
    <s v="W0"/>
    <s v="_Z"/>
    <s v="CFORB"/>
    <s v="_T"/>
    <s v="_Z"/>
    <s v="_Z"/>
    <s v="S2"/>
    <s v="LE"/>
    <s v="E"/>
    <s v="C"/>
    <s v="CFORBS2"/>
    <x v="9"/>
    <n v="24.730599999999999"/>
    <n v="0"/>
    <s v="Q:B01:W0:_Z:CFORB:_T:_Z:_Z:S2:LE:E:C20223"/>
    <n v="1"/>
  </r>
  <r>
    <s v="SUP.Q.B01.W0._Z.COPGS._T._Z._Z.ALL.LE.E.C"/>
    <x v="8"/>
    <x v="0"/>
    <x v="0"/>
    <x v="9"/>
    <n v="344.56599999999997"/>
    <s v="Q:B01:W0:_Z:COPGS:_T:_Z:_Z:ALL:LE:E:C"/>
    <s v="Q"/>
    <s v="B01"/>
    <s v="W0"/>
    <s v="_Z"/>
    <s v="COPGS"/>
    <s v="_T"/>
    <s v="_Z"/>
    <s v="_Z"/>
    <s v="ALL"/>
    <s v="LE"/>
    <s v="E"/>
    <s v="C"/>
    <s v="COPGSALL"/>
    <x v="9"/>
    <n v="344.56599999999997"/>
    <n v="0"/>
    <s v="Q:B01:W0:_Z:COPGS:_T:_Z:_Z:ALL:LE:E:C20223"/>
    <n v="1"/>
  </r>
  <r>
    <s v="SUP.Q.B01.W0._Z.COPGS._T._Z._Z.N_.LE.E.C"/>
    <x v="9"/>
    <x v="0"/>
    <x v="0"/>
    <x v="9"/>
    <n v="14.6496"/>
    <s v="Q:B01:W0:_Z:COPGS:_T:_Z:_Z:N_:LE:E:C"/>
    <s v="Q"/>
    <s v="B01"/>
    <s v="W0"/>
    <s v="_Z"/>
    <s v="COPGS"/>
    <s v="_T"/>
    <s v="_Z"/>
    <s v="_Z"/>
    <s v="N_"/>
    <s v="LE"/>
    <s v="E"/>
    <s v="C"/>
    <s v="COPGSN_"/>
    <x v="9"/>
    <n v="14.6496"/>
    <n v="0"/>
    <s v="Q:B01:W0:_Z:COPGS:_T:_Z:_Z:N_:LE:E:C20223"/>
    <n v="1"/>
  </r>
  <r>
    <s v="SUP.Q.B01.W0._Z.COPGS._T._Z._Z.S2.LE.E.C"/>
    <x v="19"/>
    <x v="0"/>
    <x v="0"/>
    <x v="9"/>
    <n v="79.476200000000006"/>
    <s v="Q:B01:W0:_Z:COPGS:_T:_Z:_Z:S2:LE:E:C"/>
    <s v="Q"/>
    <s v="B01"/>
    <s v="W0"/>
    <s v="_Z"/>
    <s v="COPGS"/>
    <s v="_T"/>
    <s v="_Z"/>
    <s v="_Z"/>
    <s v="S2"/>
    <s v="LE"/>
    <s v="E"/>
    <s v="C"/>
    <s v="COPGSS2"/>
    <x v="9"/>
    <n v="79.476200000000006"/>
    <n v="0"/>
    <s v="Q:B01:W0:_Z:COPGS:_T:_Z:_Z:S2:LE:E:C20223"/>
    <n v="1"/>
  </r>
  <r>
    <s v="SUP.Q.B01.W0._Z.EXCOV._T._Z._Z.ALL.LE.E.C"/>
    <x v="1"/>
    <x v="0"/>
    <x v="0"/>
    <x v="9"/>
    <n v="639.14430000000004"/>
    <s v="Q:B01:W0:_Z:EXCOV:_T:_Z:_Z:ALL:LE:E:C"/>
    <s v="Q"/>
    <s v="B01"/>
    <s v="W0"/>
    <s v="_Z"/>
    <s v="EXCOV"/>
    <s v="_T"/>
    <s v="_Z"/>
    <s v="_Z"/>
    <s v="ALL"/>
    <s v="LE"/>
    <s v="E"/>
    <s v="C"/>
    <s v="EXCOVALL"/>
    <x v="9"/>
    <n v="639.14430000000004"/>
    <n v="0"/>
    <s v="Q:B01:W0:_Z:EXCOV:_T:_Z:_Z:ALL:LE:E:C20223"/>
    <n v="1"/>
  </r>
  <r>
    <s v="SUP.Q.B01.W0._Z.MOREX._T._Z._Z.ALL.LE.E.C"/>
    <x v="22"/>
    <x v="0"/>
    <x v="0"/>
    <x v="9"/>
    <n v="576.76300000000003"/>
    <s v="Q:B01:W0:_Z:MOREX:_T:_Z:_Z:ALL:LE:E:C"/>
    <s v="Q"/>
    <s v="B01"/>
    <s v="W0"/>
    <s v="_Z"/>
    <s v="MOREX"/>
    <s v="_T"/>
    <s v="_Z"/>
    <s v="_Z"/>
    <s v="ALL"/>
    <s v="LE"/>
    <s v="E"/>
    <s v="C"/>
    <s v="MOREXALL"/>
    <x v="9"/>
    <n v="576.76300000000003"/>
    <n v="0"/>
    <s v="Q:B01:W0:_Z:MOREX:_T:_Z:_Z:ALL:LE:E:C20223"/>
    <n v="1"/>
  </r>
  <r>
    <s v="SUP.Q.B01.W0._Z.MOREX._T._Z._Z.N_.LE.E.C"/>
    <x v="23"/>
    <x v="0"/>
    <x v="0"/>
    <x v="9"/>
    <n v="36.731200000000001"/>
    <s v="Q:B01:W0:_Z:MOREX:_T:_Z:_Z:N_:LE:E:C"/>
    <s v="Q"/>
    <s v="B01"/>
    <s v="W0"/>
    <s v="_Z"/>
    <s v="MOREX"/>
    <s v="_T"/>
    <s v="_Z"/>
    <s v="_Z"/>
    <s v="N_"/>
    <s v="LE"/>
    <s v="E"/>
    <s v="C"/>
    <s v="MOREXN_"/>
    <x v="9"/>
    <n v="36.731200000000001"/>
    <n v="0"/>
    <s v="Q:B01:W0:_Z:MOREX:_T:_Z:_Z:N_:LE:E:C20223"/>
    <n v="1"/>
  </r>
  <r>
    <s v="SUP.Q.B01.W0._Z.MOREX._T._Z._Z.S2.LE.E.C"/>
    <x v="24"/>
    <x v="0"/>
    <x v="0"/>
    <x v="9"/>
    <n v="129.23660000000001"/>
    <s v="Q:B01:W0:_Z:MOREX:_T:_Z:_Z:S2:LE:E:C"/>
    <s v="Q"/>
    <s v="B01"/>
    <s v="W0"/>
    <s v="_Z"/>
    <s v="MOREX"/>
    <s v="_T"/>
    <s v="_Z"/>
    <s v="_Z"/>
    <s v="S2"/>
    <s v="LE"/>
    <s v="E"/>
    <s v="C"/>
    <s v="MOREXS2"/>
    <x v="9"/>
    <n v="129.23660000000001"/>
    <n v="0"/>
    <s v="Q:B01:W0:_Z:MOREX:_T:_Z:_Z:S2:LE:E:C20223"/>
    <n v="1"/>
  </r>
  <r>
    <s v="SUP.Q.B01.W0._Z.FOREX._T._Z._Z.ALL.LE.E.C"/>
    <x v="26"/>
    <x v="0"/>
    <x v="0"/>
    <x v="9"/>
    <n v="62.381300000000003"/>
    <s v="Q:B01:W0:_Z:FOREX:_T:_Z:_Z:ALL:LE:E:C"/>
    <s v="Q"/>
    <s v="B01"/>
    <s v="W0"/>
    <s v="_Z"/>
    <s v="FOREX"/>
    <s v="_T"/>
    <s v="_Z"/>
    <s v="_Z"/>
    <s v="ALL"/>
    <s v="LE"/>
    <s v="E"/>
    <s v="C"/>
    <s v="FOREXALL"/>
    <x v="9"/>
    <n v="62.381300000000003"/>
    <n v="0"/>
    <s v="Q:B01:W0:_Z:FOREX:_T:_Z:_Z:ALL:LE:E:C20223"/>
    <n v="1"/>
  </r>
  <r>
    <s v="SUP.Q.B01.W0._Z.FOREX._T._Z._Z.N_.LE.E.C"/>
    <x v="27"/>
    <x v="0"/>
    <x v="0"/>
    <x v="9"/>
    <n v="14.343400000000001"/>
    <s v="Q:B01:W0:_Z:FOREX:_T:_Z:_Z:N_:LE:E:C"/>
    <s v="Q"/>
    <s v="B01"/>
    <s v="W0"/>
    <s v="_Z"/>
    <s v="FOREX"/>
    <s v="_T"/>
    <s v="_Z"/>
    <s v="_Z"/>
    <s v="N_"/>
    <s v="LE"/>
    <s v="E"/>
    <s v="C"/>
    <s v="FOREXN_"/>
    <x v="9"/>
    <n v="14.343400000000001"/>
    <n v="0"/>
    <s v="Q:B01:W0:_Z:FOREX:_T:_Z:_Z:N_:LE:E:C20223"/>
    <n v="1"/>
  </r>
  <r>
    <s v="SUP.Q.B01.W0._Z.FOREX._T._Z._Z.S2.LE.E.C"/>
    <x v="28"/>
    <x v="0"/>
    <x v="0"/>
    <x v="9"/>
    <n v="37.452599999999997"/>
    <s v="Q:B01:W0:_Z:FOREX:_T:_Z:_Z:S2:LE:E:C"/>
    <s v="Q"/>
    <s v="B01"/>
    <s v="W0"/>
    <s v="_Z"/>
    <s v="FOREX"/>
    <s v="_T"/>
    <s v="_Z"/>
    <s v="_Z"/>
    <s v="S2"/>
    <s v="LE"/>
    <s v="E"/>
    <s v="C"/>
    <s v="FOREXS2"/>
    <x v="9"/>
    <n v="37.452599999999997"/>
    <n v="0"/>
    <s v="Q:B01:W0:_Z:FOREX:_T:_Z:_Z:S2:LE:E:C20223"/>
    <n v="1"/>
  </r>
  <r>
    <s v="SUP.Q.B01.W0._Z.MORTL._T._Z._Z._Z._Z.PCT.C"/>
    <x v="10"/>
    <x v="0"/>
    <x v="0"/>
    <x v="9"/>
    <n v="0"/>
    <s v="Q:B01:W0:_Z:MORTL:_T:_Z:_Z:_Z:_Z:PCT:C"/>
    <s v="Q"/>
    <s v="B01"/>
    <s v="W0"/>
    <s v="_Z"/>
    <s v="MORTL"/>
    <s v="_T"/>
    <s v="_Z"/>
    <s v="_Z"/>
    <s v="_Z"/>
    <s v="_Z"/>
    <s v="PCT"/>
    <s v="C"/>
    <s v="MORTL_Z"/>
    <x v="9"/>
    <n v="0"/>
    <n v="0"/>
    <s v="Q:B01:W0:_Z:MORTL:_T:_Z:_Z:_Z:_Z:PCT:C20223"/>
    <n v="1"/>
  </r>
  <r>
    <s v="SUP.Q.B01.W0._Z.MORCR._T._Z._Z._Z._Z.PCT.C"/>
    <x v="11"/>
    <x v="0"/>
    <x v="0"/>
    <x v="9"/>
    <n v="27.01"/>
    <s v="Q:B01:W0:_Z:MORCR:_T:_Z:_Z:_Z:_Z:PCT:C"/>
    <s v="Q"/>
    <s v="B01"/>
    <s v="W0"/>
    <s v="_Z"/>
    <s v="MORCR"/>
    <s v="_T"/>
    <s v="_Z"/>
    <s v="_Z"/>
    <s v="_Z"/>
    <s v="_Z"/>
    <s v="PCT"/>
    <s v="C"/>
    <s v="MORCR_Z"/>
    <x v="9"/>
    <n v="0.27010000000000001"/>
    <n v="0"/>
    <s v="Q:B01:W0:_Z:MORCR:_T:_Z:_Z:_Z:_Z:PCT:C20223"/>
    <n v="1"/>
  </r>
  <r>
    <s v="SUP.Q.B01.W0._Z.FORTL._T._Z._Z._Z._Z.PCT.C"/>
    <x v="12"/>
    <x v="0"/>
    <x v="0"/>
    <x v="9"/>
    <n v="0.28000000000000003"/>
    <s v="Q:B01:W0:_Z:FORTL:_T:_Z:_Z:_Z:_Z:PCT:C"/>
    <s v="Q"/>
    <s v="B01"/>
    <s v="W0"/>
    <s v="_Z"/>
    <s v="FORTL"/>
    <s v="_T"/>
    <s v="_Z"/>
    <s v="_Z"/>
    <s v="_Z"/>
    <s v="_Z"/>
    <s v="PCT"/>
    <s v="C"/>
    <s v="FORTL_Z"/>
    <x v="9"/>
    <n v="2.8000000000000004E-3"/>
    <n v="0"/>
    <s v="Q:B01:W0:_Z:FORTL:_T:_Z:_Z:_Z:_Z:PCT:C20223"/>
    <n v="1"/>
  </r>
  <r>
    <s v="SUP.Q.B01.W0._Z.FORCR._T._Z._Z._Z._Z.PCT.C"/>
    <x v="13"/>
    <x v="0"/>
    <x v="0"/>
    <x v="9"/>
    <n v="24.54"/>
    <s v="Q:B01:W0:_Z:FORCR:_T:_Z:_Z:_Z:_Z:PCT:C"/>
    <s v="Q"/>
    <s v="B01"/>
    <s v="W0"/>
    <s v="_Z"/>
    <s v="FORCR"/>
    <s v="_T"/>
    <s v="_Z"/>
    <s v="_Z"/>
    <s v="_Z"/>
    <s v="_Z"/>
    <s v="PCT"/>
    <s v="C"/>
    <s v="FORCR_Z"/>
    <x v="9"/>
    <n v="0.24539999999999998"/>
    <n v="0"/>
    <s v="Q:B01:W0:_Z:FORCR:_T:_Z:_Z:_Z:_Z:PCT:C20223"/>
    <n v="1"/>
  </r>
  <r>
    <s v="SUP.Q.B01.W0._Z.PGSTL._T._Z._Z._Z._Z.PCT.C"/>
    <x v="14"/>
    <x v="0"/>
    <x v="0"/>
    <x v="9"/>
    <n v="2.27"/>
    <s v="Q:B01:W0:_Z:PGSTL:_T:_Z:_Z:_Z:_Z:PCT:C"/>
    <s v="Q"/>
    <s v="B01"/>
    <s v="W0"/>
    <s v="_Z"/>
    <s v="PGSTL"/>
    <s v="_T"/>
    <s v="_Z"/>
    <s v="_Z"/>
    <s v="_Z"/>
    <s v="_Z"/>
    <s v="PCT"/>
    <s v="C"/>
    <s v="PGSTL_Z"/>
    <x v="9"/>
    <n v="2.2700000000000001E-2"/>
    <n v="0"/>
    <s v="Q:B01:W0:_Z:PGSTL:_T:_Z:_Z:_Z:_Z:PCT:C20223"/>
    <n v="1"/>
  </r>
  <r>
    <s v="SUP.Q.B01.W0._Z.PGSCR._T._Z._Z._Z._Z.PCT.C"/>
    <x v="15"/>
    <x v="0"/>
    <x v="0"/>
    <x v="9"/>
    <n v="15.45"/>
    <s v="Q:B01:W0:_Z:PGSCR:_T:_Z:_Z:_Z:_Z:PCT:C"/>
    <s v="Q"/>
    <s v="B01"/>
    <s v="W0"/>
    <s v="_Z"/>
    <s v="PGSCR"/>
    <s v="_T"/>
    <s v="_Z"/>
    <s v="_Z"/>
    <s v="_Z"/>
    <s v="_Z"/>
    <s v="PCT"/>
    <s v="C"/>
    <s v="PGSCR_Z"/>
    <x v="9"/>
    <n v="0.1545"/>
    <n v="0"/>
    <s v="Q:B01:W0:_Z:PGSCR:_T:_Z:_Z:_Z:_Z:PCT:C20223"/>
    <n v="1"/>
  </r>
  <r>
    <s v="SUP.Q.B01.W0._Z.MEXTL._T._Z._Z._Z._Z.PCT.C"/>
    <x v="20"/>
    <x v="0"/>
    <x v="0"/>
    <x v="9"/>
    <n v="3.79"/>
    <s v="Q:B01:W0:_Z:MEXTL:_T:_Z:_Z:_Z:_Z:PCT:C"/>
    <s v="Q"/>
    <s v="B01"/>
    <s v="W0"/>
    <s v="_Z"/>
    <s v="MEXTL"/>
    <s v="_T"/>
    <s v="_Z"/>
    <s v="_Z"/>
    <s v="_Z"/>
    <s v="_Z"/>
    <s v="PCT"/>
    <s v="C"/>
    <s v="MEXTL_Z"/>
    <x v="9"/>
    <n v="3.7900000000000003E-2"/>
    <n v="0"/>
    <s v="Q:B01:W0:_Z:MEXTL:_T:_Z:_Z:_Z:_Z:PCT:C20223"/>
    <n v="1"/>
  </r>
  <r>
    <s v="SUP.Q.B01.W0._Z.MEXCR._T._Z._Z._Z._Z.PCT.C"/>
    <x v="25"/>
    <x v="0"/>
    <x v="0"/>
    <x v="9"/>
    <n v="32.520000000000003"/>
    <s v="Q:B01:W0:_Z:MEXCR:_T:_Z:_Z:_Z:_Z:PCT:C"/>
    <s v="Q"/>
    <s v="B01"/>
    <s v="W0"/>
    <s v="_Z"/>
    <s v="MEXCR"/>
    <s v="_T"/>
    <s v="_Z"/>
    <s v="_Z"/>
    <s v="_Z"/>
    <s v="_Z"/>
    <s v="PCT"/>
    <s v="C"/>
    <s v="MEXCR_Z"/>
    <x v="9"/>
    <n v="0.32520000000000004"/>
    <n v="0"/>
    <s v="Q:B01:W0:_Z:MEXCR:_T:_Z:_Z:_Z:_Z:PCT:C20223"/>
    <n v="1"/>
  </r>
  <r>
    <s v="SUP.Q.B01.W0._Z.FEXTL._T._Z._Z._Z._Z.PCT.C"/>
    <x v="21"/>
    <x v="0"/>
    <x v="0"/>
    <x v="9"/>
    <n v="0.41"/>
    <s v="Q:B01:W0:_Z:FEXTL:_T:_Z:_Z:_Z:_Z:PCT:C"/>
    <s v="Q"/>
    <s v="B01"/>
    <s v="W0"/>
    <s v="_Z"/>
    <s v="FEXTL"/>
    <s v="_T"/>
    <s v="_Z"/>
    <s v="_Z"/>
    <s v="_Z"/>
    <s v="_Z"/>
    <s v="PCT"/>
    <s v="C"/>
    <s v="FEXTL_Z"/>
    <x v="9"/>
    <n v="4.0999999999999995E-3"/>
    <n v="0"/>
    <s v="Q:B01:W0:_Z:FEXTL:_T:_Z:_Z:_Z:_Z:PCT:C20223"/>
    <n v="1"/>
  </r>
  <r>
    <s v="SUP.Q.B01.W0._Z.FEXCR._T._Z._Z._Z._Z.PCT.C"/>
    <x v="29"/>
    <x v="0"/>
    <x v="0"/>
    <x v="9"/>
    <n v="35.43"/>
    <s v="Q:B01:W0:_Z:FEXCR:_T:_Z:_Z:_Z:_Z:PCT:C"/>
    <s v="Q"/>
    <s v="B01"/>
    <s v="W0"/>
    <s v="_Z"/>
    <s v="FEXCR"/>
    <s v="_T"/>
    <s v="_Z"/>
    <s v="_Z"/>
    <s v="_Z"/>
    <s v="_Z"/>
    <s v="PCT"/>
    <s v="C"/>
    <s v="FEXCR_Z"/>
    <x v="9"/>
    <n v="0.3543"/>
    <n v="0"/>
    <s v="Q:B01:W0:_Z:FEXCR:_T:_Z:_Z:_Z:_Z:PCT:C20223"/>
    <n v="1"/>
  </r>
</pivotCacheRecords>
</file>

<file path=xl/pivotCache/pivotCacheRecords5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88">
  <r>
    <s v="Q:B01:AT:_Z:EV006:_T:_Z:_Z:ALL:LE:E:C"/>
    <s v="Q"/>
    <s v="B01"/>
    <s v="AT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n v="4.6875"/>
    <n v="4.6875"/>
    <x v="0"/>
    <s v="Exposure value  Qualifying RevolvingAT"/>
    <x v="0"/>
    <x v="0"/>
    <x v="0"/>
  </r>
  <r>
    <s v="Q:B01:AT:_Z:EL006:_T:_Z:_Z:_Z:_Z:PCT:C"/>
    <s v="Q"/>
    <s v="B01"/>
    <s v="AT"/>
    <s v="_Z"/>
    <s v="EL006"/>
    <s v="_T"/>
    <s v="_Z"/>
    <s v="_Z"/>
    <s v="_Z"/>
    <s v="_Z"/>
    <s v="PCT"/>
    <s v="C"/>
    <s v="T03.06 IRB credit risk parameters by_x000a_residence of the obligor"/>
    <x v="1"/>
    <x v="0"/>
    <n v="20223"/>
    <s v="Q3 2022"/>
    <n v="80.34"/>
    <n v="0.8034"/>
    <x v="0"/>
    <s v="Exposure weighted average LGD (%)  Qualifying RevolvingAT"/>
    <x v="1"/>
    <x v="1"/>
    <x v="0"/>
  </r>
  <r>
    <s v="Q:B01:AT:_Z:EPD06:_T:_Z:_Z:_Z:_Z:PCT:C"/>
    <s v="Q"/>
    <s v="B01"/>
    <s v="AT"/>
    <s v="_Z"/>
    <s v="EPD06"/>
    <s v="_T"/>
    <s v="_Z"/>
    <s v="_Z"/>
    <s v="_Z"/>
    <s v="_Z"/>
    <s v="PCT"/>
    <s v="C"/>
    <s v="T03.06 IRB credit risk parameters by_x000a_residence of the obligor"/>
    <x v="2"/>
    <x v="0"/>
    <n v="20223"/>
    <s v="Q3 2022"/>
    <s v="-"/>
    <e v="#N/A"/>
    <x v="0"/>
    <s v="PD assigned to the obligor grade or pool (%)  Qualifying RevolvingAT"/>
    <x v="1"/>
    <x v="0"/>
    <x v="0"/>
  </r>
  <r>
    <s v="Q:B01:AT:_Z:ERW06:_T:_Z:_Z:_Z:_Z:PCT:C"/>
    <s v="Q"/>
    <s v="B01"/>
    <s v="AT"/>
    <s v="_Z"/>
    <s v="ERW06"/>
    <s v="_T"/>
    <s v="_Z"/>
    <s v="_Z"/>
    <s v="_Z"/>
    <s v="_Z"/>
    <s v="PCT"/>
    <s v="C"/>
    <s v="T03.06 IRB credit risk parameters by_x000a_residence of the obligor"/>
    <x v="3"/>
    <x v="0"/>
    <n v="20223"/>
    <s v="Q3 2022"/>
    <n v="15.81"/>
    <n v="0.15810000000000002"/>
    <x v="0"/>
    <s v="Risk weights IRB (%)  Qualifying RevolvingAT"/>
    <x v="1"/>
    <x v="2"/>
    <x v="0"/>
  </r>
  <r>
    <s v="Q:B01:BE:_Z:EPD06:_T:_Z:_Z:_Z:_Z:PCT:C"/>
    <s v="Q"/>
    <s v="B01"/>
    <s v="BE"/>
    <s v="_Z"/>
    <s v="EPD06"/>
    <s v="_T"/>
    <s v="_Z"/>
    <s v="_Z"/>
    <s v="_Z"/>
    <s v="_Z"/>
    <s v="PCT"/>
    <s v="C"/>
    <s v="T03.06 IRB credit risk parameters by_x000a_residence of the obligor"/>
    <x v="2"/>
    <x v="0"/>
    <n v="20223"/>
    <s v="Q3 2022"/>
    <s v="-"/>
    <e v="#N/A"/>
    <x v="1"/>
    <s v="PD assigned to the obligor grade or pool (%)  Qualifying RevolvingBE"/>
    <x v="1"/>
    <x v="0"/>
    <x v="0"/>
  </r>
  <r>
    <s v="Q:B01:LU:_Z:EV006:_T:_Z:_Z:ALL:LE:E:C"/>
    <s v="Q"/>
    <s v="B01"/>
    <s v="LU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n v="1.6E-2"/>
    <n v="1.6E-2"/>
    <x v="2"/>
    <s v="Exposure value  Qualifying RevolvingLU"/>
    <x v="0"/>
    <x v="0"/>
    <x v="0"/>
  </r>
  <r>
    <s v="Q:B01:LU:_Z:EL006:_T:_Z:_Z:_Z:_Z:PCT:C"/>
    <s v="Q"/>
    <s v="B01"/>
    <s v="LU"/>
    <s v="_Z"/>
    <s v="EL006"/>
    <s v="_T"/>
    <s v="_Z"/>
    <s v="_Z"/>
    <s v="_Z"/>
    <s v="_Z"/>
    <s v="PCT"/>
    <s v="C"/>
    <s v="T03.06 IRB credit risk parameters by_x000a_residence of the obligor"/>
    <x v="1"/>
    <x v="0"/>
    <n v="20223"/>
    <s v="Q3 2022"/>
    <n v="47.36"/>
    <n v="0.47360000000000002"/>
    <x v="2"/>
    <s v="Exposure weighted average LGD (%)  Qualifying RevolvingLU"/>
    <x v="1"/>
    <x v="1"/>
    <x v="0"/>
  </r>
  <r>
    <s v="Q:B01:LU:_Z:EPD06:_T:_Z:_Z:_Z:_Z:PCT:C"/>
    <s v="Q"/>
    <s v="B01"/>
    <s v="LU"/>
    <s v="_Z"/>
    <s v="EPD06"/>
    <s v="_T"/>
    <s v="_Z"/>
    <s v="_Z"/>
    <s v="_Z"/>
    <s v="_Z"/>
    <s v="PCT"/>
    <s v="C"/>
    <s v="T03.06 IRB credit risk parameters by_x000a_residence of the obligor"/>
    <x v="2"/>
    <x v="0"/>
    <n v="20223"/>
    <s v="Q3 2022"/>
    <n v="2.8"/>
    <n v="2.7999999999999997E-2"/>
    <x v="2"/>
    <s v="PD assigned to the obligor grade or pool (%)  Qualifying RevolvingLU"/>
    <x v="1"/>
    <x v="0"/>
    <x v="0"/>
  </r>
  <r>
    <s v="Q:B01:NL:_Z:EV006:_T:_Z:_Z:ALL:LE:E:C"/>
    <s v="Q"/>
    <s v="B01"/>
    <s v="NL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s v="-"/>
    <e v="#N/A"/>
    <x v="3"/>
    <s v="Exposure value  Qualifying RevolvingNL"/>
    <x v="0"/>
    <x v="0"/>
    <x v="0"/>
  </r>
  <r>
    <s v="Q:B01:NL:_Z:EL006:_T:_Z:_Z:_Z:_Z:PCT:C"/>
    <s v="Q"/>
    <s v="B01"/>
    <s v="NL"/>
    <s v="_Z"/>
    <s v="EL006"/>
    <s v="_T"/>
    <s v="_Z"/>
    <s v="_Z"/>
    <s v="_Z"/>
    <s v="_Z"/>
    <s v="PCT"/>
    <s v="C"/>
    <s v="T03.06 IRB credit risk parameters by_x000a_residence of the obligor"/>
    <x v="1"/>
    <x v="0"/>
    <n v="20223"/>
    <s v="Q3 2022"/>
    <s v="-"/>
    <e v="#N/A"/>
    <x v="3"/>
    <s v="Exposure weighted average LGD (%)  Qualifying RevolvingNL"/>
    <x v="1"/>
    <x v="1"/>
    <x v="0"/>
  </r>
  <r>
    <s v="Q:B01:NL:_Z:EPD06:_T:_Z:_Z:_Z:_Z:PCT:C"/>
    <s v="Q"/>
    <s v="B01"/>
    <s v="NL"/>
    <s v="_Z"/>
    <s v="EPD06"/>
    <s v="_T"/>
    <s v="_Z"/>
    <s v="_Z"/>
    <s v="_Z"/>
    <s v="_Z"/>
    <s v="PCT"/>
    <s v="C"/>
    <s v="T03.06 IRB credit risk parameters by_x000a_residence of the obligor"/>
    <x v="2"/>
    <x v="0"/>
    <n v="20223"/>
    <s v="Q3 2022"/>
    <s v="-"/>
    <e v="#N/A"/>
    <x v="3"/>
    <s v="PD assigned to the obligor grade or pool (%)  Qualifying RevolvingNL"/>
    <x v="1"/>
    <x v="0"/>
    <x v="0"/>
  </r>
  <r>
    <s v="Q:B01:NL:_Z:ERW06:_T:_Z:_Z:_Z:_Z:PCT:C"/>
    <s v="Q"/>
    <s v="B01"/>
    <s v="NL"/>
    <s v="_Z"/>
    <s v="ERW06"/>
    <s v="_T"/>
    <s v="_Z"/>
    <s v="_Z"/>
    <s v="_Z"/>
    <s v="_Z"/>
    <s v="PCT"/>
    <s v="C"/>
    <s v="T03.06 IRB credit risk parameters by_x000a_residence of the obligor"/>
    <x v="3"/>
    <x v="0"/>
    <n v="20223"/>
    <s v="Q3 2022"/>
    <s v="-"/>
    <e v="#N/A"/>
    <x v="3"/>
    <s v="Risk weights IRB (%)  Qualifying RevolvingNL"/>
    <x v="1"/>
    <x v="2"/>
    <x v="0"/>
  </r>
  <r>
    <s v="Q:B01:US:_Z:EV007:_T:_Z:_Z:ALL:LE:E:C"/>
    <s v="Q"/>
    <s v="B01"/>
    <s v="US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s v="-"/>
    <e v="#N/A"/>
    <x v="4"/>
    <s v="Exposure value  Other RetailUS"/>
    <x v="0"/>
    <x v="0"/>
    <x v="1"/>
  </r>
  <r>
    <s v="Q:B01:US:_Z:EL007:_T:_Z:_Z:_Z:_Z:PCT:C"/>
    <s v="Q"/>
    <s v="B01"/>
    <s v="US"/>
    <s v="_Z"/>
    <s v="EL007"/>
    <s v="_T"/>
    <s v="_Z"/>
    <s v="_Z"/>
    <s v="_Z"/>
    <s v="_Z"/>
    <s v="PCT"/>
    <s v="C"/>
    <s v="T03.06 IRB credit risk parameters by_x000a_residence of the obligor"/>
    <x v="1"/>
    <x v="1"/>
    <n v="20223"/>
    <s v="Q3 2022"/>
    <s v="-"/>
    <e v="#N/A"/>
    <x v="4"/>
    <s v="Exposure weighted average LGD (%)  Other RetailUS"/>
    <x v="1"/>
    <x v="1"/>
    <x v="1"/>
  </r>
  <r>
    <s v="Q:B01:US:_Z:EPD07:_T:_Z:_Z:_Z:_Z:PCT:C"/>
    <s v="Q"/>
    <s v="B01"/>
    <s v="US"/>
    <s v="_Z"/>
    <s v="EPD07"/>
    <s v="_T"/>
    <s v="_Z"/>
    <s v="_Z"/>
    <s v="_Z"/>
    <s v="_Z"/>
    <s v="PCT"/>
    <s v="C"/>
    <s v="T03.06 IRB credit risk parameters by_x000a_residence of the obligor"/>
    <x v="2"/>
    <x v="1"/>
    <n v="20223"/>
    <s v="Q3 2022"/>
    <s v="-"/>
    <e v="#N/A"/>
    <x v="4"/>
    <s v="PD assigned to the obligor grade or pool (%)  Other RetailUS"/>
    <x v="1"/>
    <x v="0"/>
    <x v="1"/>
  </r>
  <r>
    <s v="Q:B01:US:_Z:ERW07:_T:_Z:_Z:_Z:_Z:PCT:C"/>
    <s v="Q"/>
    <s v="B01"/>
    <s v="US"/>
    <s v="_Z"/>
    <s v="ERW07"/>
    <s v="_T"/>
    <s v="_Z"/>
    <s v="_Z"/>
    <s v="_Z"/>
    <s v="_Z"/>
    <s v="PCT"/>
    <s v="C"/>
    <s v="T03.06 IRB credit risk parameters by_x000a_residence of the obligor"/>
    <x v="3"/>
    <x v="1"/>
    <n v="20223"/>
    <s v="Q3 2022"/>
    <s v="-"/>
    <e v="#N/A"/>
    <x v="4"/>
    <s v="Risk weights IRB (%)  Other RetailUS"/>
    <x v="1"/>
    <x v="2"/>
    <x v="1"/>
  </r>
  <r>
    <s v="Q:B01:AT:_Z:EV002:_T:_Z:_Z:ALL:LE:E:C"/>
    <s v="Q"/>
    <s v="B01"/>
    <s v="AT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116.7651"/>
    <n v="116.7651"/>
    <x v="0"/>
    <s v="Exposure valueCorporatesAT"/>
    <x v="0"/>
    <x v="0"/>
    <x v="2"/>
  </r>
  <r>
    <s v="Q:B01:AT:_Z:EV001:_T:_Z:_Z:ALL:LE:E:C"/>
    <s v="Q"/>
    <s v="B01"/>
    <s v="AT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14.3241"/>
    <n v="14.3241"/>
    <x v="0"/>
    <s v="Exposure valueInstitutionsAT"/>
    <x v="0"/>
    <x v="0"/>
    <x v="3"/>
  </r>
  <r>
    <s v="Q:B01:AT:_Z:EV007:_T:_Z:_Z:ALL:LE:E:C"/>
    <s v="Q"/>
    <s v="B01"/>
    <s v="AT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18.975000000000001"/>
    <n v="18.975000000000001"/>
    <x v="0"/>
    <s v="Exposure value  Other RetailAT"/>
    <x v="0"/>
    <x v="0"/>
    <x v="1"/>
  </r>
  <r>
    <s v="Q:B01:AT:_Z:EV005:_T:_Z:_Z:ALL:LE:E:C"/>
    <s v="Q"/>
    <s v="B01"/>
    <s v="AT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50.371899999999997"/>
    <n v="50.371899999999997"/>
    <x v="0"/>
    <s v="Exposure value  Retail - Secured by immovable property - Non-SMEAT"/>
    <x v="0"/>
    <x v="0"/>
    <x v="4"/>
  </r>
  <r>
    <s v="Q:B01:AT:_Z:EV004:_T:_Z:_Z:ALL:LE:E:C"/>
    <s v="Q"/>
    <s v="B01"/>
    <s v="AT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83.235399999999998"/>
    <n v="83.235399999999998"/>
    <x v="0"/>
    <s v="Exposure valueRetailAT"/>
    <x v="0"/>
    <x v="0"/>
    <x v="5"/>
  </r>
  <r>
    <s v="Q:B01:AT:_Z:EV003:_T:_Z:_Z:ALL:LE:E:C"/>
    <s v="Q"/>
    <s v="B01"/>
    <s v="AT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24.3169"/>
    <n v="24.3169"/>
    <x v="0"/>
    <s v="Exposure value  of which: SMEAT"/>
    <x v="0"/>
    <x v="0"/>
    <x v="6"/>
  </r>
  <r>
    <s v="Q:B01:AT:_Z:EL002:_T:_Z:_Z:_Z:_Z:PCT:C"/>
    <s v="Q"/>
    <s v="B01"/>
    <s v="AT"/>
    <s v="_Z"/>
    <s v="EL002"/>
    <s v="_T"/>
    <s v="_Z"/>
    <s v="_Z"/>
    <s v="_Z"/>
    <s v="_Z"/>
    <s v="PCT"/>
    <s v="C"/>
    <s v="T03.06 IRB credit risk parameters by_x000a_residence of the obligor"/>
    <x v="1"/>
    <x v="2"/>
    <n v="20223"/>
    <s v="Q3 2022"/>
    <n v="36.58"/>
    <n v="0.36579999999999996"/>
    <x v="0"/>
    <s v="Exposure weighted average LGD (%)CorporatesAT"/>
    <x v="1"/>
    <x v="1"/>
    <x v="2"/>
  </r>
  <r>
    <s v="Q:B01:AT:_Z:EL001:_T:_Z:_Z:_Z:_Z:PCT:C"/>
    <s v="Q"/>
    <s v="B01"/>
    <s v="AT"/>
    <s v="_Z"/>
    <s v="EL001"/>
    <s v="_T"/>
    <s v="_Z"/>
    <s v="_Z"/>
    <s v="_Z"/>
    <s v="_Z"/>
    <s v="PCT"/>
    <s v="C"/>
    <s v="T03.06 IRB credit risk parameters by_x000a_residence of the obligor"/>
    <x v="1"/>
    <x v="3"/>
    <n v="20223"/>
    <s v="Q3 2022"/>
    <n v="27.74"/>
    <n v="0.27739999999999998"/>
    <x v="0"/>
    <s v="Exposure weighted average LGD (%)InstitutionsAT"/>
    <x v="1"/>
    <x v="1"/>
    <x v="3"/>
  </r>
  <r>
    <s v="Q:B01:AT:_Z:EL007:_T:_Z:_Z:_Z:_Z:PCT:C"/>
    <s v="Q"/>
    <s v="B01"/>
    <s v="AT"/>
    <s v="_Z"/>
    <s v="EL007"/>
    <s v="_T"/>
    <s v="_Z"/>
    <s v="_Z"/>
    <s v="_Z"/>
    <s v="_Z"/>
    <s v="PCT"/>
    <s v="C"/>
    <s v="T03.06 IRB credit risk parameters by_x000a_residence of the obligor"/>
    <x v="1"/>
    <x v="1"/>
    <n v="20223"/>
    <s v="Q3 2022"/>
    <n v="50.95"/>
    <n v="0.50950000000000006"/>
    <x v="0"/>
    <s v="Exposure weighted average LGD (%)  Other RetailAT"/>
    <x v="1"/>
    <x v="1"/>
    <x v="1"/>
  </r>
  <r>
    <s v="Q:B01:AT:_Z:EL005:_T:_Z:_Z:_Z:_Z:PCT:C"/>
    <s v="Q"/>
    <s v="B01"/>
    <s v="AT"/>
    <s v="_Z"/>
    <s v="EL005"/>
    <s v="_T"/>
    <s v="_Z"/>
    <s v="_Z"/>
    <s v="_Z"/>
    <s v="_Z"/>
    <s v="PCT"/>
    <s v="C"/>
    <s v="T03.06 IRB credit risk parameters by_x000a_residence of the obligor"/>
    <x v="1"/>
    <x v="4"/>
    <n v="20223"/>
    <s v="Q3 2022"/>
    <n v="16.12"/>
    <n v="0.16120000000000001"/>
    <x v="0"/>
    <s v="Exposure weighted average LGD (%)  Retail - Secured by immovable property - Non-SMEAT"/>
    <x v="1"/>
    <x v="1"/>
    <x v="4"/>
  </r>
  <r>
    <s v="Q:B01:AT:_Z:EL004:_T:_Z:_Z:_Z:_Z:PCT:C"/>
    <s v="Q"/>
    <s v="B01"/>
    <s v="AT"/>
    <s v="_Z"/>
    <s v="EL004"/>
    <s v="_T"/>
    <s v="_Z"/>
    <s v="_Z"/>
    <s v="_Z"/>
    <s v="_Z"/>
    <s v="PCT"/>
    <s v="C"/>
    <s v="T03.06 IRB credit risk parameters by_x000a_residence of the obligor"/>
    <x v="1"/>
    <x v="5"/>
    <n v="20223"/>
    <s v="Q3 2022"/>
    <n v="27.96"/>
    <n v="0.27960000000000002"/>
    <x v="0"/>
    <s v="Exposure weighted average LGD (%)RetailAT"/>
    <x v="1"/>
    <x v="1"/>
    <x v="5"/>
  </r>
  <r>
    <s v="Q:B01:AT:_Z:EL003:_T:_Z:_Z:_Z:_Z:PCT:C"/>
    <s v="Q"/>
    <s v="B01"/>
    <s v="AT"/>
    <s v="_Z"/>
    <s v="EL003"/>
    <s v="_T"/>
    <s v="_Z"/>
    <s v="_Z"/>
    <s v="_Z"/>
    <s v="_Z"/>
    <s v="PCT"/>
    <s v="C"/>
    <s v="T03.06 IRB credit risk parameters by_x000a_residence of the obligor"/>
    <x v="1"/>
    <x v="6"/>
    <n v="20223"/>
    <s v="Q3 2022"/>
    <n v="32.67"/>
    <n v="0.32669999999999999"/>
    <x v="0"/>
    <s v="Exposure weighted average LGD (%)  of which: SMEAT"/>
    <x v="1"/>
    <x v="1"/>
    <x v="6"/>
  </r>
  <r>
    <s v="Q:B01:AT:_Z:EPD03:_T:_Z:_Z:_Z:_Z:PCT:C"/>
    <s v="Q"/>
    <s v="B01"/>
    <s v="AT"/>
    <s v="_Z"/>
    <s v="EPD03"/>
    <s v="_T"/>
    <s v="_Z"/>
    <s v="_Z"/>
    <s v="_Z"/>
    <s v="_Z"/>
    <s v="PCT"/>
    <s v="C"/>
    <s v="T03.06 IRB credit risk parameters by_x000a_residence of the obligor"/>
    <x v="2"/>
    <x v="6"/>
    <n v="20223"/>
    <s v="Q3 2022"/>
    <n v="2.52"/>
    <n v="2.52E-2"/>
    <x v="0"/>
    <s v="PD assigned to the obligor grade or pool (%)  of which: SMEAT"/>
    <x v="1"/>
    <x v="0"/>
    <x v="6"/>
  </r>
  <r>
    <s v="Q:B01:AT:_Z:EPD02:_T:_Z:_Z:_Z:_Z:PCT:C"/>
    <s v="Q"/>
    <s v="B01"/>
    <s v="AT"/>
    <s v="_Z"/>
    <s v="EPD02"/>
    <s v="_T"/>
    <s v="_Z"/>
    <s v="_Z"/>
    <s v="_Z"/>
    <s v="_Z"/>
    <s v="PCT"/>
    <s v="C"/>
    <s v="T03.06 IRB credit risk parameters by_x000a_residence of the obligor"/>
    <x v="2"/>
    <x v="2"/>
    <n v="20223"/>
    <s v="Q3 2022"/>
    <n v="1.48"/>
    <n v="1.4800000000000001E-2"/>
    <x v="0"/>
    <s v="PD assigned to the obligor grade or pool (%)CorporatesAT"/>
    <x v="1"/>
    <x v="0"/>
    <x v="2"/>
  </r>
  <r>
    <s v="Q:B01:AT:_Z:EPD01:_T:_Z:_Z:_Z:_Z:PCT:C"/>
    <s v="Q"/>
    <s v="B01"/>
    <s v="AT"/>
    <s v="_Z"/>
    <s v="EPD01"/>
    <s v="_T"/>
    <s v="_Z"/>
    <s v="_Z"/>
    <s v="_Z"/>
    <s v="_Z"/>
    <s v="PCT"/>
    <s v="C"/>
    <s v="T03.06 IRB credit risk parameters by_x000a_residence of the obligor"/>
    <x v="2"/>
    <x v="3"/>
    <n v="20223"/>
    <s v="Q3 2022"/>
    <n v="0.18"/>
    <n v="1.8E-3"/>
    <x v="0"/>
    <s v="PD assigned to the obligor grade or pool (%)InstitutionsAT"/>
    <x v="1"/>
    <x v="0"/>
    <x v="3"/>
  </r>
  <r>
    <s v="Q:B01:AT:_Z:EPD07:_T:_Z:_Z:_Z:_Z:PCT:C"/>
    <s v="Q"/>
    <s v="B01"/>
    <s v="AT"/>
    <s v="_Z"/>
    <s v="EPD07"/>
    <s v="_T"/>
    <s v="_Z"/>
    <s v="_Z"/>
    <s v="_Z"/>
    <s v="_Z"/>
    <s v="PCT"/>
    <s v="C"/>
    <s v="T03.06 IRB credit risk parameters by_x000a_residence of the obligor"/>
    <x v="2"/>
    <x v="1"/>
    <n v="20223"/>
    <s v="Q3 2022"/>
    <n v="1.95"/>
    <n v="1.95E-2"/>
    <x v="0"/>
    <s v="PD assigned to the obligor grade or pool (%)  Other RetailAT"/>
    <x v="1"/>
    <x v="0"/>
    <x v="1"/>
  </r>
  <r>
    <s v="Q:B01:AT:_Z:EPD05:_T:_Z:_Z:_Z:_Z:PCT:C"/>
    <s v="Q"/>
    <s v="B01"/>
    <s v="AT"/>
    <s v="_Z"/>
    <s v="EPD05"/>
    <s v="_T"/>
    <s v="_Z"/>
    <s v="_Z"/>
    <s v="_Z"/>
    <s v="_Z"/>
    <s v="PCT"/>
    <s v="C"/>
    <s v="T03.06 IRB credit risk parameters by_x000a_residence of the obligor"/>
    <x v="2"/>
    <x v="4"/>
    <n v="20223"/>
    <s v="Q3 2022"/>
    <n v="0.92999999999999994"/>
    <n v="9.2999999999999992E-3"/>
    <x v="0"/>
    <s v="PD assigned to the obligor grade or pool (%)  Retail - Secured by immovable property - Non-SMEAT"/>
    <x v="1"/>
    <x v="0"/>
    <x v="4"/>
  </r>
  <r>
    <s v="Q:B01:AT:_Z:EPD04:_T:_Z:_Z:_Z:_Z:PCT:C"/>
    <s v="Q"/>
    <s v="B01"/>
    <s v="AT"/>
    <s v="_Z"/>
    <s v="EPD04"/>
    <s v="_T"/>
    <s v="_Z"/>
    <s v="_Z"/>
    <s v="_Z"/>
    <s v="_Z"/>
    <s v="PCT"/>
    <s v="C"/>
    <s v="T03.06 IRB credit risk parameters by_x000a_residence of the obligor"/>
    <x v="2"/>
    <x v="5"/>
    <n v="20223"/>
    <s v="Q3 2022"/>
    <n v="1.37"/>
    <n v="1.37E-2"/>
    <x v="0"/>
    <s v="PD assigned to the obligor grade or pool (%)RetailAT"/>
    <x v="1"/>
    <x v="0"/>
    <x v="5"/>
  </r>
  <r>
    <s v="Q:B01:AT:_Z:ERW02:_T:_Z:_Z:_Z:_Z:PCT:C"/>
    <s v="Q"/>
    <s v="B01"/>
    <s v="AT"/>
    <s v="_Z"/>
    <s v="ERW02"/>
    <s v="_T"/>
    <s v="_Z"/>
    <s v="_Z"/>
    <s v="_Z"/>
    <s v="_Z"/>
    <s v="PCT"/>
    <s v="C"/>
    <s v="T03.06 IRB credit risk parameters by_x000a_residence of the obligor"/>
    <x v="3"/>
    <x v="2"/>
    <n v="20223"/>
    <s v="Q3 2022"/>
    <n v="45.13"/>
    <n v="0.45130000000000003"/>
    <x v="0"/>
    <s v="Risk weights IRB (%)CorporatesAT"/>
    <x v="1"/>
    <x v="2"/>
    <x v="2"/>
  </r>
  <r>
    <s v="Q:B01:AT:_Z:ERW01:_T:_Z:_Z:_Z:_Z:PCT:C"/>
    <s v="Q"/>
    <s v="B01"/>
    <s v="AT"/>
    <s v="_Z"/>
    <s v="ERW01"/>
    <s v="_T"/>
    <s v="_Z"/>
    <s v="_Z"/>
    <s v="_Z"/>
    <s v="_Z"/>
    <s v="PCT"/>
    <s v="C"/>
    <s v="T03.06 IRB credit risk parameters by_x000a_residence of the obligor"/>
    <x v="3"/>
    <x v="3"/>
    <n v="20223"/>
    <s v="Q3 2022"/>
    <n v="19.88"/>
    <n v="0.19879999999999998"/>
    <x v="0"/>
    <s v="Risk weights IRB (%)InstitutionsAT"/>
    <x v="1"/>
    <x v="2"/>
    <x v="3"/>
  </r>
  <r>
    <s v="Q:B01:AT:_Z:ERW07:_T:_Z:_Z:_Z:_Z:PCT:C"/>
    <s v="Q"/>
    <s v="B01"/>
    <s v="AT"/>
    <s v="_Z"/>
    <s v="ERW07"/>
    <s v="_T"/>
    <s v="_Z"/>
    <s v="_Z"/>
    <s v="_Z"/>
    <s v="_Z"/>
    <s v="PCT"/>
    <s v="C"/>
    <s v="T03.06 IRB credit risk parameters by_x000a_residence of the obligor"/>
    <x v="3"/>
    <x v="1"/>
    <n v="20223"/>
    <s v="Q3 2022"/>
    <n v="35.06"/>
    <n v="0.35060000000000002"/>
    <x v="0"/>
    <s v="Risk weights IRB (%)  Other RetailAT"/>
    <x v="1"/>
    <x v="2"/>
    <x v="1"/>
  </r>
  <r>
    <s v="Q:B01:AT:_Z:ERW05:_T:_Z:_Z:_Z:_Z:PCT:C"/>
    <s v="Q"/>
    <s v="B01"/>
    <s v="AT"/>
    <s v="_Z"/>
    <s v="ERW05"/>
    <s v="_T"/>
    <s v="_Z"/>
    <s v="_Z"/>
    <s v="_Z"/>
    <s v="_Z"/>
    <s v="PCT"/>
    <s v="C"/>
    <s v="T03.06 IRB credit risk parameters by_x000a_residence of the obligor"/>
    <x v="3"/>
    <x v="4"/>
    <n v="20223"/>
    <s v="Q3 2022"/>
    <n v="12.89"/>
    <n v="0.12890000000000001"/>
    <x v="0"/>
    <s v="Risk weights IRB (%)  Retail - Secured by immovable property - Non-SMEAT"/>
    <x v="1"/>
    <x v="2"/>
    <x v="4"/>
  </r>
  <r>
    <s v="Q:B01:AT:_Z:ERW04:_T:_Z:_Z:_Z:_Z:PCT:C"/>
    <s v="Q"/>
    <s v="B01"/>
    <s v="AT"/>
    <s v="_Z"/>
    <s v="ERW04"/>
    <s v="_T"/>
    <s v="_Z"/>
    <s v="_Z"/>
    <s v="_Z"/>
    <s v="_Z"/>
    <s v="PCT"/>
    <s v="C"/>
    <s v="T03.06 IRB credit risk parameters by_x000a_residence of the obligor"/>
    <x v="3"/>
    <x v="5"/>
    <n v="20223"/>
    <s v="Q3 2022"/>
    <n v="19.149999999999999"/>
    <n v="0.19149999999999998"/>
    <x v="0"/>
    <s v="Risk weights IRB (%)RetailAT"/>
    <x v="1"/>
    <x v="2"/>
    <x v="5"/>
  </r>
  <r>
    <s v="Q:B01:AT:_Z:ERW03:_T:_Z:_Z:_Z:_Z:PCT:C"/>
    <s v="Q"/>
    <s v="B01"/>
    <s v="AT"/>
    <s v="_Z"/>
    <s v="ERW03"/>
    <s v="_T"/>
    <s v="_Z"/>
    <s v="_Z"/>
    <s v="_Z"/>
    <s v="_Z"/>
    <s v="PCT"/>
    <s v="C"/>
    <s v="T03.06 IRB credit risk parameters by_x000a_residence of the obligor"/>
    <x v="3"/>
    <x v="6"/>
    <n v="20223"/>
    <s v="Q3 2022"/>
    <n v="45.26"/>
    <n v="0.4526"/>
    <x v="0"/>
    <s v="Risk weights IRB (%)  of which: SMEAT"/>
    <x v="1"/>
    <x v="2"/>
    <x v="6"/>
  </r>
  <r>
    <s v="Q:B01:BE:_Z:EV002:_T:_Z:_Z:ALL:LE:E:C"/>
    <s v="Q"/>
    <s v="B01"/>
    <s v="BE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211.95519999999999"/>
    <n v="211.95519999999999"/>
    <x v="1"/>
    <s v="Exposure valueCorporatesBE"/>
    <x v="0"/>
    <x v="0"/>
    <x v="2"/>
  </r>
  <r>
    <s v="Q:B01:BE:_Z:EV001:_T:_Z:_Z:ALL:LE:E:C"/>
    <s v="Q"/>
    <s v="B01"/>
    <s v="BE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52.344799999999999"/>
    <n v="52.344799999999999"/>
    <x v="1"/>
    <s v="Exposure valueInstitutionsBE"/>
    <x v="0"/>
    <x v="0"/>
    <x v="3"/>
  </r>
  <r>
    <s v="Q:B01:BE:_Z:EV007:_T:_Z:_Z:ALL:LE:E:C"/>
    <s v="Q"/>
    <s v="B01"/>
    <s v="BE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54.840200000000003"/>
    <n v="54.840200000000003"/>
    <x v="1"/>
    <s v="Exposure value  Other RetailBE"/>
    <x v="0"/>
    <x v="0"/>
    <x v="1"/>
  </r>
  <r>
    <s v="Q:B01:BE:_Z:EV006:_T:_Z:_Z:ALL:LE:E:C"/>
    <s v="Q"/>
    <s v="B01"/>
    <s v="BE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s v="-"/>
    <e v="#N/A"/>
    <x v="1"/>
    <s v="Exposure value  Qualifying RevolvingBE"/>
    <x v="0"/>
    <x v="0"/>
    <x v="0"/>
  </r>
  <r>
    <s v="Q:B01:BE:_Z:EV005:_T:_Z:_Z:ALL:LE:E:C"/>
    <s v="Q"/>
    <s v="B01"/>
    <s v="BE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218.23830000000001"/>
    <n v="218.23830000000001"/>
    <x v="1"/>
    <s v="Exposure value  Retail - Secured by immovable property - Non-SMEBE"/>
    <x v="0"/>
    <x v="0"/>
    <x v="4"/>
  </r>
  <r>
    <s v="Q:B01:BE:_Z:EV004:_T:_Z:_Z:ALL:LE:E:C"/>
    <s v="Q"/>
    <s v="B01"/>
    <s v="BE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318.88380000000001"/>
    <n v="318.88380000000001"/>
    <x v="1"/>
    <s v="Exposure valueRetailBE"/>
    <x v="0"/>
    <x v="0"/>
    <x v="5"/>
  </r>
  <r>
    <s v="Q:B01:BE:_Z:EV003:_T:_Z:_Z:ALL:LE:E:C"/>
    <s v="Q"/>
    <s v="B01"/>
    <s v="BE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61.640700000000002"/>
    <n v="61.640700000000002"/>
    <x v="1"/>
    <s v="Exposure value  of which: SMEBE"/>
    <x v="0"/>
    <x v="0"/>
    <x v="6"/>
  </r>
  <r>
    <s v="Q:B01:BE:_Z:EL002:_T:_Z:_Z:_Z:_Z:PCT:C"/>
    <s v="Q"/>
    <s v="B01"/>
    <s v="BE"/>
    <s v="_Z"/>
    <s v="EL002"/>
    <s v="_T"/>
    <s v="_Z"/>
    <s v="_Z"/>
    <s v="_Z"/>
    <s v="_Z"/>
    <s v="PCT"/>
    <s v="C"/>
    <s v="T03.06 IRB credit risk parameters by_x000a_residence of the obligor"/>
    <x v="1"/>
    <x v="2"/>
    <n v="20223"/>
    <s v="Q3 2022"/>
    <n v="29.22"/>
    <n v="0.29220000000000002"/>
    <x v="1"/>
    <s v="Exposure weighted average LGD (%)CorporatesBE"/>
    <x v="1"/>
    <x v="1"/>
    <x v="2"/>
  </r>
  <r>
    <s v="Q:B01:BE:_Z:EL001:_T:_Z:_Z:_Z:_Z:PCT:C"/>
    <s v="Q"/>
    <s v="B01"/>
    <s v="BE"/>
    <s v="_Z"/>
    <s v="EL001"/>
    <s v="_T"/>
    <s v="_Z"/>
    <s v="_Z"/>
    <s v="_Z"/>
    <s v="_Z"/>
    <s v="PCT"/>
    <s v="C"/>
    <s v="T03.06 IRB credit risk parameters by_x000a_residence of the obligor"/>
    <x v="1"/>
    <x v="3"/>
    <n v="20223"/>
    <s v="Q3 2022"/>
    <n v="18"/>
    <n v="0.18"/>
    <x v="1"/>
    <s v="Exposure weighted average LGD (%)InstitutionsBE"/>
    <x v="1"/>
    <x v="1"/>
    <x v="3"/>
  </r>
  <r>
    <s v="Q:B01:BE:_Z:EL007:_T:_Z:_Z:_Z:_Z:PCT:C"/>
    <s v="Q"/>
    <s v="B01"/>
    <s v="BE"/>
    <s v="_Z"/>
    <s v="EL007"/>
    <s v="_T"/>
    <s v="_Z"/>
    <s v="_Z"/>
    <s v="_Z"/>
    <s v="_Z"/>
    <s v="PCT"/>
    <s v="C"/>
    <s v="T03.06 IRB credit risk parameters by_x000a_residence of the obligor"/>
    <x v="1"/>
    <x v="1"/>
    <n v="20223"/>
    <s v="Q3 2022"/>
    <n v="30.93"/>
    <n v="0.30930000000000002"/>
    <x v="1"/>
    <s v="Exposure weighted average LGD (%)  Other RetailBE"/>
    <x v="1"/>
    <x v="1"/>
    <x v="1"/>
  </r>
  <r>
    <s v="Q:B01:BE:_Z:EL006:_T:_Z:_Z:_Z:_Z:PCT:C"/>
    <s v="Q"/>
    <s v="B01"/>
    <s v="BE"/>
    <s v="_Z"/>
    <s v="EL006"/>
    <s v="_T"/>
    <s v="_Z"/>
    <s v="_Z"/>
    <s v="_Z"/>
    <s v="_Z"/>
    <s v="PCT"/>
    <s v="C"/>
    <s v="T03.06 IRB credit risk parameters by_x000a_residence of the obligor"/>
    <x v="1"/>
    <x v="0"/>
    <n v="20223"/>
    <s v="Q3 2022"/>
    <s v="-"/>
    <e v="#N/A"/>
    <x v="1"/>
    <s v="Exposure weighted average LGD (%)  Qualifying RevolvingBE"/>
    <x v="1"/>
    <x v="1"/>
    <x v="0"/>
  </r>
  <r>
    <s v="Q:B01:BE:_Z:EL005:_T:_Z:_Z:_Z:_Z:PCT:C"/>
    <s v="Q"/>
    <s v="B01"/>
    <s v="BE"/>
    <s v="_Z"/>
    <s v="EL005"/>
    <s v="_T"/>
    <s v="_Z"/>
    <s v="_Z"/>
    <s v="_Z"/>
    <s v="_Z"/>
    <s v="PCT"/>
    <s v="C"/>
    <s v="T03.06 IRB credit risk parameters by_x000a_residence of the obligor"/>
    <x v="1"/>
    <x v="4"/>
    <n v="20223"/>
    <s v="Q3 2022"/>
    <n v="14.22"/>
    <n v="0.14219999999999999"/>
    <x v="1"/>
    <s v="Exposure weighted average LGD (%)  Retail - Secured by immovable property - Non-SMEBE"/>
    <x v="1"/>
    <x v="1"/>
    <x v="4"/>
  </r>
  <r>
    <s v="Q:B01:BE:_Z:EL004:_T:_Z:_Z:_Z:_Z:PCT:C"/>
    <s v="Q"/>
    <s v="B01"/>
    <s v="BE"/>
    <s v="_Z"/>
    <s v="EL004"/>
    <s v="_T"/>
    <s v="_Z"/>
    <s v="_Z"/>
    <s v="_Z"/>
    <s v="_Z"/>
    <s v="PCT"/>
    <s v="C"/>
    <s v="T03.06 IRB credit risk parameters by_x000a_residence of the obligor"/>
    <x v="1"/>
    <x v="5"/>
    <n v="20223"/>
    <s v="Q3 2022"/>
    <n v="17.63"/>
    <n v="0.17629999999999998"/>
    <x v="1"/>
    <s v="Exposure weighted average LGD (%)RetailBE"/>
    <x v="1"/>
    <x v="1"/>
    <x v="5"/>
  </r>
  <r>
    <s v="Q:B01:BE:_Z:EL003:_T:_Z:_Z:_Z:_Z:PCT:C"/>
    <s v="Q"/>
    <s v="B01"/>
    <s v="BE"/>
    <s v="_Z"/>
    <s v="EL003"/>
    <s v="_T"/>
    <s v="_Z"/>
    <s v="_Z"/>
    <s v="_Z"/>
    <s v="_Z"/>
    <s v="PCT"/>
    <s v="C"/>
    <s v="T03.06 IRB credit risk parameters by_x000a_residence of the obligor"/>
    <x v="1"/>
    <x v="6"/>
    <n v="20223"/>
    <s v="Q3 2022"/>
    <n v="26.32"/>
    <n v="0.26319999999999999"/>
    <x v="1"/>
    <s v="Exposure weighted average LGD (%)  of which: SMEBE"/>
    <x v="1"/>
    <x v="1"/>
    <x v="6"/>
  </r>
  <r>
    <s v="Q:B01:BE:_Z:EPD03:_T:_Z:_Z:_Z:_Z:PCT:C"/>
    <s v="Q"/>
    <s v="B01"/>
    <s v="BE"/>
    <s v="_Z"/>
    <s v="EPD03"/>
    <s v="_T"/>
    <s v="_Z"/>
    <s v="_Z"/>
    <s v="_Z"/>
    <s v="_Z"/>
    <s v="PCT"/>
    <s v="C"/>
    <s v="T03.06 IRB credit risk parameters by_x000a_residence of the obligor"/>
    <x v="2"/>
    <x v="6"/>
    <n v="20223"/>
    <s v="Q3 2022"/>
    <n v="2.27"/>
    <n v="2.2700000000000001E-2"/>
    <x v="1"/>
    <s v="PD assigned to the obligor grade or pool (%)  of which: SMEBE"/>
    <x v="1"/>
    <x v="0"/>
    <x v="6"/>
  </r>
  <r>
    <s v="Q:B01:BE:_Z:EPD02:_T:_Z:_Z:_Z:_Z:PCT:C"/>
    <s v="Q"/>
    <s v="B01"/>
    <s v="BE"/>
    <s v="_Z"/>
    <s v="EPD02"/>
    <s v="_T"/>
    <s v="_Z"/>
    <s v="_Z"/>
    <s v="_Z"/>
    <s v="_Z"/>
    <s v="PCT"/>
    <s v="C"/>
    <s v="T03.06 IRB credit risk parameters by_x000a_residence of the obligor"/>
    <x v="2"/>
    <x v="2"/>
    <n v="20223"/>
    <s v="Q3 2022"/>
    <n v="2"/>
    <n v="0.02"/>
    <x v="1"/>
    <s v="PD assigned to the obligor grade or pool (%)CorporatesBE"/>
    <x v="1"/>
    <x v="0"/>
    <x v="2"/>
  </r>
  <r>
    <s v="Q:B01:BE:_Z:EPD01:_T:_Z:_Z:_Z:_Z:PCT:C"/>
    <s v="Q"/>
    <s v="B01"/>
    <s v="BE"/>
    <s v="_Z"/>
    <s v="EPD01"/>
    <s v="_T"/>
    <s v="_Z"/>
    <s v="_Z"/>
    <s v="_Z"/>
    <s v="_Z"/>
    <s v="PCT"/>
    <s v="C"/>
    <s v="T03.06 IRB credit risk parameters by_x000a_residence of the obligor"/>
    <x v="2"/>
    <x v="3"/>
    <n v="20223"/>
    <s v="Q3 2022"/>
    <n v="0.14000000000000001"/>
    <n v="1.4000000000000002E-3"/>
    <x v="1"/>
    <s v="PD assigned to the obligor grade or pool (%)InstitutionsBE"/>
    <x v="1"/>
    <x v="0"/>
    <x v="3"/>
  </r>
  <r>
    <s v="Q:B01:BE:_Z:EPD07:_T:_Z:_Z:_Z:_Z:PCT:C"/>
    <s v="Q"/>
    <s v="B01"/>
    <s v="BE"/>
    <s v="_Z"/>
    <s v="EPD07"/>
    <s v="_T"/>
    <s v="_Z"/>
    <s v="_Z"/>
    <s v="_Z"/>
    <s v="_Z"/>
    <s v="PCT"/>
    <s v="C"/>
    <s v="T03.06 IRB credit risk parameters by_x000a_residence of the obligor"/>
    <x v="2"/>
    <x v="1"/>
    <n v="20223"/>
    <s v="Q3 2022"/>
    <n v="1.69"/>
    <n v="1.6899999999999998E-2"/>
    <x v="1"/>
    <s v="PD assigned to the obligor grade or pool (%)  Other RetailBE"/>
    <x v="1"/>
    <x v="0"/>
    <x v="1"/>
  </r>
  <r>
    <s v="Q:B01:BE:_Z:EPD05:_T:_Z:_Z:_Z:_Z:PCT:C"/>
    <s v="Q"/>
    <s v="B01"/>
    <s v="BE"/>
    <s v="_Z"/>
    <s v="EPD05"/>
    <s v="_T"/>
    <s v="_Z"/>
    <s v="_Z"/>
    <s v="_Z"/>
    <s v="_Z"/>
    <s v="PCT"/>
    <s v="C"/>
    <s v="T03.06 IRB credit risk parameters by_x000a_residence of the obligor"/>
    <x v="2"/>
    <x v="4"/>
    <n v="20223"/>
    <s v="Q3 2022"/>
    <n v="0.67999999999999994"/>
    <n v="6.7999999999999996E-3"/>
    <x v="1"/>
    <s v="PD assigned to the obligor grade or pool (%)  Retail - Secured by immovable property - Non-SMEBE"/>
    <x v="1"/>
    <x v="0"/>
    <x v="4"/>
  </r>
  <r>
    <s v="Q:B01:BE:_Z:EPD04:_T:_Z:_Z:_Z:_Z:PCT:C"/>
    <s v="Q"/>
    <s v="B01"/>
    <s v="BE"/>
    <s v="_Z"/>
    <s v="EPD04"/>
    <s v="_T"/>
    <s v="_Z"/>
    <s v="_Z"/>
    <s v="_Z"/>
    <s v="_Z"/>
    <s v="PCT"/>
    <s v="C"/>
    <s v="T03.06 IRB credit risk parameters by_x000a_residence of the obligor"/>
    <x v="2"/>
    <x v="5"/>
    <n v="20223"/>
    <s v="Q3 2022"/>
    <n v="0.92999999999999994"/>
    <n v="9.2999999999999992E-3"/>
    <x v="1"/>
    <s v="PD assigned to the obligor grade or pool (%)RetailBE"/>
    <x v="1"/>
    <x v="0"/>
    <x v="5"/>
  </r>
  <r>
    <s v="Q:B01:BE:_Z:ERW02:_T:_Z:_Z:_Z:_Z:PCT:C"/>
    <s v="Q"/>
    <s v="B01"/>
    <s v="BE"/>
    <s v="_Z"/>
    <s v="ERW02"/>
    <s v="_T"/>
    <s v="_Z"/>
    <s v="_Z"/>
    <s v="_Z"/>
    <s v="_Z"/>
    <s v="PCT"/>
    <s v="C"/>
    <s v="T03.06 IRB credit risk parameters by_x000a_residence of the obligor"/>
    <x v="3"/>
    <x v="2"/>
    <n v="20223"/>
    <s v="Q3 2022"/>
    <n v="45.42"/>
    <n v="0.45419999999999999"/>
    <x v="1"/>
    <s v="Risk weights IRB (%)CorporatesBE"/>
    <x v="1"/>
    <x v="2"/>
    <x v="2"/>
  </r>
  <r>
    <s v="Q:B01:BE:_Z:ERW01:_T:_Z:_Z:_Z:_Z:PCT:C"/>
    <s v="Q"/>
    <s v="B01"/>
    <s v="BE"/>
    <s v="_Z"/>
    <s v="ERW01"/>
    <s v="_T"/>
    <s v="_Z"/>
    <s v="_Z"/>
    <s v="_Z"/>
    <s v="_Z"/>
    <s v="PCT"/>
    <s v="C"/>
    <s v="T03.06 IRB credit risk parameters by_x000a_residence of the obligor"/>
    <x v="3"/>
    <x v="3"/>
    <n v="20223"/>
    <s v="Q3 2022"/>
    <n v="10.51"/>
    <n v="0.1051"/>
    <x v="1"/>
    <s v="Risk weights IRB (%)InstitutionsBE"/>
    <x v="1"/>
    <x v="2"/>
    <x v="3"/>
  </r>
  <r>
    <s v="Q:B01:BE:_Z:ERW07:_T:_Z:_Z:_Z:_Z:PCT:C"/>
    <s v="Q"/>
    <s v="B01"/>
    <s v="BE"/>
    <s v="_Z"/>
    <s v="ERW07"/>
    <s v="_T"/>
    <s v="_Z"/>
    <s v="_Z"/>
    <s v="_Z"/>
    <s v="_Z"/>
    <s v="PCT"/>
    <s v="C"/>
    <s v="T03.06 IRB credit risk parameters by_x000a_residence of the obligor"/>
    <x v="3"/>
    <x v="1"/>
    <n v="20223"/>
    <s v="Q3 2022"/>
    <n v="21.82"/>
    <n v="0.21820000000000001"/>
    <x v="1"/>
    <s v="Risk weights IRB (%)  Other RetailBE"/>
    <x v="1"/>
    <x v="2"/>
    <x v="1"/>
  </r>
  <r>
    <s v="Q:B01:BE:_Z:ERW06:_T:_Z:_Z:_Z:_Z:PCT:C"/>
    <s v="Q"/>
    <s v="B01"/>
    <s v="BE"/>
    <s v="_Z"/>
    <s v="ERW06"/>
    <s v="_T"/>
    <s v="_Z"/>
    <s v="_Z"/>
    <s v="_Z"/>
    <s v="_Z"/>
    <s v="PCT"/>
    <s v="C"/>
    <s v="T03.06 IRB credit risk parameters by_x000a_residence of the obligor"/>
    <x v="3"/>
    <x v="0"/>
    <n v="20223"/>
    <s v="Q3 2022"/>
    <s v="-"/>
    <e v="#N/A"/>
    <x v="1"/>
    <s v="Risk weights IRB (%)  Qualifying RevolvingBE"/>
    <x v="1"/>
    <x v="2"/>
    <x v="0"/>
  </r>
  <r>
    <s v="Q:B01:BE:_Z:ERW05:_T:_Z:_Z:_Z:_Z:PCT:C"/>
    <s v="Q"/>
    <s v="B01"/>
    <s v="BE"/>
    <s v="_Z"/>
    <s v="ERW05"/>
    <s v="_T"/>
    <s v="_Z"/>
    <s v="_Z"/>
    <s v="_Z"/>
    <s v="_Z"/>
    <s v="PCT"/>
    <s v="C"/>
    <s v="T03.06 IRB credit risk parameters by_x000a_residence of the obligor"/>
    <x v="3"/>
    <x v="4"/>
    <n v="20223"/>
    <s v="Q3 2022"/>
    <n v="9.64"/>
    <n v="9.64E-2"/>
    <x v="1"/>
    <s v="Risk weights IRB (%)  Retail - Secured by immovable property - Non-SMEBE"/>
    <x v="1"/>
    <x v="2"/>
    <x v="4"/>
  </r>
  <r>
    <s v="Q:B01:BE:_Z:ERW04:_T:_Z:_Z:_Z:_Z:PCT:C"/>
    <s v="Q"/>
    <s v="B01"/>
    <s v="BE"/>
    <s v="_Z"/>
    <s v="ERW04"/>
    <s v="_T"/>
    <s v="_Z"/>
    <s v="_Z"/>
    <s v="_Z"/>
    <s v="_Z"/>
    <s v="PCT"/>
    <s v="C"/>
    <s v="T03.06 IRB credit risk parameters by_x000a_residence of the obligor"/>
    <x v="3"/>
    <x v="5"/>
    <n v="20223"/>
    <s v="Q3 2022"/>
    <n v="12.45"/>
    <n v="0.1245"/>
    <x v="1"/>
    <s v="Risk weights IRB (%)RetailBE"/>
    <x v="1"/>
    <x v="2"/>
    <x v="5"/>
  </r>
  <r>
    <s v="Q:B01:BE:_Z:ERW03:_T:_Z:_Z:_Z:_Z:PCT:C"/>
    <s v="Q"/>
    <s v="B01"/>
    <s v="BE"/>
    <s v="_Z"/>
    <s v="ERW03"/>
    <s v="_T"/>
    <s v="_Z"/>
    <s v="_Z"/>
    <s v="_Z"/>
    <s v="_Z"/>
    <s v="PCT"/>
    <s v="C"/>
    <s v="T03.06 IRB credit risk parameters by_x000a_residence of the obligor"/>
    <x v="3"/>
    <x v="6"/>
    <n v="20223"/>
    <s v="Q3 2022"/>
    <n v="39.659999999999997"/>
    <n v="0.39659999999999995"/>
    <x v="1"/>
    <s v="Risk weights IRB (%)  of which: SMEBE"/>
    <x v="1"/>
    <x v="2"/>
    <x v="6"/>
  </r>
  <r>
    <s v="Q:B01:CH:_Z:EV002:_T:_Z:_Z:ALL:LE:E:C"/>
    <s v="Q"/>
    <s v="B01"/>
    <s v="CH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97.088700000000003"/>
    <n v="97.088700000000003"/>
    <x v="5"/>
    <s v="Exposure valueCorporatesCH"/>
    <x v="0"/>
    <x v="0"/>
    <x v="2"/>
  </r>
  <r>
    <s v="Q:B01:CH:_Z:EV001:_T:_Z:_Z:ALL:LE:E:C"/>
    <s v="Q"/>
    <s v="B01"/>
    <s v="CH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35.598700000000001"/>
    <n v="35.598700000000001"/>
    <x v="5"/>
    <s v="Exposure valueInstitutionsCH"/>
    <x v="0"/>
    <x v="0"/>
    <x v="3"/>
  </r>
  <r>
    <s v="Q:B01:CH:_Z:EV007:_T:_Z:_Z:ALL:LE:E:C"/>
    <s v="Q"/>
    <s v="B01"/>
    <s v="CH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2.9759000000000002"/>
    <n v="2.9759000000000002"/>
    <x v="5"/>
    <s v="Exposure value  Other RetailCH"/>
    <x v="0"/>
    <x v="0"/>
    <x v="1"/>
  </r>
  <r>
    <s v="Q:B01:CH:_Z:EV006:_T:_Z:_Z:ALL:LE:E:C"/>
    <s v="Q"/>
    <s v="B01"/>
    <s v="CH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n v="0.12939999999999999"/>
    <n v="0.12939999999999999"/>
    <x v="5"/>
    <s v="Exposure value  Qualifying RevolvingCH"/>
    <x v="0"/>
    <x v="0"/>
    <x v="0"/>
  </r>
  <r>
    <s v="Q:B01:CH:_Z:EV005:_T:_Z:_Z:ALL:LE:E:C"/>
    <s v="Q"/>
    <s v="B01"/>
    <s v="CH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10.538500000000001"/>
    <n v="10.538500000000001"/>
    <x v="5"/>
    <s v="Exposure value  Retail - Secured by immovable property - Non-SMECH"/>
    <x v="0"/>
    <x v="0"/>
    <x v="4"/>
  </r>
  <r>
    <s v="Q:B01:CH:_Z:EV004:_T:_Z:_Z:ALL:LE:E:C"/>
    <s v="Q"/>
    <s v="B01"/>
    <s v="CH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13.8926"/>
    <n v="13.8926"/>
    <x v="5"/>
    <s v="Exposure valueRetailCH"/>
    <x v="0"/>
    <x v="0"/>
    <x v="5"/>
  </r>
  <r>
    <s v="Q:B01:CH:_Z:EV003:_T:_Z:_Z:ALL:LE:E:C"/>
    <s v="Q"/>
    <s v="B01"/>
    <s v="CH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1.6858"/>
    <n v="1.6858"/>
    <x v="5"/>
    <s v="Exposure value  of which: SMECH"/>
    <x v="0"/>
    <x v="0"/>
    <x v="6"/>
  </r>
  <r>
    <s v="Q:B01:CH:_Z:EL002:_T:_Z:_Z:_Z:_Z:PCT:C"/>
    <s v="Q"/>
    <s v="B01"/>
    <s v="CH"/>
    <s v="_Z"/>
    <s v="EL002"/>
    <s v="_T"/>
    <s v="_Z"/>
    <s v="_Z"/>
    <s v="_Z"/>
    <s v="_Z"/>
    <s v="PCT"/>
    <s v="C"/>
    <s v="T03.06 IRB credit risk parameters by_x000a_residence of the obligor"/>
    <x v="1"/>
    <x v="2"/>
    <n v="20223"/>
    <s v="Q3 2022"/>
    <n v="30.24"/>
    <n v="0.3024"/>
    <x v="5"/>
    <s v="Exposure weighted average LGD (%)CorporatesCH"/>
    <x v="1"/>
    <x v="1"/>
    <x v="2"/>
  </r>
  <r>
    <s v="Q:B01:CH:_Z:EL001:_T:_Z:_Z:_Z:_Z:PCT:C"/>
    <s v="Q"/>
    <s v="B01"/>
    <s v="CH"/>
    <s v="_Z"/>
    <s v="EL001"/>
    <s v="_T"/>
    <s v="_Z"/>
    <s v="_Z"/>
    <s v="_Z"/>
    <s v="_Z"/>
    <s v="PCT"/>
    <s v="C"/>
    <s v="T03.06 IRB credit risk parameters by_x000a_residence of the obligor"/>
    <x v="1"/>
    <x v="3"/>
    <n v="20223"/>
    <s v="Q3 2022"/>
    <n v="38.56"/>
    <n v="0.3856"/>
    <x v="5"/>
    <s v="Exposure weighted average LGD (%)InstitutionsCH"/>
    <x v="1"/>
    <x v="1"/>
    <x v="3"/>
  </r>
  <r>
    <s v="Q:B01:CH:_Z:EL007:_T:_Z:_Z:_Z:_Z:PCT:C"/>
    <s v="Q"/>
    <s v="B01"/>
    <s v="CH"/>
    <s v="_Z"/>
    <s v="EL007"/>
    <s v="_T"/>
    <s v="_Z"/>
    <s v="_Z"/>
    <s v="_Z"/>
    <s v="_Z"/>
    <s v="PCT"/>
    <s v="C"/>
    <s v="T03.06 IRB credit risk parameters by_x000a_residence of the obligor"/>
    <x v="1"/>
    <x v="1"/>
    <n v="20223"/>
    <s v="Q3 2022"/>
    <n v="23.28"/>
    <n v="0.23280000000000001"/>
    <x v="5"/>
    <s v="Exposure weighted average LGD (%)  Other RetailCH"/>
    <x v="1"/>
    <x v="1"/>
    <x v="1"/>
  </r>
  <r>
    <s v="Q:B01:CH:_Z:EL006:_T:_Z:_Z:_Z:_Z:PCT:C"/>
    <s v="Q"/>
    <s v="B01"/>
    <s v="CH"/>
    <s v="_Z"/>
    <s v="EL006"/>
    <s v="_T"/>
    <s v="_Z"/>
    <s v="_Z"/>
    <s v="_Z"/>
    <s v="_Z"/>
    <s v="PCT"/>
    <s v="C"/>
    <s v="T03.06 IRB credit risk parameters by_x000a_residence of the obligor"/>
    <x v="1"/>
    <x v="0"/>
    <n v="20223"/>
    <s v="Q3 2022"/>
    <n v="54.22"/>
    <n v="0.54220000000000002"/>
    <x v="5"/>
    <s v="Exposure weighted average LGD (%)  Qualifying RevolvingCH"/>
    <x v="1"/>
    <x v="1"/>
    <x v="0"/>
  </r>
  <r>
    <s v="Q:B01:CH:_Z:EL005:_T:_Z:_Z:_Z:_Z:PCT:C"/>
    <s v="Q"/>
    <s v="B01"/>
    <s v="CH"/>
    <s v="_Z"/>
    <s v="EL005"/>
    <s v="_T"/>
    <s v="_Z"/>
    <s v="_Z"/>
    <s v="_Z"/>
    <s v="_Z"/>
    <s v="PCT"/>
    <s v="C"/>
    <s v="T03.06 IRB credit risk parameters by_x000a_residence of the obligor"/>
    <x v="1"/>
    <x v="4"/>
    <n v="20223"/>
    <s v="Q3 2022"/>
    <n v="20.8"/>
    <n v="0.20800000000000002"/>
    <x v="5"/>
    <s v="Exposure weighted average LGD (%)  Retail - Secured by immovable property - Non-SMECH"/>
    <x v="1"/>
    <x v="1"/>
    <x v="4"/>
  </r>
  <r>
    <s v="Q:B01:CH:_Z:EL004:_T:_Z:_Z:_Z:_Z:PCT:C"/>
    <s v="Q"/>
    <s v="B01"/>
    <s v="CH"/>
    <s v="_Z"/>
    <s v="EL004"/>
    <s v="_T"/>
    <s v="_Z"/>
    <s v="_Z"/>
    <s v="_Z"/>
    <s v="_Z"/>
    <s v="PCT"/>
    <s v="C"/>
    <s v="T03.06 IRB credit risk parameters by_x000a_residence of the obligor"/>
    <x v="1"/>
    <x v="5"/>
    <n v="20223"/>
    <s v="Q3 2022"/>
    <n v="21.21"/>
    <n v="0.21210000000000001"/>
    <x v="5"/>
    <s v="Exposure weighted average LGD (%)RetailCH"/>
    <x v="1"/>
    <x v="1"/>
    <x v="5"/>
  </r>
  <r>
    <s v="Q:B01:CH:_Z:EL003:_T:_Z:_Z:_Z:_Z:PCT:C"/>
    <s v="Q"/>
    <s v="B01"/>
    <s v="CH"/>
    <s v="_Z"/>
    <s v="EL003"/>
    <s v="_T"/>
    <s v="_Z"/>
    <s v="_Z"/>
    <s v="_Z"/>
    <s v="_Z"/>
    <s v="PCT"/>
    <s v="C"/>
    <s v="T03.06 IRB credit risk parameters by_x000a_residence of the obligor"/>
    <x v="1"/>
    <x v="6"/>
    <n v="20223"/>
    <s v="Q3 2022"/>
    <n v="36.93"/>
    <n v="0.36930000000000002"/>
    <x v="5"/>
    <s v="Exposure weighted average LGD (%)  of which: SMECH"/>
    <x v="1"/>
    <x v="1"/>
    <x v="6"/>
  </r>
  <r>
    <s v="Q:B01:CH:_Z:EPD03:_T:_Z:_Z:_Z:_Z:PCT:C"/>
    <s v="Q"/>
    <s v="B01"/>
    <s v="CH"/>
    <s v="_Z"/>
    <s v="EPD03"/>
    <s v="_T"/>
    <s v="_Z"/>
    <s v="_Z"/>
    <s v="_Z"/>
    <s v="_Z"/>
    <s v="PCT"/>
    <s v="C"/>
    <s v="T03.06 IRB credit risk parameters by_x000a_residence of the obligor"/>
    <x v="2"/>
    <x v="6"/>
    <n v="20223"/>
    <s v="Q3 2022"/>
    <n v="2.74"/>
    <n v="2.7400000000000001E-2"/>
    <x v="5"/>
    <s v="PD assigned to the obligor grade or pool (%)  of which: SMECH"/>
    <x v="1"/>
    <x v="0"/>
    <x v="6"/>
  </r>
  <r>
    <s v="Q:B01:CH:_Z:EPD02:_T:_Z:_Z:_Z:_Z:PCT:C"/>
    <s v="Q"/>
    <s v="B01"/>
    <s v="CH"/>
    <s v="_Z"/>
    <s v="EPD02"/>
    <s v="_T"/>
    <s v="_Z"/>
    <s v="_Z"/>
    <s v="_Z"/>
    <s v="_Z"/>
    <s v="PCT"/>
    <s v="C"/>
    <s v="T03.06 IRB credit risk parameters by_x000a_residence of the obligor"/>
    <x v="2"/>
    <x v="2"/>
    <n v="20223"/>
    <s v="Q3 2022"/>
    <n v="1.64"/>
    <n v="1.6399999999999998E-2"/>
    <x v="5"/>
    <s v="PD assigned to the obligor grade or pool (%)CorporatesCH"/>
    <x v="1"/>
    <x v="0"/>
    <x v="2"/>
  </r>
  <r>
    <s v="Q:B01:CH:_Z:EPD01:_T:_Z:_Z:_Z:_Z:PCT:C"/>
    <s v="Q"/>
    <s v="B01"/>
    <s v="CH"/>
    <s v="_Z"/>
    <s v="EPD01"/>
    <s v="_T"/>
    <s v="_Z"/>
    <s v="_Z"/>
    <s v="_Z"/>
    <s v="_Z"/>
    <s v="PCT"/>
    <s v="C"/>
    <s v="T03.06 IRB credit risk parameters by_x000a_residence of the obligor"/>
    <x v="2"/>
    <x v="3"/>
    <n v="20223"/>
    <s v="Q3 2022"/>
    <n v="0.11"/>
    <n v="1.1000000000000001E-3"/>
    <x v="5"/>
    <s v="PD assigned to the obligor grade or pool (%)InstitutionsCH"/>
    <x v="1"/>
    <x v="0"/>
    <x v="3"/>
  </r>
  <r>
    <s v="Q:B01:CH:_Z:EPD07:_T:_Z:_Z:_Z:_Z:PCT:C"/>
    <s v="Q"/>
    <s v="B01"/>
    <s v="CH"/>
    <s v="_Z"/>
    <s v="EPD07"/>
    <s v="_T"/>
    <s v="_Z"/>
    <s v="_Z"/>
    <s v="_Z"/>
    <s v="_Z"/>
    <s v="PCT"/>
    <s v="C"/>
    <s v="T03.06 IRB credit risk parameters by_x000a_residence of the obligor"/>
    <x v="2"/>
    <x v="1"/>
    <n v="20223"/>
    <s v="Q3 2022"/>
    <n v="1.36"/>
    <n v="1.3600000000000001E-2"/>
    <x v="5"/>
    <s v="PD assigned to the obligor grade or pool (%)  Other RetailCH"/>
    <x v="1"/>
    <x v="0"/>
    <x v="1"/>
  </r>
  <r>
    <s v="Q:B01:CH:_Z:EPD06:_T:_Z:_Z:_Z:_Z:PCT:C"/>
    <s v="Q"/>
    <s v="B01"/>
    <s v="CH"/>
    <s v="_Z"/>
    <s v="EPD06"/>
    <s v="_T"/>
    <s v="_Z"/>
    <s v="_Z"/>
    <s v="_Z"/>
    <s v="_Z"/>
    <s v="PCT"/>
    <s v="C"/>
    <s v="T03.06 IRB credit risk parameters by_x000a_residence of the obligor"/>
    <x v="2"/>
    <x v="0"/>
    <n v="20223"/>
    <s v="Q3 2022"/>
    <n v="1.79"/>
    <n v="1.7899999999999999E-2"/>
    <x v="5"/>
    <s v="PD assigned to the obligor grade or pool (%)  Qualifying RevolvingCH"/>
    <x v="1"/>
    <x v="0"/>
    <x v="0"/>
  </r>
  <r>
    <s v="Q:B01:CH:_Z:EPD05:_T:_Z:_Z:_Z:_Z:PCT:C"/>
    <s v="Q"/>
    <s v="B01"/>
    <s v="CH"/>
    <s v="_Z"/>
    <s v="EPD05"/>
    <s v="_T"/>
    <s v="_Z"/>
    <s v="_Z"/>
    <s v="_Z"/>
    <s v="_Z"/>
    <s v="PCT"/>
    <s v="C"/>
    <s v="T03.06 IRB credit risk parameters by_x000a_residence of the obligor"/>
    <x v="2"/>
    <x v="4"/>
    <n v="20223"/>
    <s v="Q3 2022"/>
    <n v="0.69"/>
    <n v="6.8999999999999999E-3"/>
    <x v="5"/>
    <s v="PD assigned to the obligor grade or pool (%)  Retail - Secured by immovable property - Non-SMECH"/>
    <x v="1"/>
    <x v="0"/>
    <x v="4"/>
  </r>
  <r>
    <s v="Q:B01:CH:_Z:EPD04:_T:_Z:_Z:_Z:_Z:PCT:C"/>
    <s v="Q"/>
    <s v="B01"/>
    <s v="CH"/>
    <s v="_Z"/>
    <s v="EPD04"/>
    <s v="_T"/>
    <s v="_Z"/>
    <s v="_Z"/>
    <s v="_Z"/>
    <s v="_Z"/>
    <s v="PCT"/>
    <s v="C"/>
    <s v="T03.06 IRB credit risk parameters by_x000a_residence of the obligor"/>
    <x v="2"/>
    <x v="5"/>
    <n v="20223"/>
    <s v="Q3 2022"/>
    <n v="0.74"/>
    <n v="7.4000000000000003E-3"/>
    <x v="5"/>
    <s v="PD assigned to the obligor grade or pool (%)RetailCH"/>
    <x v="1"/>
    <x v="0"/>
    <x v="5"/>
  </r>
  <r>
    <s v="Q:B01:CH:_Z:ERW02:_T:_Z:_Z:_Z:_Z:PCT:C"/>
    <s v="Q"/>
    <s v="B01"/>
    <s v="CH"/>
    <s v="_Z"/>
    <s v="ERW02"/>
    <s v="_T"/>
    <s v="_Z"/>
    <s v="_Z"/>
    <s v="_Z"/>
    <s v="_Z"/>
    <s v="PCT"/>
    <s v="C"/>
    <s v="T03.06 IRB credit risk parameters by_x000a_residence of the obligor"/>
    <x v="3"/>
    <x v="2"/>
    <n v="20223"/>
    <s v="Q3 2022"/>
    <n v="30.84"/>
    <n v="0.30840000000000001"/>
    <x v="5"/>
    <s v="Risk weights IRB (%)CorporatesCH"/>
    <x v="1"/>
    <x v="2"/>
    <x v="2"/>
  </r>
  <r>
    <s v="Q:B01:CH:_Z:ERW01:_T:_Z:_Z:_Z:_Z:PCT:C"/>
    <s v="Q"/>
    <s v="B01"/>
    <s v="CH"/>
    <s v="_Z"/>
    <s v="ERW01"/>
    <s v="_T"/>
    <s v="_Z"/>
    <s v="_Z"/>
    <s v="_Z"/>
    <s v="_Z"/>
    <s v="PCT"/>
    <s v="C"/>
    <s v="T03.06 IRB credit risk parameters by_x000a_residence of the obligor"/>
    <x v="3"/>
    <x v="3"/>
    <n v="20223"/>
    <s v="Q3 2022"/>
    <n v="16.27"/>
    <n v="0.16269999999999998"/>
    <x v="5"/>
    <s v="Risk weights IRB (%)InstitutionsCH"/>
    <x v="1"/>
    <x v="2"/>
    <x v="3"/>
  </r>
  <r>
    <s v="Q:B01:CH:_Z:ERW07:_T:_Z:_Z:_Z:_Z:PCT:C"/>
    <s v="Q"/>
    <s v="B01"/>
    <s v="CH"/>
    <s v="_Z"/>
    <s v="ERW07"/>
    <s v="_T"/>
    <s v="_Z"/>
    <s v="_Z"/>
    <s v="_Z"/>
    <s v="_Z"/>
    <s v="PCT"/>
    <s v="C"/>
    <s v="T03.06 IRB credit risk parameters by_x000a_residence of the obligor"/>
    <x v="3"/>
    <x v="1"/>
    <n v="20223"/>
    <s v="Q3 2022"/>
    <n v="14.93"/>
    <n v="0.14929999999999999"/>
    <x v="5"/>
    <s v="Risk weights IRB (%)  Other RetailCH"/>
    <x v="1"/>
    <x v="2"/>
    <x v="1"/>
  </r>
  <r>
    <s v="Q:B01:CH:_Z:ERW06:_T:_Z:_Z:_Z:_Z:PCT:C"/>
    <s v="Q"/>
    <s v="B01"/>
    <s v="CH"/>
    <s v="_Z"/>
    <s v="ERW06"/>
    <s v="_T"/>
    <s v="_Z"/>
    <s v="_Z"/>
    <s v="_Z"/>
    <s v="_Z"/>
    <s v="PCT"/>
    <s v="C"/>
    <s v="T03.06 IRB credit risk parameters by_x000a_residence of the obligor"/>
    <x v="3"/>
    <x v="0"/>
    <n v="20223"/>
    <s v="Q3 2022"/>
    <n v="11.3"/>
    <n v="0.113"/>
    <x v="5"/>
    <s v="Risk weights IRB (%)  Qualifying RevolvingCH"/>
    <x v="1"/>
    <x v="2"/>
    <x v="0"/>
  </r>
  <r>
    <s v="Q:B01:CH:_Z:ERW05:_T:_Z:_Z:_Z:_Z:PCT:C"/>
    <s v="Q"/>
    <s v="B01"/>
    <s v="CH"/>
    <s v="_Z"/>
    <s v="ERW05"/>
    <s v="_T"/>
    <s v="_Z"/>
    <s v="_Z"/>
    <s v="_Z"/>
    <s v="_Z"/>
    <s v="PCT"/>
    <s v="C"/>
    <s v="T03.06 IRB credit risk parameters by_x000a_residence of the obligor"/>
    <x v="3"/>
    <x v="4"/>
    <n v="20223"/>
    <s v="Q3 2022"/>
    <n v="12.93"/>
    <n v="0.1293"/>
    <x v="5"/>
    <s v="Risk weights IRB (%)  Retail - Secured by immovable property - Non-SMECH"/>
    <x v="1"/>
    <x v="2"/>
    <x v="4"/>
  </r>
  <r>
    <s v="Q:B01:CH:_Z:ERW04:_T:_Z:_Z:_Z:_Z:PCT:C"/>
    <s v="Q"/>
    <s v="B01"/>
    <s v="CH"/>
    <s v="_Z"/>
    <s v="ERW04"/>
    <s v="_T"/>
    <s v="_Z"/>
    <s v="_Z"/>
    <s v="_Z"/>
    <s v="_Z"/>
    <s v="PCT"/>
    <s v="C"/>
    <s v="T03.06 IRB credit risk parameters by_x000a_residence of the obligor"/>
    <x v="3"/>
    <x v="5"/>
    <n v="20223"/>
    <s v="Q3 2022"/>
    <n v="13.44"/>
    <n v="0.13439999999999999"/>
    <x v="5"/>
    <s v="Risk weights IRB (%)RetailCH"/>
    <x v="1"/>
    <x v="2"/>
    <x v="5"/>
  </r>
  <r>
    <s v="Q:B01:CH:_Z:ERW03:_T:_Z:_Z:_Z:_Z:PCT:C"/>
    <s v="Q"/>
    <s v="B01"/>
    <s v="CH"/>
    <s v="_Z"/>
    <s v="ERW03"/>
    <s v="_T"/>
    <s v="_Z"/>
    <s v="_Z"/>
    <s v="_Z"/>
    <s v="_Z"/>
    <s v="PCT"/>
    <s v="C"/>
    <s v="T03.06 IRB credit risk parameters by_x000a_residence of the obligor"/>
    <x v="3"/>
    <x v="6"/>
    <n v="20223"/>
    <s v="Q3 2022"/>
    <n v="37.29"/>
    <n v="0.37290000000000001"/>
    <x v="5"/>
    <s v="Risk weights IRB (%)  of which: SMECH"/>
    <x v="1"/>
    <x v="2"/>
    <x v="6"/>
  </r>
  <r>
    <s v="Q:B01:CZ:_Z:EV002:_T:_Z:_Z:ALL:LE:E:C"/>
    <s v="Q"/>
    <s v="B01"/>
    <s v="CZ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66.1982"/>
    <n v="66.1982"/>
    <x v="6"/>
    <s v="Exposure valueCorporatesCZ"/>
    <x v="0"/>
    <x v="0"/>
    <x v="2"/>
  </r>
  <r>
    <s v="Q:B01:CZ:_Z:EV001:_T:_Z:_Z:ALL:LE:E:C"/>
    <s v="Q"/>
    <s v="B01"/>
    <s v="CZ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6.8643999999999998"/>
    <n v="6.8643999999999998"/>
    <x v="6"/>
    <s v="Exposure valueInstitutionsCZ"/>
    <x v="0"/>
    <x v="0"/>
    <x v="3"/>
  </r>
  <r>
    <s v="Q:B01:CZ:_Z:EV007:_T:_Z:_Z:ALL:LE:E:C"/>
    <s v="Q"/>
    <s v="B01"/>
    <s v="CZ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16.8688"/>
    <n v="16.8688"/>
    <x v="6"/>
    <s v="Exposure value  Other RetailCZ"/>
    <x v="0"/>
    <x v="0"/>
    <x v="1"/>
  </r>
  <r>
    <s v="Q:B01:CZ:_Z:EV006:_T:_Z:_Z:ALL:LE:E:C"/>
    <s v="Q"/>
    <s v="B01"/>
    <s v="CZ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n v="0.8458"/>
    <n v="0.8458"/>
    <x v="6"/>
    <s v="Exposure value  Qualifying RevolvingCZ"/>
    <x v="0"/>
    <x v="0"/>
    <x v="0"/>
  </r>
  <r>
    <s v="Q:B01:CZ:_Z:EV005:_T:_Z:_Z:ALL:LE:E:C"/>
    <s v="Q"/>
    <s v="B01"/>
    <s v="CZ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60.244199999999999"/>
    <n v="60.244199999999999"/>
    <x v="6"/>
    <s v="Exposure value  Retail - Secured by immovable property - Non-SMECZ"/>
    <x v="0"/>
    <x v="0"/>
    <x v="4"/>
  </r>
  <r>
    <s v="Q:B01:CZ:_Z:EV004:_T:_Z:_Z:ALL:LE:E:C"/>
    <s v="Q"/>
    <s v="B01"/>
    <s v="CZ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79.232600000000005"/>
    <n v="79.232600000000005"/>
    <x v="6"/>
    <s v="Exposure valueRetailCZ"/>
    <x v="0"/>
    <x v="0"/>
    <x v="5"/>
  </r>
  <r>
    <s v="Q:B01:CZ:_Z:EV003:_T:_Z:_Z:ALL:LE:E:C"/>
    <s v="Q"/>
    <s v="B01"/>
    <s v="CZ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17.900400000000001"/>
    <n v="17.900400000000001"/>
    <x v="6"/>
    <s v="Exposure value  of which: SMECZ"/>
    <x v="0"/>
    <x v="0"/>
    <x v="6"/>
  </r>
  <r>
    <s v="Q:B01:CZ:_Z:EL002:_T:_Z:_Z:_Z:_Z:PCT:C"/>
    <s v="Q"/>
    <s v="B01"/>
    <s v="CZ"/>
    <s v="_Z"/>
    <s v="EL002"/>
    <s v="_T"/>
    <s v="_Z"/>
    <s v="_Z"/>
    <s v="_Z"/>
    <s v="_Z"/>
    <s v="PCT"/>
    <s v="C"/>
    <s v="T03.06 IRB credit risk parameters by_x000a_residence of the obligor"/>
    <x v="1"/>
    <x v="2"/>
    <n v="20223"/>
    <s v="Q3 2022"/>
    <n v="32.33"/>
    <n v="0.32329999999999998"/>
    <x v="6"/>
    <s v="Exposure weighted average LGD (%)CorporatesCZ"/>
    <x v="1"/>
    <x v="1"/>
    <x v="2"/>
  </r>
  <r>
    <s v="Q:B01:CZ:_Z:EL001:_T:_Z:_Z:_Z:_Z:PCT:C"/>
    <s v="Q"/>
    <s v="B01"/>
    <s v="CZ"/>
    <s v="_Z"/>
    <s v="EL001"/>
    <s v="_T"/>
    <s v="_Z"/>
    <s v="_Z"/>
    <s v="_Z"/>
    <s v="_Z"/>
    <s v="PCT"/>
    <s v="C"/>
    <s v="T03.06 IRB credit risk parameters by_x000a_residence of the obligor"/>
    <x v="1"/>
    <x v="3"/>
    <n v="20223"/>
    <s v="Q3 2022"/>
    <n v="27"/>
    <n v="0.27"/>
    <x v="6"/>
    <s v="Exposure weighted average LGD (%)InstitutionsCZ"/>
    <x v="1"/>
    <x v="1"/>
    <x v="3"/>
  </r>
  <r>
    <s v="Q:B01:CZ:_Z:EL007:_T:_Z:_Z:_Z:_Z:PCT:C"/>
    <s v="Q"/>
    <s v="B01"/>
    <s v="CZ"/>
    <s v="_Z"/>
    <s v="EL007"/>
    <s v="_T"/>
    <s v="_Z"/>
    <s v="_Z"/>
    <s v="_Z"/>
    <s v="_Z"/>
    <s v="PCT"/>
    <s v="C"/>
    <s v="T03.06 IRB credit risk parameters by_x000a_residence of the obligor"/>
    <x v="1"/>
    <x v="1"/>
    <n v="20223"/>
    <s v="Q3 2022"/>
    <n v="41.34"/>
    <n v="0.41340000000000005"/>
    <x v="6"/>
    <s v="Exposure weighted average LGD (%)  Other RetailCZ"/>
    <x v="1"/>
    <x v="1"/>
    <x v="1"/>
  </r>
  <r>
    <s v="Q:B01:CZ:_Z:EL006:_T:_Z:_Z:_Z:_Z:PCT:C"/>
    <s v="Q"/>
    <s v="B01"/>
    <s v="CZ"/>
    <s v="_Z"/>
    <s v="EL006"/>
    <s v="_T"/>
    <s v="_Z"/>
    <s v="_Z"/>
    <s v="_Z"/>
    <s v="_Z"/>
    <s v="PCT"/>
    <s v="C"/>
    <s v="T03.06 IRB credit risk parameters by_x000a_residence of the obligor"/>
    <x v="1"/>
    <x v="0"/>
    <n v="20223"/>
    <s v="Q3 2022"/>
    <n v="56.79"/>
    <n v="0.56789999999999996"/>
    <x v="6"/>
    <s v="Exposure weighted average LGD (%)  Qualifying RevolvingCZ"/>
    <x v="1"/>
    <x v="1"/>
    <x v="0"/>
  </r>
  <r>
    <s v="Q:B01:CZ:_Z:EL005:_T:_Z:_Z:_Z:_Z:PCT:C"/>
    <s v="Q"/>
    <s v="B01"/>
    <s v="CZ"/>
    <s v="_Z"/>
    <s v="EL005"/>
    <s v="_T"/>
    <s v="_Z"/>
    <s v="_Z"/>
    <s v="_Z"/>
    <s v="_Z"/>
    <s v="PCT"/>
    <s v="C"/>
    <s v="T03.06 IRB credit risk parameters by_x000a_residence of the obligor"/>
    <x v="1"/>
    <x v="4"/>
    <n v="20223"/>
    <s v="Q3 2022"/>
    <n v="19.18"/>
    <n v="0.1918"/>
    <x v="6"/>
    <s v="Exposure weighted average LGD (%)  Retail - Secured by immovable property - Non-SMECZ"/>
    <x v="1"/>
    <x v="1"/>
    <x v="4"/>
  </r>
  <r>
    <s v="Q:B01:CZ:_Z:EL004:_T:_Z:_Z:_Z:_Z:PCT:C"/>
    <s v="Q"/>
    <s v="B01"/>
    <s v="CZ"/>
    <s v="_Z"/>
    <s v="EL004"/>
    <s v="_T"/>
    <s v="_Z"/>
    <s v="_Z"/>
    <s v="_Z"/>
    <s v="_Z"/>
    <s v="PCT"/>
    <s v="C"/>
    <s v="T03.06 IRB credit risk parameters by_x000a_residence of the obligor"/>
    <x v="1"/>
    <x v="5"/>
    <n v="20223"/>
    <s v="Q3 2022"/>
    <n v="24.62"/>
    <n v="0.2462"/>
    <x v="6"/>
    <s v="Exposure weighted average LGD (%)RetailCZ"/>
    <x v="1"/>
    <x v="1"/>
    <x v="5"/>
  </r>
  <r>
    <s v="Q:B01:CZ:_Z:EL003:_T:_Z:_Z:_Z:_Z:PCT:C"/>
    <s v="Q"/>
    <s v="B01"/>
    <s v="CZ"/>
    <s v="_Z"/>
    <s v="EL003"/>
    <s v="_T"/>
    <s v="_Z"/>
    <s v="_Z"/>
    <s v="_Z"/>
    <s v="_Z"/>
    <s v="PCT"/>
    <s v="C"/>
    <s v="T03.06 IRB credit risk parameters by_x000a_residence of the obligor"/>
    <x v="1"/>
    <x v="6"/>
    <n v="20223"/>
    <s v="Q3 2022"/>
    <n v="30.52"/>
    <n v="0.30519999999999997"/>
    <x v="6"/>
    <s v="Exposure weighted average LGD (%)  of which: SMECZ"/>
    <x v="1"/>
    <x v="1"/>
    <x v="6"/>
  </r>
  <r>
    <s v="Q:B01:CZ:_Z:EPD03:_T:_Z:_Z:_Z:_Z:PCT:C"/>
    <s v="Q"/>
    <s v="B01"/>
    <s v="CZ"/>
    <s v="_Z"/>
    <s v="EPD03"/>
    <s v="_T"/>
    <s v="_Z"/>
    <s v="_Z"/>
    <s v="_Z"/>
    <s v="_Z"/>
    <s v="PCT"/>
    <s v="C"/>
    <s v="T03.06 IRB credit risk parameters by_x000a_residence of the obligor"/>
    <x v="2"/>
    <x v="6"/>
    <n v="20223"/>
    <s v="Q3 2022"/>
    <n v="2.96"/>
    <n v="2.9600000000000001E-2"/>
    <x v="6"/>
    <s v="PD assigned to the obligor grade or pool (%)  of which: SMECZ"/>
    <x v="1"/>
    <x v="0"/>
    <x v="6"/>
  </r>
  <r>
    <s v="Q:B01:CZ:_Z:EPD02:_T:_Z:_Z:_Z:_Z:PCT:C"/>
    <s v="Q"/>
    <s v="B01"/>
    <s v="CZ"/>
    <s v="_Z"/>
    <s v="EPD02"/>
    <s v="_T"/>
    <s v="_Z"/>
    <s v="_Z"/>
    <s v="_Z"/>
    <s v="_Z"/>
    <s v="PCT"/>
    <s v="C"/>
    <s v="T03.06 IRB credit risk parameters by_x000a_residence of the obligor"/>
    <x v="2"/>
    <x v="2"/>
    <n v="20223"/>
    <s v="Q3 2022"/>
    <n v="1.96"/>
    <n v="1.9599999999999999E-2"/>
    <x v="6"/>
    <s v="PD assigned to the obligor grade or pool (%)CorporatesCZ"/>
    <x v="1"/>
    <x v="0"/>
    <x v="2"/>
  </r>
  <r>
    <s v="Q:B01:CZ:_Z:EPD01:_T:_Z:_Z:_Z:_Z:PCT:C"/>
    <s v="Q"/>
    <s v="B01"/>
    <s v="CZ"/>
    <s v="_Z"/>
    <s v="EPD01"/>
    <s v="_T"/>
    <s v="_Z"/>
    <s v="_Z"/>
    <s v="_Z"/>
    <s v="_Z"/>
    <s v="PCT"/>
    <s v="C"/>
    <s v="T03.06 IRB credit risk parameters by_x000a_residence of the obligor"/>
    <x v="2"/>
    <x v="3"/>
    <n v="20223"/>
    <s v="Q3 2022"/>
    <n v="0.28999999999999998"/>
    <n v="2.8999999999999998E-3"/>
    <x v="6"/>
    <s v="PD assigned to the obligor grade or pool (%)InstitutionsCZ"/>
    <x v="1"/>
    <x v="0"/>
    <x v="3"/>
  </r>
  <r>
    <s v="Q:B01:CZ:_Z:EPD07:_T:_Z:_Z:_Z:_Z:PCT:C"/>
    <s v="Q"/>
    <s v="B01"/>
    <s v="CZ"/>
    <s v="_Z"/>
    <s v="EPD07"/>
    <s v="_T"/>
    <s v="_Z"/>
    <s v="_Z"/>
    <s v="_Z"/>
    <s v="_Z"/>
    <s v="PCT"/>
    <s v="C"/>
    <s v="T03.06 IRB credit risk parameters by_x000a_residence of the obligor"/>
    <x v="2"/>
    <x v="1"/>
    <n v="20223"/>
    <s v="Q3 2022"/>
    <n v="2.44"/>
    <n v="2.4399999999999998E-2"/>
    <x v="6"/>
    <s v="PD assigned to the obligor grade or pool (%)  Other RetailCZ"/>
    <x v="1"/>
    <x v="0"/>
    <x v="1"/>
  </r>
  <r>
    <s v="Q:B01:CZ:_Z:EPD06:_T:_Z:_Z:_Z:_Z:PCT:C"/>
    <s v="Q"/>
    <s v="B01"/>
    <s v="CZ"/>
    <s v="_Z"/>
    <s v="EPD06"/>
    <s v="_T"/>
    <s v="_Z"/>
    <s v="_Z"/>
    <s v="_Z"/>
    <s v="_Z"/>
    <s v="PCT"/>
    <s v="C"/>
    <s v="T03.06 IRB credit risk parameters by_x000a_residence of the obligor"/>
    <x v="2"/>
    <x v="0"/>
    <n v="20223"/>
    <s v="Q3 2022"/>
    <n v="2.5"/>
    <n v="2.5000000000000001E-2"/>
    <x v="6"/>
    <s v="PD assigned to the obligor grade or pool (%)  Qualifying RevolvingCZ"/>
    <x v="1"/>
    <x v="0"/>
    <x v="0"/>
  </r>
  <r>
    <s v="Q:B01:CZ:_Z:EPD05:_T:_Z:_Z:_Z:_Z:PCT:C"/>
    <s v="Q"/>
    <s v="B01"/>
    <s v="CZ"/>
    <s v="_Z"/>
    <s v="EPD05"/>
    <s v="_T"/>
    <s v="_Z"/>
    <s v="_Z"/>
    <s v="_Z"/>
    <s v="_Z"/>
    <s v="PCT"/>
    <s v="C"/>
    <s v="T03.06 IRB credit risk parameters by_x000a_residence of the obligor"/>
    <x v="2"/>
    <x v="4"/>
    <n v="20223"/>
    <s v="Q3 2022"/>
    <n v="0.92999999999999994"/>
    <n v="9.2999999999999992E-3"/>
    <x v="6"/>
    <s v="PD assigned to the obligor grade or pool (%)  Retail - Secured by immovable property - Non-SMECZ"/>
    <x v="1"/>
    <x v="0"/>
    <x v="4"/>
  </r>
  <r>
    <s v="Q:B01:CZ:_Z:EPD04:_T:_Z:_Z:_Z:_Z:PCT:C"/>
    <s v="Q"/>
    <s v="B01"/>
    <s v="CZ"/>
    <s v="_Z"/>
    <s v="EPD04"/>
    <s v="_T"/>
    <s v="_Z"/>
    <s v="_Z"/>
    <s v="_Z"/>
    <s v="_Z"/>
    <s v="PCT"/>
    <s v="C"/>
    <s v="T03.06 IRB credit risk parameters by_x000a_residence of the obligor"/>
    <x v="2"/>
    <x v="5"/>
    <n v="20223"/>
    <s v="Q3 2022"/>
    <n v="1.29"/>
    <n v="1.29E-2"/>
    <x v="6"/>
    <s v="PD assigned to the obligor grade or pool (%)RetailCZ"/>
    <x v="1"/>
    <x v="0"/>
    <x v="5"/>
  </r>
  <r>
    <s v="Q:B01:CZ:_Z:ERW02:_T:_Z:_Z:_Z:_Z:PCT:C"/>
    <s v="Q"/>
    <s v="B01"/>
    <s v="CZ"/>
    <s v="_Z"/>
    <s v="ERW02"/>
    <s v="_T"/>
    <s v="_Z"/>
    <s v="_Z"/>
    <s v="_Z"/>
    <s v="_Z"/>
    <s v="PCT"/>
    <s v="C"/>
    <s v="T03.06 IRB credit risk parameters by_x000a_residence of the obligor"/>
    <x v="3"/>
    <x v="2"/>
    <n v="20223"/>
    <s v="Q3 2022"/>
    <n v="55.669999999999987"/>
    <n v="0.55669999999999986"/>
    <x v="6"/>
    <s v="Risk weights IRB (%)CorporatesCZ"/>
    <x v="1"/>
    <x v="2"/>
    <x v="2"/>
  </r>
  <r>
    <s v="Q:B01:CZ:_Z:ERW01:_T:_Z:_Z:_Z:_Z:PCT:C"/>
    <s v="Q"/>
    <s v="B01"/>
    <s v="CZ"/>
    <s v="_Z"/>
    <s v="ERW01"/>
    <s v="_T"/>
    <s v="_Z"/>
    <s v="_Z"/>
    <s v="_Z"/>
    <s v="_Z"/>
    <s v="PCT"/>
    <s v="C"/>
    <s v="T03.06 IRB credit risk parameters by_x000a_residence of the obligor"/>
    <x v="3"/>
    <x v="3"/>
    <n v="20223"/>
    <s v="Q3 2022"/>
    <n v="18.86"/>
    <n v="0.18859999999999999"/>
    <x v="6"/>
    <s v="Risk weights IRB (%)InstitutionsCZ"/>
    <x v="1"/>
    <x v="2"/>
    <x v="3"/>
  </r>
  <r>
    <s v="Q:B01:CZ:_Z:ERW07:_T:_Z:_Z:_Z:_Z:PCT:C"/>
    <s v="Q"/>
    <s v="B01"/>
    <s v="CZ"/>
    <s v="_Z"/>
    <s v="ERW07"/>
    <s v="_T"/>
    <s v="_Z"/>
    <s v="_Z"/>
    <s v="_Z"/>
    <s v="_Z"/>
    <s v="PCT"/>
    <s v="C"/>
    <s v="T03.06 IRB credit risk parameters by_x000a_residence of the obligor"/>
    <x v="3"/>
    <x v="1"/>
    <n v="20223"/>
    <s v="Q3 2022"/>
    <n v="40.57"/>
    <n v="0.40570000000000001"/>
    <x v="6"/>
    <s v="Risk weights IRB (%)  Other RetailCZ"/>
    <x v="1"/>
    <x v="2"/>
    <x v="1"/>
  </r>
  <r>
    <s v="Q:B01:CZ:_Z:ERW06:_T:_Z:_Z:_Z:_Z:PCT:C"/>
    <s v="Q"/>
    <s v="B01"/>
    <s v="CZ"/>
    <s v="_Z"/>
    <s v="ERW06"/>
    <s v="_T"/>
    <s v="_Z"/>
    <s v="_Z"/>
    <s v="_Z"/>
    <s v="_Z"/>
    <s v="PCT"/>
    <s v="C"/>
    <s v="T03.06 IRB credit risk parameters by_x000a_residence of the obligor"/>
    <x v="3"/>
    <x v="0"/>
    <n v="20223"/>
    <s v="Q3 2022"/>
    <n v="28.58"/>
    <n v="0.2858"/>
    <x v="6"/>
    <s v="Risk weights IRB (%)  Qualifying RevolvingCZ"/>
    <x v="1"/>
    <x v="2"/>
    <x v="0"/>
  </r>
  <r>
    <s v="Q:B01:CZ:_Z:ERW05:_T:_Z:_Z:_Z:_Z:PCT:C"/>
    <s v="Q"/>
    <s v="B01"/>
    <s v="CZ"/>
    <s v="_Z"/>
    <s v="ERW05"/>
    <s v="_T"/>
    <s v="_Z"/>
    <s v="_Z"/>
    <s v="_Z"/>
    <s v="_Z"/>
    <s v="PCT"/>
    <s v="C"/>
    <s v="T03.06 IRB credit risk parameters by_x000a_residence of the obligor"/>
    <x v="3"/>
    <x v="4"/>
    <n v="20223"/>
    <s v="Q3 2022"/>
    <n v="17.72"/>
    <n v="0.1772"/>
    <x v="6"/>
    <s v="Risk weights IRB (%)  Retail - Secured by immovable property - Non-SMECZ"/>
    <x v="1"/>
    <x v="2"/>
    <x v="4"/>
  </r>
  <r>
    <s v="Q:B01:CZ:_Z:ERW04:_T:_Z:_Z:_Z:_Z:PCT:C"/>
    <s v="Q"/>
    <s v="B01"/>
    <s v="CZ"/>
    <s v="_Z"/>
    <s v="ERW04"/>
    <s v="_T"/>
    <s v="_Z"/>
    <s v="_Z"/>
    <s v="_Z"/>
    <s v="_Z"/>
    <s v="PCT"/>
    <s v="C"/>
    <s v="T03.06 IRB credit risk parameters by_x000a_residence of the obligor"/>
    <x v="3"/>
    <x v="5"/>
    <n v="20223"/>
    <s v="Q3 2022"/>
    <n v="23.42"/>
    <n v="0.23420000000000002"/>
    <x v="6"/>
    <s v="Risk weights IRB (%)RetailCZ"/>
    <x v="1"/>
    <x v="2"/>
    <x v="5"/>
  </r>
  <r>
    <s v="Q:B01:CZ:_Z:ERW03:_T:_Z:_Z:_Z:_Z:PCT:C"/>
    <s v="Q"/>
    <s v="B01"/>
    <s v="CZ"/>
    <s v="_Z"/>
    <s v="ERW03"/>
    <s v="_T"/>
    <s v="_Z"/>
    <s v="_Z"/>
    <s v="_Z"/>
    <s v="_Z"/>
    <s v="PCT"/>
    <s v="C"/>
    <s v="T03.06 IRB credit risk parameters by_x000a_residence of the obligor"/>
    <x v="3"/>
    <x v="6"/>
    <n v="20223"/>
    <s v="Q3 2022"/>
    <n v="49.91"/>
    <n v="0.49909999999999999"/>
    <x v="6"/>
    <s v="Risk weights IRB (%)  of which: SMECZ"/>
    <x v="1"/>
    <x v="2"/>
    <x v="6"/>
  </r>
  <r>
    <s v="Q:B01:DE:_Z:EV002:_T:_Z:_Z:ALL:LE:E:C"/>
    <s v="Q"/>
    <s v="B01"/>
    <s v="DE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731.21939999999995"/>
    <n v="731.21939999999995"/>
    <x v="7"/>
    <s v="Exposure valueCorporatesDE"/>
    <x v="0"/>
    <x v="0"/>
    <x v="2"/>
  </r>
  <r>
    <s v="Q:B01:DE:_Z:EV001:_T:_Z:_Z:ALL:LE:E:C"/>
    <s v="Q"/>
    <s v="B01"/>
    <s v="DE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100.7453"/>
    <n v="100.7453"/>
    <x v="7"/>
    <s v="Exposure valueInstitutionsDE"/>
    <x v="0"/>
    <x v="0"/>
    <x v="3"/>
  </r>
  <r>
    <s v="Q:B01:DE:_Z:EV007:_T:_Z:_Z:ALL:LE:E:C"/>
    <s v="Q"/>
    <s v="B01"/>
    <s v="DE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166.62809999999999"/>
    <n v="166.62809999999999"/>
    <x v="7"/>
    <s v="Exposure value  Other RetailDE"/>
    <x v="0"/>
    <x v="0"/>
    <x v="1"/>
  </r>
  <r>
    <s v="Q:B01:DE:_Z:EV006:_T:_Z:_Z:ALL:LE:E:C"/>
    <s v="Q"/>
    <s v="B01"/>
    <s v="DE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n v="35.367199999999997"/>
    <n v="35.367199999999997"/>
    <x v="7"/>
    <s v="Exposure value  Qualifying RevolvingDE"/>
    <x v="0"/>
    <x v="0"/>
    <x v="0"/>
  </r>
  <r>
    <s v="Q:B01:DE:_Z:EV005:_T:_Z:_Z:ALL:LE:E:C"/>
    <s v="Q"/>
    <s v="B01"/>
    <s v="DE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468.06459999999998"/>
    <n v="468.06459999999998"/>
    <x v="7"/>
    <s v="Exposure value  Retail - Secured by immovable property - Non-SMEDE"/>
    <x v="0"/>
    <x v="0"/>
    <x v="4"/>
  </r>
  <r>
    <s v="Q:B01:DE:_Z:EV004:_T:_Z:_Z:ALL:LE:E:C"/>
    <s v="Q"/>
    <s v="B01"/>
    <s v="DE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699.47590000000002"/>
    <n v="699.47590000000002"/>
    <x v="7"/>
    <s v="Exposure valueRetailDE"/>
    <x v="0"/>
    <x v="0"/>
    <x v="5"/>
  </r>
  <r>
    <s v="Q:B01:DE:_Z:EV003:_T:_Z:_Z:ALL:LE:E:C"/>
    <s v="Q"/>
    <s v="B01"/>
    <s v="DE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115.6893"/>
    <n v="115.6893"/>
    <x v="7"/>
    <s v="Exposure value  of which: SMEDE"/>
    <x v="0"/>
    <x v="0"/>
    <x v="6"/>
  </r>
  <r>
    <s v="Q:B01:DE:_Z:EL002:_T:_Z:_Z:_Z:_Z:PCT:C"/>
    <s v="Q"/>
    <s v="B01"/>
    <s v="DE"/>
    <s v="_Z"/>
    <s v="EL002"/>
    <s v="_T"/>
    <s v="_Z"/>
    <s v="_Z"/>
    <s v="_Z"/>
    <s v="_Z"/>
    <s v="PCT"/>
    <s v="C"/>
    <s v="T03.06 IRB credit risk parameters by_x000a_residence of the obligor"/>
    <x v="1"/>
    <x v="2"/>
    <n v="20223"/>
    <s v="Q3 2022"/>
    <n v="36.75"/>
    <n v="0.36749999999999999"/>
    <x v="7"/>
    <s v="Exposure weighted average LGD (%)CorporatesDE"/>
    <x v="1"/>
    <x v="1"/>
    <x v="2"/>
  </r>
  <r>
    <s v="Q:B01:DE:_Z:EL001:_T:_Z:_Z:_Z:_Z:PCT:C"/>
    <s v="Q"/>
    <s v="B01"/>
    <s v="DE"/>
    <s v="_Z"/>
    <s v="EL001"/>
    <s v="_T"/>
    <s v="_Z"/>
    <s v="_Z"/>
    <s v="_Z"/>
    <s v="_Z"/>
    <s v="PCT"/>
    <s v="C"/>
    <s v="T03.06 IRB credit risk parameters by_x000a_residence of the obligor"/>
    <x v="1"/>
    <x v="3"/>
    <n v="20223"/>
    <s v="Q3 2022"/>
    <n v="35.86"/>
    <n v="0.35859999999999997"/>
    <x v="7"/>
    <s v="Exposure weighted average LGD (%)InstitutionsDE"/>
    <x v="1"/>
    <x v="1"/>
    <x v="3"/>
  </r>
  <r>
    <s v="Q:B01:DE:_Z:EL007:_T:_Z:_Z:_Z:_Z:PCT:C"/>
    <s v="Q"/>
    <s v="B01"/>
    <s v="DE"/>
    <s v="_Z"/>
    <s v="EL007"/>
    <s v="_T"/>
    <s v="_Z"/>
    <s v="_Z"/>
    <s v="_Z"/>
    <s v="_Z"/>
    <s v="PCT"/>
    <s v="C"/>
    <s v="T03.06 IRB credit risk parameters by_x000a_residence of the obligor"/>
    <x v="1"/>
    <x v="1"/>
    <n v="20223"/>
    <s v="Q3 2022"/>
    <n v="46.01"/>
    <n v="0.46009999999999995"/>
    <x v="7"/>
    <s v="Exposure weighted average LGD (%)  Other RetailDE"/>
    <x v="1"/>
    <x v="1"/>
    <x v="1"/>
  </r>
  <r>
    <s v="Q:B01:DE:_Z:EL006:_T:_Z:_Z:_Z:_Z:PCT:C"/>
    <s v="Q"/>
    <s v="B01"/>
    <s v="DE"/>
    <s v="_Z"/>
    <s v="EL006"/>
    <s v="_T"/>
    <s v="_Z"/>
    <s v="_Z"/>
    <s v="_Z"/>
    <s v="_Z"/>
    <s v="PCT"/>
    <s v="C"/>
    <s v="T03.06 IRB credit risk parameters by_x000a_residence of the obligor"/>
    <x v="1"/>
    <x v="0"/>
    <n v="20223"/>
    <s v="Q3 2022"/>
    <n v="62"/>
    <n v="0.62"/>
    <x v="7"/>
    <s v="Exposure weighted average LGD (%)  Qualifying RevolvingDE"/>
    <x v="1"/>
    <x v="1"/>
    <x v="0"/>
  </r>
  <r>
    <s v="Q:B01:DE:_Z:EL005:_T:_Z:_Z:_Z:_Z:PCT:C"/>
    <s v="Q"/>
    <s v="B01"/>
    <s v="DE"/>
    <s v="_Z"/>
    <s v="EL005"/>
    <s v="_T"/>
    <s v="_Z"/>
    <s v="_Z"/>
    <s v="_Z"/>
    <s v="_Z"/>
    <s v="PCT"/>
    <s v="C"/>
    <s v="T03.06 IRB credit risk parameters by_x000a_residence of the obligor"/>
    <x v="1"/>
    <x v="4"/>
    <n v="20223"/>
    <s v="Q3 2022"/>
    <n v="18.79"/>
    <n v="0.18789999999999998"/>
    <x v="7"/>
    <s v="Exposure weighted average LGD (%)  Retail - Secured by immovable property - Non-SMEDE"/>
    <x v="1"/>
    <x v="1"/>
    <x v="4"/>
  </r>
  <r>
    <s v="Q:B01:DE:_Z:EL004:_T:_Z:_Z:_Z:_Z:PCT:C"/>
    <s v="Q"/>
    <s v="B01"/>
    <s v="DE"/>
    <s v="_Z"/>
    <s v="EL004"/>
    <s v="_T"/>
    <s v="_Z"/>
    <s v="_Z"/>
    <s v="_Z"/>
    <s v="_Z"/>
    <s v="PCT"/>
    <s v="C"/>
    <s v="T03.06 IRB credit risk parameters by_x000a_residence of the obligor"/>
    <x v="1"/>
    <x v="5"/>
    <n v="20223"/>
    <s v="Q3 2022"/>
    <n v="27.47"/>
    <n v="0.2747"/>
    <x v="7"/>
    <s v="Exposure weighted average LGD (%)RetailDE"/>
    <x v="1"/>
    <x v="1"/>
    <x v="5"/>
  </r>
  <r>
    <s v="Q:B01:DE:_Z:EL003:_T:_Z:_Z:_Z:_Z:PCT:C"/>
    <s v="Q"/>
    <s v="B01"/>
    <s v="DE"/>
    <s v="_Z"/>
    <s v="EL003"/>
    <s v="_T"/>
    <s v="_Z"/>
    <s v="_Z"/>
    <s v="_Z"/>
    <s v="_Z"/>
    <s v="PCT"/>
    <s v="C"/>
    <s v="T03.06 IRB credit risk parameters by_x000a_residence of the obligor"/>
    <x v="1"/>
    <x v="6"/>
    <n v="20223"/>
    <s v="Q3 2022"/>
    <n v="32.93"/>
    <n v="0.32929999999999998"/>
    <x v="7"/>
    <s v="Exposure weighted average LGD (%)  of which: SMEDE"/>
    <x v="1"/>
    <x v="1"/>
    <x v="6"/>
  </r>
  <r>
    <s v="Q:B01:DE:_Z:EPD03:_T:_Z:_Z:_Z:_Z:PCT:C"/>
    <s v="Q"/>
    <s v="B01"/>
    <s v="DE"/>
    <s v="_Z"/>
    <s v="EPD03"/>
    <s v="_T"/>
    <s v="_Z"/>
    <s v="_Z"/>
    <s v="_Z"/>
    <s v="_Z"/>
    <s v="PCT"/>
    <s v="C"/>
    <s v="T03.06 IRB credit risk parameters by_x000a_residence of the obligor"/>
    <x v="2"/>
    <x v="6"/>
    <n v="20223"/>
    <s v="Q3 2022"/>
    <n v="0.94000000000000006"/>
    <n v="9.4000000000000004E-3"/>
    <x v="7"/>
    <s v="PD assigned to the obligor grade or pool (%)  of which: SMEDE"/>
    <x v="1"/>
    <x v="0"/>
    <x v="6"/>
  </r>
  <r>
    <s v="Q:B01:DE:_Z:EPD02:_T:_Z:_Z:_Z:_Z:PCT:C"/>
    <s v="Q"/>
    <s v="B01"/>
    <s v="DE"/>
    <s v="_Z"/>
    <s v="EPD02"/>
    <s v="_T"/>
    <s v="_Z"/>
    <s v="_Z"/>
    <s v="_Z"/>
    <s v="_Z"/>
    <s v="PCT"/>
    <s v="C"/>
    <s v="T03.06 IRB credit risk parameters by_x000a_residence of the obligor"/>
    <x v="2"/>
    <x v="2"/>
    <n v="20223"/>
    <s v="Q3 2022"/>
    <n v="0.80999999999999994"/>
    <n v="8.0999999999999996E-3"/>
    <x v="7"/>
    <s v="PD assigned to the obligor grade or pool (%)CorporatesDE"/>
    <x v="1"/>
    <x v="0"/>
    <x v="2"/>
  </r>
  <r>
    <s v="Q:B01:DE:_Z:EPD01:_T:_Z:_Z:_Z:_Z:PCT:C"/>
    <s v="Q"/>
    <s v="B01"/>
    <s v="DE"/>
    <s v="_Z"/>
    <s v="EPD01"/>
    <s v="_T"/>
    <s v="_Z"/>
    <s v="_Z"/>
    <s v="_Z"/>
    <s v="_Z"/>
    <s v="PCT"/>
    <s v="C"/>
    <s v="T03.06 IRB credit risk parameters by_x000a_residence of the obligor"/>
    <x v="2"/>
    <x v="3"/>
    <n v="20223"/>
    <s v="Q3 2022"/>
    <n v="0.13"/>
    <n v="1.2999999999999999E-3"/>
    <x v="7"/>
    <s v="PD assigned to the obligor grade or pool (%)InstitutionsDE"/>
    <x v="1"/>
    <x v="0"/>
    <x v="3"/>
  </r>
  <r>
    <s v="Q:B01:DE:_Z:EPD07:_T:_Z:_Z:_Z:_Z:PCT:C"/>
    <s v="Q"/>
    <s v="B01"/>
    <s v="DE"/>
    <s v="_Z"/>
    <s v="EPD07"/>
    <s v="_T"/>
    <s v="_Z"/>
    <s v="_Z"/>
    <s v="_Z"/>
    <s v="_Z"/>
    <s v="PCT"/>
    <s v="C"/>
    <s v="T03.06 IRB credit risk parameters by_x000a_residence of the obligor"/>
    <x v="2"/>
    <x v="1"/>
    <n v="20223"/>
    <s v="Q3 2022"/>
    <n v="1.66"/>
    <n v="1.66E-2"/>
    <x v="7"/>
    <s v="PD assigned to the obligor grade or pool (%)  Other RetailDE"/>
    <x v="1"/>
    <x v="0"/>
    <x v="1"/>
  </r>
  <r>
    <s v="Q:B01:DE:_Z:EPD06:_T:_Z:_Z:_Z:_Z:PCT:C"/>
    <s v="Q"/>
    <s v="B01"/>
    <s v="DE"/>
    <s v="_Z"/>
    <s v="EPD06"/>
    <s v="_T"/>
    <s v="_Z"/>
    <s v="_Z"/>
    <s v="_Z"/>
    <s v="_Z"/>
    <s v="PCT"/>
    <s v="C"/>
    <s v="T03.06 IRB credit risk parameters by_x000a_residence of the obligor"/>
    <x v="2"/>
    <x v="0"/>
    <n v="20223"/>
    <s v="Q3 2022"/>
    <n v="0.65"/>
    <n v="6.5000000000000006E-3"/>
    <x v="7"/>
    <s v="PD assigned to the obligor grade or pool (%)  Qualifying RevolvingDE"/>
    <x v="1"/>
    <x v="0"/>
    <x v="0"/>
  </r>
  <r>
    <s v="Q:B01:DE:_Z:EPD05:_T:_Z:_Z:_Z:_Z:PCT:C"/>
    <s v="Q"/>
    <s v="B01"/>
    <s v="DE"/>
    <s v="_Z"/>
    <s v="EPD05"/>
    <s v="_T"/>
    <s v="_Z"/>
    <s v="_Z"/>
    <s v="_Z"/>
    <s v="_Z"/>
    <s v="PCT"/>
    <s v="C"/>
    <s v="T03.06 IRB credit risk parameters by_x000a_residence of the obligor"/>
    <x v="2"/>
    <x v="4"/>
    <n v="20223"/>
    <s v="Q3 2022"/>
    <n v="0.66"/>
    <n v="6.6E-3"/>
    <x v="7"/>
    <s v="PD assigned to the obligor grade or pool (%)  Retail - Secured by immovable property - Non-SMEDE"/>
    <x v="1"/>
    <x v="0"/>
    <x v="4"/>
  </r>
  <r>
    <s v="Q:B01:DE:_Z:EPD04:_T:_Z:_Z:_Z:_Z:PCT:C"/>
    <s v="Q"/>
    <s v="B01"/>
    <s v="DE"/>
    <s v="_Z"/>
    <s v="EPD04"/>
    <s v="_T"/>
    <s v="_Z"/>
    <s v="_Z"/>
    <s v="_Z"/>
    <s v="_Z"/>
    <s v="PCT"/>
    <s v="C"/>
    <s v="T03.06 IRB credit risk parameters by_x000a_residence of the obligor"/>
    <x v="2"/>
    <x v="5"/>
    <n v="20223"/>
    <s v="Q3 2022"/>
    <n v="0.86999999999999988"/>
    <n v="8.6999999999999994E-3"/>
    <x v="7"/>
    <s v="PD assigned to the obligor grade or pool (%)RetailDE"/>
    <x v="1"/>
    <x v="0"/>
    <x v="5"/>
  </r>
  <r>
    <s v="Q:B01:DE:_Z:ERW02:_T:_Z:_Z:_Z:_Z:PCT:C"/>
    <s v="Q"/>
    <s v="B01"/>
    <s v="DE"/>
    <s v="_Z"/>
    <s v="ERW02"/>
    <s v="_T"/>
    <s v="_Z"/>
    <s v="_Z"/>
    <s v="_Z"/>
    <s v="_Z"/>
    <s v="PCT"/>
    <s v="C"/>
    <s v="T03.06 IRB credit risk parameters by_x000a_residence of the obligor"/>
    <x v="3"/>
    <x v="2"/>
    <n v="20223"/>
    <s v="Q3 2022"/>
    <n v="40.07"/>
    <n v="0.4007"/>
    <x v="7"/>
    <s v="Risk weights IRB (%)CorporatesDE"/>
    <x v="1"/>
    <x v="2"/>
    <x v="2"/>
  </r>
  <r>
    <s v="Q:B01:DE:_Z:ERW01:_T:_Z:_Z:_Z:_Z:PCT:C"/>
    <s v="Q"/>
    <s v="B01"/>
    <s v="DE"/>
    <s v="_Z"/>
    <s v="ERW01"/>
    <s v="_T"/>
    <s v="_Z"/>
    <s v="_Z"/>
    <s v="_Z"/>
    <s v="_Z"/>
    <s v="PCT"/>
    <s v="C"/>
    <s v="T03.06 IRB credit risk parameters by_x000a_residence of the obligor"/>
    <x v="3"/>
    <x v="3"/>
    <n v="20223"/>
    <s v="Q3 2022"/>
    <n v="19.739999999999998"/>
    <n v="0.19739999999999999"/>
    <x v="7"/>
    <s v="Risk weights IRB (%)InstitutionsDE"/>
    <x v="1"/>
    <x v="2"/>
    <x v="3"/>
  </r>
  <r>
    <s v="Q:B01:DE:_Z:ERW07:_T:_Z:_Z:_Z:_Z:PCT:C"/>
    <s v="Q"/>
    <s v="B01"/>
    <s v="DE"/>
    <s v="_Z"/>
    <s v="ERW07"/>
    <s v="_T"/>
    <s v="_Z"/>
    <s v="_Z"/>
    <s v="_Z"/>
    <s v="_Z"/>
    <s v="PCT"/>
    <s v="C"/>
    <s v="T03.06 IRB credit risk parameters by_x000a_residence of the obligor"/>
    <x v="3"/>
    <x v="1"/>
    <n v="20223"/>
    <s v="Q3 2022"/>
    <n v="34.599999999999987"/>
    <n v="0.34599999999999986"/>
    <x v="7"/>
    <s v="Risk weights IRB (%)  Other RetailDE"/>
    <x v="1"/>
    <x v="2"/>
    <x v="1"/>
  </r>
  <r>
    <s v="Q:B01:DE:_Z:ERW06:_T:_Z:_Z:_Z:_Z:PCT:C"/>
    <s v="Q"/>
    <s v="B01"/>
    <s v="DE"/>
    <s v="_Z"/>
    <s v="ERW06"/>
    <s v="_T"/>
    <s v="_Z"/>
    <s v="_Z"/>
    <s v="_Z"/>
    <s v="_Z"/>
    <s v="PCT"/>
    <s v="C"/>
    <s v="T03.06 IRB credit risk parameters by_x000a_residence of the obligor"/>
    <x v="3"/>
    <x v="0"/>
    <n v="20223"/>
    <s v="Q3 2022"/>
    <n v="9.32"/>
    <n v="9.3200000000000005E-2"/>
    <x v="7"/>
    <s v="Risk weights IRB (%)  Qualifying RevolvingDE"/>
    <x v="1"/>
    <x v="2"/>
    <x v="0"/>
  </r>
  <r>
    <s v="Q:B01:DE:_Z:ERW05:_T:_Z:_Z:_Z:_Z:PCT:C"/>
    <s v="Q"/>
    <s v="B01"/>
    <s v="DE"/>
    <s v="_Z"/>
    <s v="ERW05"/>
    <s v="_T"/>
    <s v="_Z"/>
    <s v="_Z"/>
    <s v="_Z"/>
    <s v="_Z"/>
    <s v="PCT"/>
    <s v="C"/>
    <s v="T03.06 IRB credit risk parameters by_x000a_residence of the obligor"/>
    <x v="3"/>
    <x v="4"/>
    <n v="20223"/>
    <s v="Q3 2022"/>
    <n v="15.66"/>
    <n v="0.15659999999999999"/>
    <x v="7"/>
    <s v="Risk weights IRB (%)  Retail - Secured by immovable property - Non-SMEDE"/>
    <x v="1"/>
    <x v="2"/>
    <x v="4"/>
  </r>
  <r>
    <s v="Q:B01:DE:_Z:ERW04:_T:_Z:_Z:_Z:_Z:PCT:C"/>
    <s v="Q"/>
    <s v="B01"/>
    <s v="DE"/>
    <s v="_Z"/>
    <s v="ERW04"/>
    <s v="_T"/>
    <s v="_Z"/>
    <s v="_Z"/>
    <s v="_Z"/>
    <s v="_Z"/>
    <s v="PCT"/>
    <s v="C"/>
    <s v="T03.06 IRB credit risk parameters by_x000a_residence of the obligor"/>
    <x v="3"/>
    <x v="5"/>
    <n v="20223"/>
    <s v="Q3 2022"/>
    <n v="19.63"/>
    <n v="0.1963"/>
    <x v="7"/>
    <s v="Risk weights IRB (%)RetailDE"/>
    <x v="1"/>
    <x v="2"/>
    <x v="5"/>
  </r>
  <r>
    <s v="Q:B01:DE:_Z:ERW03:_T:_Z:_Z:_Z:_Z:PCT:C"/>
    <s v="Q"/>
    <s v="B01"/>
    <s v="DE"/>
    <s v="_Z"/>
    <s v="ERW03"/>
    <s v="_T"/>
    <s v="_Z"/>
    <s v="_Z"/>
    <s v="_Z"/>
    <s v="_Z"/>
    <s v="PCT"/>
    <s v="C"/>
    <s v="T03.06 IRB credit risk parameters by_x000a_residence of the obligor"/>
    <x v="3"/>
    <x v="6"/>
    <n v="20223"/>
    <s v="Q3 2022"/>
    <n v="29.99"/>
    <n v="0.2999"/>
    <x v="7"/>
    <s v="Risk weights IRB (%)  of which: SMEDE"/>
    <x v="1"/>
    <x v="2"/>
    <x v="6"/>
  </r>
  <r>
    <s v="Q:B01:ES:_Z:EV002:_T:_Z:_Z:ALL:LE:E:C"/>
    <s v="Q"/>
    <s v="B01"/>
    <s v="ES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312.09309999999999"/>
    <n v="312.09309999999999"/>
    <x v="8"/>
    <s v="Exposure valueCorporatesES"/>
    <x v="0"/>
    <x v="0"/>
    <x v="2"/>
  </r>
  <r>
    <s v="Q:B01:ES:_Z:EV001:_T:_Z:_Z:ALL:LE:E:C"/>
    <s v="Q"/>
    <s v="B01"/>
    <s v="ES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33.0242"/>
    <n v="33.0242"/>
    <x v="8"/>
    <s v="Exposure valueInstitutionsES"/>
    <x v="0"/>
    <x v="0"/>
    <x v="3"/>
  </r>
  <r>
    <s v="Q:B01:ES:_Z:EV007:_T:_Z:_Z:ALL:LE:E:C"/>
    <s v="Q"/>
    <s v="B01"/>
    <s v="ES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80.318899999999999"/>
    <n v="80.318899999999999"/>
    <x v="8"/>
    <s v="Exposure value  Other RetailES"/>
    <x v="0"/>
    <x v="0"/>
    <x v="1"/>
  </r>
  <r>
    <s v="Q:B01:ES:_Z:EV006:_T:_Z:_Z:ALL:LE:E:C"/>
    <s v="Q"/>
    <s v="B01"/>
    <s v="ES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n v="22.707699999999999"/>
    <n v="22.707699999999999"/>
    <x v="8"/>
    <s v="Exposure value  Qualifying RevolvingES"/>
    <x v="0"/>
    <x v="0"/>
    <x v="0"/>
  </r>
  <r>
    <s v="Q:B01:ES:_Z:EV005:_T:_Z:_Z:ALL:LE:E:C"/>
    <s v="Q"/>
    <s v="B01"/>
    <s v="ES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350.9101"/>
    <n v="350.9101"/>
    <x v="8"/>
    <s v="Exposure value  Retail - Secured by immovable property - Non-SMEES"/>
    <x v="0"/>
    <x v="0"/>
    <x v="4"/>
  </r>
  <r>
    <s v="Q:B01:ES:_Z:EV004:_T:_Z:_Z:ALL:LE:E:C"/>
    <s v="Q"/>
    <s v="B01"/>
    <s v="ES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487.81299999999999"/>
    <n v="487.81299999999999"/>
    <x v="8"/>
    <s v="Exposure valueRetailES"/>
    <x v="0"/>
    <x v="0"/>
    <x v="5"/>
  </r>
  <r>
    <s v="Q:B01:ES:_Z:EV003:_T:_Z:_Z:ALL:LE:E:C"/>
    <s v="Q"/>
    <s v="B01"/>
    <s v="ES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71.992599999999996"/>
    <n v="71.992599999999996"/>
    <x v="8"/>
    <s v="Exposure value  of which: SMEES"/>
    <x v="0"/>
    <x v="0"/>
    <x v="6"/>
  </r>
  <r>
    <s v="Q:B01:ES:_Z:EL002:_T:_Z:_Z:_Z:_Z:PCT:C"/>
    <s v="Q"/>
    <s v="B01"/>
    <s v="ES"/>
    <s v="_Z"/>
    <s v="EL002"/>
    <s v="_T"/>
    <s v="_Z"/>
    <s v="_Z"/>
    <s v="_Z"/>
    <s v="_Z"/>
    <s v="PCT"/>
    <s v="C"/>
    <s v="T03.06 IRB credit risk parameters by_x000a_residence of the obligor"/>
    <x v="1"/>
    <x v="2"/>
    <n v="20223"/>
    <s v="Q3 2022"/>
    <n v="40.53"/>
    <n v="0.40529999999999999"/>
    <x v="8"/>
    <s v="Exposure weighted average LGD (%)CorporatesES"/>
    <x v="1"/>
    <x v="1"/>
    <x v="2"/>
  </r>
  <r>
    <s v="Q:B01:ES:_Z:EL001:_T:_Z:_Z:_Z:_Z:PCT:C"/>
    <s v="Q"/>
    <s v="B01"/>
    <s v="ES"/>
    <s v="_Z"/>
    <s v="EL001"/>
    <s v="_T"/>
    <s v="_Z"/>
    <s v="_Z"/>
    <s v="_Z"/>
    <s v="_Z"/>
    <s v="PCT"/>
    <s v="C"/>
    <s v="T03.06 IRB credit risk parameters by_x000a_residence of the obligor"/>
    <x v="1"/>
    <x v="3"/>
    <n v="20223"/>
    <s v="Q3 2022"/>
    <n v="31.15"/>
    <n v="0.3115"/>
    <x v="8"/>
    <s v="Exposure weighted average LGD (%)InstitutionsES"/>
    <x v="1"/>
    <x v="1"/>
    <x v="3"/>
  </r>
  <r>
    <s v="Q:B01:ES:_Z:EL007:_T:_Z:_Z:_Z:_Z:PCT:C"/>
    <s v="Q"/>
    <s v="B01"/>
    <s v="ES"/>
    <s v="_Z"/>
    <s v="EL007"/>
    <s v="_T"/>
    <s v="_Z"/>
    <s v="_Z"/>
    <s v="_Z"/>
    <s v="_Z"/>
    <s v="PCT"/>
    <s v="C"/>
    <s v="T03.06 IRB credit risk parameters by_x000a_residence of the obligor"/>
    <x v="1"/>
    <x v="1"/>
    <n v="20223"/>
    <s v="Q3 2022"/>
    <n v="51.76"/>
    <n v="0.51759999999999995"/>
    <x v="8"/>
    <s v="Exposure weighted average LGD (%)  Other RetailES"/>
    <x v="1"/>
    <x v="1"/>
    <x v="1"/>
  </r>
  <r>
    <s v="Q:B01:ES:_Z:EL006:_T:_Z:_Z:_Z:_Z:PCT:C"/>
    <s v="Q"/>
    <s v="B01"/>
    <s v="ES"/>
    <s v="_Z"/>
    <s v="EL006"/>
    <s v="_T"/>
    <s v="_Z"/>
    <s v="_Z"/>
    <s v="_Z"/>
    <s v="_Z"/>
    <s v="PCT"/>
    <s v="C"/>
    <s v="T03.06 IRB credit risk parameters by_x000a_residence of the obligor"/>
    <x v="1"/>
    <x v="0"/>
    <n v="20223"/>
    <s v="Q3 2022"/>
    <n v="67.259999999999991"/>
    <n v="0.67259999999999986"/>
    <x v="8"/>
    <s v="Exposure weighted average LGD (%)  Qualifying RevolvingES"/>
    <x v="1"/>
    <x v="1"/>
    <x v="0"/>
  </r>
  <r>
    <s v="Q:B01:ES:_Z:EL005:_T:_Z:_Z:_Z:_Z:PCT:C"/>
    <s v="Q"/>
    <s v="B01"/>
    <s v="ES"/>
    <s v="_Z"/>
    <s v="EL005"/>
    <s v="_T"/>
    <s v="_Z"/>
    <s v="_Z"/>
    <s v="_Z"/>
    <s v="_Z"/>
    <s v="PCT"/>
    <s v="C"/>
    <s v="T03.06 IRB credit risk parameters by_x000a_residence of the obligor"/>
    <x v="1"/>
    <x v="4"/>
    <n v="20223"/>
    <s v="Q3 2022"/>
    <n v="21.48"/>
    <n v="0.21479999999999999"/>
    <x v="8"/>
    <s v="Exposure weighted average LGD (%)  Retail - Secured by immovable property - Non-SMEES"/>
    <x v="1"/>
    <x v="1"/>
    <x v="4"/>
  </r>
  <r>
    <s v="Q:B01:ES:_Z:EL004:_T:_Z:_Z:_Z:_Z:PCT:C"/>
    <s v="Q"/>
    <s v="B01"/>
    <s v="ES"/>
    <s v="_Z"/>
    <s v="EL004"/>
    <s v="_T"/>
    <s v="_Z"/>
    <s v="_Z"/>
    <s v="_Z"/>
    <s v="_Z"/>
    <s v="PCT"/>
    <s v="C"/>
    <s v="T03.06 IRB credit risk parameters by_x000a_residence of the obligor"/>
    <x v="1"/>
    <x v="5"/>
    <n v="20223"/>
    <s v="Q3 2022"/>
    <n v="28.53"/>
    <n v="0.2853"/>
    <x v="8"/>
    <s v="Exposure weighted average LGD (%)RetailES"/>
    <x v="1"/>
    <x v="1"/>
    <x v="5"/>
  </r>
  <r>
    <s v="Q:B01:ES:_Z:EL003:_T:_Z:_Z:_Z:_Z:PCT:C"/>
    <s v="Q"/>
    <s v="B01"/>
    <s v="ES"/>
    <s v="_Z"/>
    <s v="EL003"/>
    <s v="_T"/>
    <s v="_Z"/>
    <s v="_Z"/>
    <s v="_Z"/>
    <s v="_Z"/>
    <s v="PCT"/>
    <s v="C"/>
    <s v="T03.06 IRB credit risk parameters by_x000a_residence of the obligor"/>
    <x v="1"/>
    <x v="6"/>
    <n v="20223"/>
    <s v="Q3 2022"/>
    <n v="39.17"/>
    <n v="0.39169999999999999"/>
    <x v="8"/>
    <s v="Exposure weighted average LGD (%)  of which: SMEES"/>
    <x v="1"/>
    <x v="1"/>
    <x v="6"/>
  </r>
  <r>
    <s v="Q:B01:ES:_Z:EPD03:_T:_Z:_Z:_Z:_Z:PCT:C"/>
    <s v="Q"/>
    <s v="B01"/>
    <s v="ES"/>
    <s v="_Z"/>
    <s v="EPD03"/>
    <s v="_T"/>
    <s v="_Z"/>
    <s v="_Z"/>
    <s v="_Z"/>
    <s v="_Z"/>
    <s v="PCT"/>
    <s v="C"/>
    <s v="T03.06 IRB credit risk parameters by_x000a_residence of the obligor"/>
    <x v="2"/>
    <x v="6"/>
    <n v="20223"/>
    <s v="Q3 2022"/>
    <n v="3.63"/>
    <n v="3.6299999999999999E-2"/>
    <x v="8"/>
    <s v="PD assigned to the obligor grade or pool (%)  of which: SMEES"/>
    <x v="1"/>
    <x v="0"/>
    <x v="6"/>
  </r>
  <r>
    <s v="Q:B01:ES:_Z:EPD02:_T:_Z:_Z:_Z:_Z:PCT:C"/>
    <s v="Q"/>
    <s v="B01"/>
    <s v="ES"/>
    <s v="_Z"/>
    <s v="EPD02"/>
    <s v="_T"/>
    <s v="_Z"/>
    <s v="_Z"/>
    <s v="_Z"/>
    <s v="_Z"/>
    <s v="PCT"/>
    <s v="C"/>
    <s v="T03.06 IRB credit risk parameters by_x000a_residence of the obligor"/>
    <x v="2"/>
    <x v="2"/>
    <n v="20223"/>
    <s v="Q3 2022"/>
    <n v="1.91"/>
    <n v="1.9099999999999999E-2"/>
    <x v="8"/>
    <s v="PD assigned to the obligor grade or pool (%)CorporatesES"/>
    <x v="1"/>
    <x v="0"/>
    <x v="2"/>
  </r>
  <r>
    <s v="Q:B01:ES:_Z:EPD01:_T:_Z:_Z:_Z:_Z:PCT:C"/>
    <s v="Q"/>
    <s v="B01"/>
    <s v="ES"/>
    <s v="_Z"/>
    <s v="EPD01"/>
    <s v="_T"/>
    <s v="_Z"/>
    <s v="_Z"/>
    <s v="_Z"/>
    <s v="_Z"/>
    <s v="PCT"/>
    <s v="C"/>
    <s v="T03.06 IRB credit risk parameters by_x000a_residence of the obligor"/>
    <x v="2"/>
    <x v="3"/>
    <n v="20223"/>
    <s v="Q3 2022"/>
    <n v="0.34"/>
    <n v="3.4000000000000002E-3"/>
    <x v="8"/>
    <s v="PD assigned to the obligor grade or pool (%)InstitutionsES"/>
    <x v="1"/>
    <x v="0"/>
    <x v="3"/>
  </r>
  <r>
    <s v="Q:B01:ES:_Z:EPD07:_T:_Z:_Z:_Z:_Z:PCT:C"/>
    <s v="Q"/>
    <s v="B01"/>
    <s v="ES"/>
    <s v="_Z"/>
    <s v="EPD07"/>
    <s v="_T"/>
    <s v="_Z"/>
    <s v="_Z"/>
    <s v="_Z"/>
    <s v="_Z"/>
    <s v="PCT"/>
    <s v="C"/>
    <s v="T03.06 IRB credit risk parameters by_x000a_residence of the obligor"/>
    <x v="2"/>
    <x v="1"/>
    <n v="20223"/>
    <s v="Q3 2022"/>
    <n v="3.1"/>
    <n v="3.1E-2"/>
    <x v="8"/>
    <s v="PD assigned to the obligor grade or pool (%)  Other RetailES"/>
    <x v="1"/>
    <x v="0"/>
    <x v="1"/>
  </r>
  <r>
    <s v="Q:B01:ES:_Z:EPD06:_T:_Z:_Z:_Z:_Z:PCT:C"/>
    <s v="Q"/>
    <s v="B01"/>
    <s v="ES"/>
    <s v="_Z"/>
    <s v="EPD06"/>
    <s v="_T"/>
    <s v="_Z"/>
    <s v="_Z"/>
    <s v="_Z"/>
    <s v="_Z"/>
    <s v="PCT"/>
    <s v="C"/>
    <s v="T03.06 IRB credit risk parameters by_x000a_residence of the obligor"/>
    <x v="2"/>
    <x v="0"/>
    <n v="20223"/>
    <s v="Q3 2022"/>
    <n v="2.44"/>
    <n v="2.4399999999999998E-2"/>
    <x v="8"/>
    <s v="PD assigned to the obligor grade or pool (%)  Qualifying RevolvingES"/>
    <x v="1"/>
    <x v="0"/>
    <x v="0"/>
  </r>
  <r>
    <s v="Q:B01:ES:_Z:EPD05:_T:_Z:_Z:_Z:_Z:PCT:C"/>
    <s v="Q"/>
    <s v="B01"/>
    <s v="ES"/>
    <s v="_Z"/>
    <s v="EPD05"/>
    <s v="_T"/>
    <s v="_Z"/>
    <s v="_Z"/>
    <s v="_Z"/>
    <s v="_Z"/>
    <s v="PCT"/>
    <s v="C"/>
    <s v="T03.06 IRB credit risk parameters by_x000a_residence of the obligor"/>
    <x v="2"/>
    <x v="4"/>
    <n v="20223"/>
    <s v="Q3 2022"/>
    <n v="1.1200000000000001"/>
    <n v="1.1200000000000002E-2"/>
    <x v="8"/>
    <s v="PD assigned to the obligor grade or pool (%)  Retail - Secured by immovable property - Non-SMEES"/>
    <x v="1"/>
    <x v="0"/>
    <x v="4"/>
  </r>
  <r>
    <s v="Q:B01:ES:_Z:EPD04:_T:_Z:_Z:_Z:_Z:PCT:C"/>
    <s v="Q"/>
    <s v="B01"/>
    <s v="ES"/>
    <s v="_Z"/>
    <s v="EPD04"/>
    <s v="_T"/>
    <s v="_Z"/>
    <s v="_Z"/>
    <s v="_Z"/>
    <s v="_Z"/>
    <s v="PCT"/>
    <s v="C"/>
    <s v="T03.06 IRB credit risk parameters by_x000a_residence of the obligor"/>
    <x v="2"/>
    <x v="5"/>
    <n v="20223"/>
    <s v="Q3 2022"/>
    <n v="1.6"/>
    <n v="1.6E-2"/>
    <x v="8"/>
    <s v="PD assigned to the obligor grade or pool (%)RetailES"/>
    <x v="1"/>
    <x v="0"/>
    <x v="5"/>
  </r>
  <r>
    <s v="Q:B01:ES:_Z:ERW02:_T:_Z:_Z:_Z:_Z:PCT:C"/>
    <s v="Q"/>
    <s v="B01"/>
    <s v="ES"/>
    <s v="_Z"/>
    <s v="ERW02"/>
    <s v="_T"/>
    <s v="_Z"/>
    <s v="_Z"/>
    <s v="_Z"/>
    <s v="_Z"/>
    <s v="PCT"/>
    <s v="C"/>
    <s v="T03.06 IRB credit risk parameters by_x000a_residence of the obligor"/>
    <x v="3"/>
    <x v="2"/>
    <n v="20223"/>
    <s v="Q3 2022"/>
    <n v="57.86"/>
    <n v="0.5786"/>
    <x v="8"/>
    <s v="Risk weights IRB (%)CorporatesES"/>
    <x v="1"/>
    <x v="2"/>
    <x v="2"/>
  </r>
  <r>
    <s v="Q:B01:ES:_Z:ERW01:_T:_Z:_Z:_Z:_Z:PCT:C"/>
    <s v="Q"/>
    <s v="B01"/>
    <s v="ES"/>
    <s v="_Z"/>
    <s v="ERW01"/>
    <s v="_T"/>
    <s v="_Z"/>
    <s v="_Z"/>
    <s v="_Z"/>
    <s v="_Z"/>
    <s v="PCT"/>
    <s v="C"/>
    <s v="T03.06 IRB credit risk parameters by_x000a_residence of the obligor"/>
    <x v="3"/>
    <x v="3"/>
    <n v="20223"/>
    <s v="Q3 2022"/>
    <n v="22.07"/>
    <n v="0.22070000000000001"/>
    <x v="8"/>
    <s v="Risk weights IRB (%)InstitutionsES"/>
    <x v="1"/>
    <x v="2"/>
    <x v="3"/>
  </r>
  <r>
    <s v="Q:B01:ES:_Z:ERW07:_T:_Z:_Z:_Z:_Z:PCT:C"/>
    <s v="Q"/>
    <s v="B01"/>
    <s v="ES"/>
    <s v="_Z"/>
    <s v="ERW07"/>
    <s v="_T"/>
    <s v="_Z"/>
    <s v="_Z"/>
    <s v="_Z"/>
    <s v="_Z"/>
    <s v="PCT"/>
    <s v="C"/>
    <s v="T03.06 IRB credit risk parameters by_x000a_residence of the obligor"/>
    <x v="3"/>
    <x v="1"/>
    <n v="20223"/>
    <s v="Q3 2022"/>
    <n v="43.15"/>
    <n v="0.43149999999999999"/>
    <x v="8"/>
    <s v="Risk weights IRB (%)  Other RetailES"/>
    <x v="1"/>
    <x v="2"/>
    <x v="1"/>
  </r>
  <r>
    <s v="Q:B01:ES:_Z:ERW06:_T:_Z:_Z:_Z:_Z:PCT:C"/>
    <s v="Q"/>
    <s v="B01"/>
    <s v="ES"/>
    <s v="_Z"/>
    <s v="ERW06"/>
    <s v="_T"/>
    <s v="_Z"/>
    <s v="_Z"/>
    <s v="_Z"/>
    <s v="_Z"/>
    <s v="PCT"/>
    <s v="C"/>
    <s v="T03.06 IRB credit risk parameters by_x000a_residence of the obligor"/>
    <x v="3"/>
    <x v="0"/>
    <n v="20223"/>
    <s v="Q3 2022"/>
    <n v="22.5"/>
    <n v="0.22500000000000001"/>
    <x v="8"/>
    <s v="Risk weights IRB (%)  Qualifying RevolvingES"/>
    <x v="1"/>
    <x v="2"/>
    <x v="0"/>
  </r>
  <r>
    <s v="Q:B01:ES:_Z:ERW05:_T:_Z:_Z:_Z:_Z:PCT:C"/>
    <s v="Q"/>
    <s v="B01"/>
    <s v="ES"/>
    <s v="_Z"/>
    <s v="ERW05"/>
    <s v="_T"/>
    <s v="_Z"/>
    <s v="_Z"/>
    <s v="_Z"/>
    <s v="_Z"/>
    <s v="PCT"/>
    <s v="C"/>
    <s v="T03.06 IRB credit risk parameters by_x000a_residence of the obligor"/>
    <x v="3"/>
    <x v="4"/>
    <n v="20223"/>
    <s v="Q3 2022"/>
    <n v="14.84"/>
    <n v="0.1484"/>
    <x v="8"/>
    <s v="Risk weights IRB (%)  Retail - Secured by immovable property - Non-SMEES"/>
    <x v="1"/>
    <x v="2"/>
    <x v="4"/>
  </r>
  <r>
    <s v="Q:B01:ES:_Z:ERW04:_T:_Z:_Z:_Z:_Z:PCT:C"/>
    <s v="Q"/>
    <s v="B01"/>
    <s v="ES"/>
    <s v="_Z"/>
    <s v="ERW04"/>
    <s v="_T"/>
    <s v="_Z"/>
    <s v="_Z"/>
    <s v="_Z"/>
    <s v="_Z"/>
    <s v="PCT"/>
    <s v="C"/>
    <s v="T03.06 IRB credit risk parameters by_x000a_residence of the obligor"/>
    <x v="3"/>
    <x v="5"/>
    <n v="20223"/>
    <s v="Q3 2022"/>
    <n v="20.65"/>
    <n v="0.20649999999999999"/>
    <x v="8"/>
    <s v="Risk weights IRB (%)RetailES"/>
    <x v="1"/>
    <x v="2"/>
    <x v="5"/>
  </r>
  <r>
    <s v="Q:B01:ES:_Z:ERW03:_T:_Z:_Z:_Z:_Z:PCT:C"/>
    <s v="Q"/>
    <s v="B01"/>
    <s v="ES"/>
    <s v="_Z"/>
    <s v="ERW03"/>
    <s v="_T"/>
    <s v="_Z"/>
    <s v="_Z"/>
    <s v="_Z"/>
    <s v="_Z"/>
    <s v="PCT"/>
    <s v="C"/>
    <s v="T03.06 IRB credit risk parameters by_x000a_residence of the obligor"/>
    <x v="3"/>
    <x v="6"/>
    <n v="20223"/>
    <s v="Q3 2022"/>
    <n v="57.010000000000012"/>
    <n v="0.57010000000000016"/>
    <x v="8"/>
    <s v="Risk weights IRB (%)  of which: SMEES"/>
    <x v="1"/>
    <x v="2"/>
    <x v="6"/>
  </r>
  <r>
    <s v="Q:B01:FI:_Z:EV002:_T:_Z:_Z:ALL:LE:E:C"/>
    <s v="Q"/>
    <s v="B01"/>
    <s v="FI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80.652500000000003"/>
    <n v="80.652500000000003"/>
    <x v="9"/>
    <s v="Exposure valueCorporatesFI"/>
    <x v="0"/>
    <x v="0"/>
    <x v="2"/>
  </r>
  <r>
    <s v="Q:B01:FI:_Z:EV001:_T:_Z:_Z:ALL:LE:E:C"/>
    <s v="Q"/>
    <s v="B01"/>
    <s v="FI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8.7667000000000002"/>
    <n v="8.7667000000000002"/>
    <x v="9"/>
    <s v="Exposure valueInstitutionsFI"/>
    <x v="0"/>
    <x v="0"/>
    <x v="3"/>
  </r>
  <r>
    <s v="Q:B01:FI:_Z:EV007:_T:_Z:_Z:ALL:LE:E:C"/>
    <s v="Q"/>
    <s v="B01"/>
    <s v="FI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23.8217"/>
    <n v="23.8217"/>
    <x v="9"/>
    <s v="Exposure value  Other RetailFI"/>
    <x v="0"/>
    <x v="0"/>
    <x v="1"/>
  </r>
  <r>
    <s v="Q:B01:FI:_Z:EV006:_T:_Z:_Z:ALL:LE:E:C"/>
    <s v="Q"/>
    <s v="B01"/>
    <s v="FI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n v="2.8999999999999998E-3"/>
    <n v="2.8999999999999998E-3"/>
    <x v="9"/>
    <s v="Exposure value  Qualifying RevolvingFI"/>
    <x v="0"/>
    <x v="0"/>
    <x v="0"/>
  </r>
  <r>
    <s v="Q:B01:FI:_Z:EV005:_T:_Z:_Z:ALL:LE:E:C"/>
    <s v="Q"/>
    <s v="B01"/>
    <s v="FI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80.387500000000003"/>
    <n v="80.387500000000003"/>
    <x v="9"/>
    <s v="Exposure value  Retail - Secured by immovable property - Non-SMEFI"/>
    <x v="0"/>
    <x v="0"/>
    <x v="4"/>
  </r>
  <r>
    <s v="Q:B01:FI:_Z:EV004:_T:_Z:_Z:ALL:LE:E:C"/>
    <s v="Q"/>
    <s v="B01"/>
    <s v="FI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105.9037"/>
    <n v="105.9037"/>
    <x v="9"/>
    <s v="Exposure valueRetailFI"/>
    <x v="0"/>
    <x v="0"/>
    <x v="5"/>
  </r>
  <r>
    <s v="Q:B01:FI:_Z:EV003:_T:_Z:_Z:ALL:LE:E:C"/>
    <s v="Q"/>
    <s v="B01"/>
    <s v="FI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25.183900000000001"/>
    <n v="25.183900000000001"/>
    <x v="9"/>
    <s v="Exposure value  of which: SMEFI"/>
    <x v="0"/>
    <x v="0"/>
    <x v="6"/>
  </r>
  <r>
    <s v="Q:B01:FI:_Z:EL002:_T:_Z:_Z:_Z:_Z:PCT:C"/>
    <s v="Q"/>
    <s v="B01"/>
    <s v="FI"/>
    <s v="_Z"/>
    <s v="EL002"/>
    <s v="_T"/>
    <s v="_Z"/>
    <s v="_Z"/>
    <s v="_Z"/>
    <s v="_Z"/>
    <s v="PCT"/>
    <s v="C"/>
    <s v="T03.06 IRB credit risk parameters by_x000a_residence of the obligor"/>
    <x v="1"/>
    <x v="2"/>
    <n v="20223"/>
    <s v="Q3 2022"/>
    <n v="37.21"/>
    <n v="0.37209999999999999"/>
    <x v="9"/>
    <s v="Exposure weighted average LGD (%)CorporatesFI"/>
    <x v="1"/>
    <x v="1"/>
    <x v="2"/>
  </r>
  <r>
    <s v="Q:B01:FI:_Z:EL001:_T:_Z:_Z:_Z:_Z:PCT:C"/>
    <s v="Q"/>
    <s v="B01"/>
    <s v="FI"/>
    <s v="_Z"/>
    <s v="EL001"/>
    <s v="_T"/>
    <s v="_Z"/>
    <s v="_Z"/>
    <s v="_Z"/>
    <s v="_Z"/>
    <s v="PCT"/>
    <s v="C"/>
    <s v="T03.06 IRB credit risk parameters by_x000a_residence of the obligor"/>
    <x v="1"/>
    <x v="3"/>
    <n v="20223"/>
    <s v="Q3 2022"/>
    <n v="26.03"/>
    <n v="0.26030000000000003"/>
    <x v="9"/>
    <s v="Exposure weighted average LGD (%)InstitutionsFI"/>
    <x v="1"/>
    <x v="1"/>
    <x v="3"/>
  </r>
  <r>
    <s v="Q:B01:FI:_Z:EL007:_T:_Z:_Z:_Z:_Z:PCT:C"/>
    <s v="Q"/>
    <s v="B01"/>
    <s v="FI"/>
    <s v="_Z"/>
    <s v="EL007"/>
    <s v="_T"/>
    <s v="_Z"/>
    <s v="_Z"/>
    <s v="_Z"/>
    <s v="_Z"/>
    <s v="PCT"/>
    <s v="C"/>
    <s v="T03.06 IRB credit risk parameters by_x000a_residence of the obligor"/>
    <x v="1"/>
    <x v="1"/>
    <n v="20223"/>
    <s v="Q3 2022"/>
    <n v="31.89"/>
    <n v="0.31890000000000002"/>
    <x v="9"/>
    <s v="Exposure weighted average LGD (%)  Other RetailFI"/>
    <x v="1"/>
    <x v="1"/>
    <x v="1"/>
  </r>
  <r>
    <s v="Q:B01:FI:_Z:EL006:_T:_Z:_Z:_Z:_Z:PCT:C"/>
    <s v="Q"/>
    <s v="B01"/>
    <s v="FI"/>
    <s v="_Z"/>
    <s v="EL006"/>
    <s v="_T"/>
    <s v="_Z"/>
    <s v="_Z"/>
    <s v="_Z"/>
    <s v="_Z"/>
    <s v="PCT"/>
    <s v="C"/>
    <s v="T03.06 IRB credit risk parameters by_x000a_residence of the obligor"/>
    <x v="1"/>
    <x v="0"/>
    <n v="20223"/>
    <s v="Q3 2022"/>
    <n v="64.81"/>
    <n v="0.64810000000000001"/>
    <x v="9"/>
    <s v="Exposure weighted average LGD (%)  Qualifying RevolvingFI"/>
    <x v="1"/>
    <x v="1"/>
    <x v="0"/>
  </r>
  <r>
    <s v="Q:B01:FI:_Z:EL005:_T:_Z:_Z:_Z:_Z:PCT:C"/>
    <s v="Q"/>
    <s v="B01"/>
    <s v="FI"/>
    <s v="_Z"/>
    <s v="EL005"/>
    <s v="_T"/>
    <s v="_Z"/>
    <s v="_Z"/>
    <s v="_Z"/>
    <s v="_Z"/>
    <s v="PCT"/>
    <s v="C"/>
    <s v="T03.06 IRB credit risk parameters by_x000a_residence of the obligor"/>
    <x v="1"/>
    <x v="4"/>
    <n v="20223"/>
    <s v="Q3 2022"/>
    <n v="16.07"/>
    <n v="0.16070000000000001"/>
    <x v="9"/>
    <s v="Exposure weighted average LGD (%)  Retail - Secured by immovable property - Non-SMEFI"/>
    <x v="1"/>
    <x v="1"/>
    <x v="4"/>
  </r>
  <r>
    <s v="Q:B01:FI:_Z:EL004:_T:_Z:_Z:_Z:_Z:PCT:C"/>
    <s v="Q"/>
    <s v="B01"/>
    <s v="FI"/>
    <s v="_Z"/>
    <s v="EL004"/>
    <s v="_T"/>
    <s v="_Z"/>
    <s v="_Z"/>
    <s v="_Z"/>
    <s v="_Z"/>
    <s v="PCT"/>
    <s v="C"/>
    <s v="T03.06 IRB credit risk parameters by_x000a_residence of the obligor"/>
    <x v="1"/>
    <x v="5"/>
    <n v="20223"/>
    <s v="Q3 2022"/>
    <n v="19.78"/>
    <n v="0.1978"/>
    <x v="9"/>
    <s v="Exposure weighted average LGD (%)RetailFI"/>
    <x v="1"/>
    <x v="1"/>
    <x v="5"/>
  </r>
  <r>
    <s v="Q:B01:FI:_Z:EL003:_T:_Z:_Z:_Z:_Z:PCT:C"/>
    <s v="Q"/>
    <s v="B01"/>
    <s v="FI"/>
    <s v="_Z"/>
    <s v="EL003"/>
    <s v="_T"/>
    <s v="_Z"/>
    <s v="_Z"/>
    <s v="_Z"/>
    <s v="_Z"/>
    <s v="PCT"/>
    <s v="C"/>
    <s v="T03.06 IRB credit risk parameters by_x000a_residence of the obligor"/>
    <x v="1"/>
    <x v="6"/>
    <n v="20223"/>
    <s v="Q3 2022"/>
    <n v="35.090000000000003"/>
    <n v="0.35090000000000005"/>
    <x v="9"/>
    <s v="Exposure weighted average LGD (%)  of which: SMEFI"/>
    <x v="1"/>
    <x v="1"/>
    <x v="6"/>
  </r>
  <r>
    <s v="Q:B01:FI:_Z:EPD03:_T:_Z:_Z:_Z:_Z:PCT:C"/>
    <s v="Q"/>
    <s v="B01"/>
    <s v="FI"/>
    <s v="_Z"/>
    <s v="EPD03"/>
    <s v="_T"/>
    <s v="_Z"/>
    <s v="_Z"/>
    <s v="_Z"/>
    <s v="_Z"/>
    <s v="PCT"/>
    <s v="C"/>
    <s v="T03.06 IRB credit risk parameters by_x000a_residence of the obligor"/>
    <x v="2"/>
    <x v="6"/>
    <n v="20223"/>
    <s v="Q3 2022"/>
    <n v="1.98"/>
    <n v="1.9799999999999998E-2"/>
    <x v="9"/>
    <s v="PD assigned to the obligor grade or pool (%)  of which: SMEFI"/>
    <x v="1"/>
    <x v="0"/>
    <x v="6"/>
  </r>
  <r>
    <s v="Q:B01:FI:_Z:EPD02:_T:_Z:_Z:_Z:_Z:PCT:C"/>
    <s v="Q"/>
    <s v="B01"/>
    <s v="FI"/>
    <s v="_Z"/>
    <s v="EPD02"/>
    <s v="_T"/>
    <s v="_Z"/>
    <s v="_Z"/>
    <s v="_Z"/>
    <s v="_Z"/>
    <s v="PCT"/>
    <s v="C"/>
    <s v="T03.06 IRB credit risk parameters by_x000a_residence of the obligor"/>
    <x v="2"/>
    <x v="2"/>
    <n v="20223"/>
    <s v="Q3 2022"/>
    <n v="1.19"/>
    <n v="1.1899999999999999E-2"/>
    <x v="9"/>
    <s v="PD assigned to the obligor grade or pool (%)CorporatesFI"/>
    <x v="1"/>
    <x v="0"/>
    <x v="2"/>
  </r>
  <r>
    <s v="Q:B01:FI:_Z:EPD01:_T:_Z:_Z:_Z:_Z:PCT:C"/>
    <s v="Q"/>
    <s v="B01"/>
    <s v="FI"/>
    <s v="_Z"/>
    <s v="EPD01"/>
    <s v="_T"/>
    <s v="_Z"/>
    <s v="_Z"/>
    <s v="_Z"/>
    <s v="_Z"/>
    <s v="PCT"/>
    <s v="C"/>
    <s v="T03.06 IRB credit risk parameters by_x000a_residence of the obligor"/>
    <x v="2"/>
    <x v="3"/>
    <n v="20223"/>
    <s v="Q3 2022"/>
    <n v="0.19"/>
    <n v="1.9E-3"/>
    <x v="9"/>
    <s v="PD assigned to the obligor grade or pool (%)InstitutionsFI"/>
    <x v="1"/>
    <x v="0"/>
    <x v="3"/>
  </r>
  <r>
    <s v="Q:B01:FI:_Z:EPD07:_T:_Z:_Z:_Z:_Z:PCT:C"/>
    <s v="Q"/>
    <s v="B01"/>
    <s v="FI"/>
    <s v="_Z"/>
    <s v="EPD07"/>
    <s v="_T"/>
    <s v="_Z"/>
    <s v="_Z"/>
    <s v="_Z"/>
    <s v="_Z"/>
    <s v="PCT"/>
    <s v="C"/>
    <s v="T03.06 IRB credit risk parameters by_x000a_residence of the obligor"/>
    <x v="2"/>
    <x v="1"/>
    <n v="20223"/>
    <s v="Q3 2022"/>
    <n v="2.76"/>
    <n v="2.76E-2"/>
    <x v="9"/>
    <s v="PD assigned to the obligor grade or pool (%)  Other RetailFI"/>
    <x v="1"/>
    <x v="0"/>
    <x v="1"/>
  </r>
  <r>
    <s v="Q:B01:FI:_Z:EPD06:_T:_Z:_Z:_Z:_Z:PCT:C"/>
    <s v="Q"/>
    <s v="B01"/>
    <s v="FI"/>
    <s v="_Z"/>
    <s v="EPD06"/>
    <s v="_T"/>
    <s v="_Z"/>
    <s v="_Z"/>
    <s v="_Z"/>
    <s v="_Z"/>
    <s v="PCT"/>
    <s v="C"/>
    <s v="T03.06 IRB credit risk parameters by_x000a_residence of the obligor"/>
    <x v="2"/>
    <x v="0"/>
    <n v="20223"/>
    <s v="Q3 2022"/>
    <n v="1.97"/>
    <n v="1.9699999999999999E-2"/>
    <x v="9"/>
    <s v="PD assigned to the obligor grade or pool (%)  Qualifying RevolvingFI"/>
    <x v="1"/>
    <x v="0"/>
    <x v="0"/>
  </r>
  <r>
    <s v="Q:B01:FI:_Z:EPD05:_T:_Z:_Z:_Z:_Z:PCT:C"/>
    <s v="Q"/>
    <s v="B01"/>
    <s v="FI"/>
    <s v="_Z"/>
    <s v="EPD05"/>
    <s v="_T"/>
    <s v="_Z"/>
    <s v="_Z"/>
    <s v="_Z"/>
    <s v="_Z"/>
    <s v="PCT"/>
    <s v="C"/>
    <s v="T03.06 IRB credit risk parameters by_x000a_residence of the obligor"/>
    <x v="2"/>
    <x v="4"/>
    <n v="20223"/>
    <s v="Q3 2022"/>
    <n v="0.74"/>
    <n v="7.4000000000000003E-3"/>
    <x v="9"/>
    <s v="PD assigned to the obligor grade or pool (%)  Retail - Secured by immovable property - Non-SMEFI"/>
    <x v="1"/>
    <x v="0"/>
    <x v="4"/>
  </r>
  <r>
    <s v="Q:B01:FI:_Z:EPD04:_T:_Z:_Z:_Z:_Z:PCT:C"/>
    <s v="Q"/>
    <s v="B01"/>
    <s v="FI"/>
    <s v="_Z"/>
    <s v="EPD04"/>
    <s v="_T"/>
    <s v="_Z"/>
    <s v="_Z"/>
    <s v="_Z"/>
    <s v="_Z"/>
    <s v="PCT"/>
    <s v="C"/>
    <s v="T03.06 IRB credit risk parameters by_x000a_residence of the obligor"/>
    <x v="2"/>
    <x v="5"/>
    <n v="20223"/>
    <s v="Q3 2022"/>
    <n v="1.18"/>
    <n v="1.18E-2"/>
    <x v="9"/>
    <s v="PD assigned to the obligor grade or pool (%)RetailFI"/>
    <x v="1"/>
    <x v="0"/>
    <x v="5"/>
  </r>
  <r>
    <s v="Q:B01:FI:_Z:ERW02:_T:_Z:_Z:_Z:_Z:PCT:C"/>
    <s v="Q"/>
    <s v="B01"/>
    <s v="FI"/>
    <s v="_Z"/>
    <s v="ERW02"/>
    <s v="_T"/>
    <s v="_Z"/>
    <s v="_Z"/>
    <s v="_Z"/>
    <s v="_Z"/>
    <s v="PCT"/>
    <s v="C"/>
    <s v="T03.06 IRB credit risk parameters by_x000a_residence of the obligor"/>
    <x v="3"/>
    <x v="2"/>
    <n v="20223"/>
    <s v="Q3 2022"/>
    <n v="53.97"/>
    <n v="0.53969999999999996"/>
    <x v="9"/>
    <s v="Risk weights IRB (%)CorporatesFI"/>
    <x v="1"/>
    <x v="2"/>
    <x v="2"/>
  </r>
  <r>
    <s v="Q:B01:FI:_Z:ERW01:_T:_Z:_Z:_Z:_Z:PCT:C"/>
    <s v="Q"/>
    <s v="B01"/>
    <s v="FI"/>
    <s v="_Z"/>
    <s v="ERW01"/>
    <s v="_T"/>
    <s v="_Z"/>
    <s v="_Z"/>
    <s v="_Z"/>
    <s v="_Z"/>
    <s v="PCT"/>
    <s v="C"/>
    <s v="T03.06 IRB credit risk parameters by_x000a_residence of the obligor"/>
    <x v="3"/>
    <x v="3"/>
    <n v="20223"/>
    <s v="Q3 2022"/>
    <n v="17.73"/>
    <n v="0.17730000000000001"/>
    <x v="9"/>
    <s v="Risk weights IRB (%)InstitutionsFI"/>
    <x v="1"/>
    <x v="2"/>
    <x v="3"/>
  </r>
  <r>
    <s v="Q:B01:FI:_Z:ERW07:_T:_Z:_Z:_Z:_Z:PCT:C"/>
    <s v="Q"/>
    <s v="B01"/>
    <s v="FI"/>
    <s v="_Z"/>
    <s v="ERW07"/>
    <s v="_T"/>
    <s v="_Z"/>
    <s v="_Z"/>
    <s v="_Z"/>
    <s v="_Z"/>
    <s v="PCT"/>
    <s v="C"/>
    <s v="T03.06 IRB credit risk parameters by_x000a_residence of the obligor"/>
    <x v="3"/>
    <x v="1"/>
    <n v="20223"/>
    <s v="Q3 2022"/>
    <n v="30.55"/>
    <n v="0.30549999999999999"/>
    <x v="9"/>
    <s v="Risk weights IRB (%)  Other RetailFI"/>
    <x v="1"/>
    <x v="2"/>
    <x v="1"/>
  </r>
  <r>
    <s v="Q:B01:FI:_Z:ERW06:_T:_Z:_Z:_Z:_Z:PCT:C"/>
    <s v="Q"/>
    <s v="B01"/>
    <s v="FI"/>
    <s v="_Z"/>
    <s v="ERW06"/>
    <s v="_T"/>
    <s v="_Z"/>
    <s v="_Z"/>
    <s v="_Z"/>
    <s v="_Z"/>
    <s v="PCT"/>
    <s v="C"/>
    <s v="T03.06 IRB credit risk parameters by_x000a_residence of the obligor"/>
    <x v="3"/>
    <x v="0"/>
    <n v="20223"/>
    <s v="Q3 2022"/>
    <n v="14.03"/>
    <n v="0.14029999999999998"/>
    <x v="9"/>
    <s v="Risk weights IRB (%)  Qualifying RevolvingFI"/>
    <x v="1"/>
    <x v="2"/>
    <x v="0"/>
  </r>
  <r>
    <s v="Q:B01:FI:_Z:ERW05:_T:_Z:_Z:_Z:_Z:PCT:C"/>
    <s v="Q"/>
    <s v="B01"/>
    <s v="FI"/>
    <s v="_Z"/>
    <s v="ERW05"/>
    <s v="_T"/>
    <s v="_Z"/>
    <s v="_Z"/>
    <s v="_Z"/>
    <s v="_Z"/>
    <s v="PCT"/>
    <s v="C"/>
    <s v="T03.06 IRB credit risk parameters by_x000a_residence of the obligor"/>
    <x v="3"/>
    <x v="4"/>
    <n v="20223"/>
    <s v="Q3 2022"/>
    <n v="14.14"/>
    <n v="0.1414"/>
    <x v="9"/>
    <s v="Risk weights IRB (%)  Retail - Secured by immovable property - Non-SMEFI"/>
    <x v="1"/>
    <x v="2"/>
    <x v="4"/>
  </r>
  <r>
    <s v="Q:B01:FI:_Z:ERW04:_T:_Z:_Z:_Z:_Z:PCT:C"/>
    <s v="Q"/>
    <s v="B01"/>
    <s v="FI"/>
    <s v="_Z"/>
    <s v="ERW04"/>
    <s v="_T"/>
    <s v="_Z"/>
    <s v="_Z"/>
    <s v="_Z"/>
    <s v="_Z"/>
    <s v="PCT"/>
    <s v="C"/>
    <s v="T03.06 IRB credit risk parameters by_x000a_residence of the obligor"/>
    <x v="3"/>
    <x v="5"/>
    <n v="20223"/>
    <s v="Q3 2022"/>
    <n v="18.03"/>
    <n v="0.18030000000000002"/>
    <x v="9"/>
    <s v="Risk weights IRB (%)RetailFI"/>
    <x v="1"/>
    <x v="2"/>
    <x v="5"/>
  </r>
  <r>
    <s v="Q:B01:FI:_Z:ERW03:_T:_Z:_Z:_Z:_Z:PCT:C"/>
    <s v="Q"/>
    <s v="B01"/>
    <s v="FI"/>
    <s v="_Z"/>
    <s v="ERW03"/>
    <s v="_T"/>
    <s v="_Z"/>
    <s v="_Z"/>
    <s v="_Z"/>
    <s v="_Z"/>
    <s v="PCT"/>
    <s v="C"/>
    <s v="T03.06 IRB credit risk parameters by_x000a_residence of the obligor"/>
    <x v="3"/>
    <x v="6"/>
    <n v="20223"/>
    <s v="Q3 2022"/>
    <n v="49.32"/>
    <n v="0.49320000000000003"/>
    <x v="9"/>
    <s v="Risk weights IRB (%)  of which: SMEFI"/>
    <x v="1"/>
    <x v="2"/>
    <x v="6"/>
  </r>
  <r>
    <s v="Q:B01:FR:_Z:EV002:_T:_Z:_Z:ALL:LE:E:C"/>
    <s v="Q"/>
    <s v="B01"/>
    <s v="FR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878.40269999999998"/>
    <n v="878.40269999999998"/>
    <x v="10"/>
    <s v="Exposure valueCorporatesFR"/>
    <x v="0"/>
    <x v="0"/>
    <x v="2"/>
  </r>
  <r>
    <s v="Q:B01:FR:_Z:EV001:_T:_Z:_Z:ALL:LE:E:C"/>
    <s v="Q"/>
    <s v="B01"/>
    <s v="FR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290.55450000000002"/>
    <n v="290.55450000000002"/>
    <x v="10"/>
    <s v="Exposure valueInstitutionsFR"/>
    <x v="0"/>
    <x v="0"/>
    <x v="3"/>
  </r>
  <r>
    <s v="Q:B01:FR:_Z:EV007:_T:_Z:_Z:ALL:LE:E:C"/>
    <s v="Q"/>
    <s v="B01"/>
    <s v="FR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563.12699999999995"/>
    <n v="563.12699999999995"/>
    <x v="10"/>
    <s v="Exposure value  Other RetailFR"/>
    <x v="0"/>
    <x v="0"/>
    <x v="1"/>
  </r>
  <r>
    <s v="Q:B01:FR:_Z:EV006:_T:_Z:_Z:ALL:LE:E:C"/>
    <s v="Q"/>
    <s v="B01"/>
    <s v="FR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n v="59.57"/>
    <n v="59.57"/>
    <x v="10"/>
    <s v="Exposure value  Qualifying RevolvingFR"/>
    <x v="0"/>
    <x v="0"/>
    <x v="0"/>
  </r>
  <r>
    <s v="Q:B01:FR:_Z:EV005:_T:_Z:_Z:ALL:LE:E:C"/>
    <s v="Q"/>
    <s v="B01"/>
    <s v="FR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979.42899999999997"/>
    <n v="979.42899999999997"/>
    <x v="10"/>
    <s v="Exposure value  Retail - Secured by immovable property - Non-SMEFR"/>
    <x v="0"/>
    <x v="0"/>
    <x v="4"/>
  </r>
  <r>
    <s v="Q:B01:FR:_Z:EV004:_T:_Z:_Z:ALL:LE:E:C"/>
    <s v="Q"/>
    <s v="B01"/>
    <s v="FR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1735.5925999999999"/>
    <n v="1735.5925999999999"/>
    <x v="10"/>
    <s v="Exposure valueRetailFR"/>
    <x v="0"/>
    <x v="0"/>
    <x v="5"/>
  </r>
  <r>
    <s v="Q:B01:FR:_Z:EV003:_T:_Z:_Z:ALL:LE:E:C"/>
    <s v="Q"/>
    <s v="B01"/>
    <s v="FR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218.8724"/>
    <n v="218.8724"/>
    <x v="10"/>
    <s v="Exposure value  of which: SMEFR"/>
    <x v="0"/>
    <x v="0"/>
    <x v="6"/>
  </r>
  <r>
    <s v="Q:B01:FR:_Z:EL002:_T:_Z:_Z:_Z:_Z:PCT:C"/>
    <s v="Q"/>
    <s v="B01"/>
    <s v="FR"/>
    <s v="_Z"/>
    <s v="EL002"/>
    <s v="_T"/>
    <s v="_Z"/>
    <s v="_Z"/>
    <s v="_Z"/>
    <s v="_Z"/>
    <s v="PCT"/>
    <s v="C"/>
    <s v="T03.06 IRB credit risk parameters by_x000a_residence of the obligor"/>
    <x v="1"/>
    <x v="2"/>
    <n v="20223"/>
    <s v="Q3 2022"/>
    <n v="35.44"/>
    <n v="0.35439999999999999"/>
    <x v="10"/>
    <s v="Exposure weighted average LGD (%)CorporatesFR"/>
    <x v="1"/>
    <x v="1"/>
    <x v="2"/>
  </r>
  <r>
    <s v="Q:B01:FR:_Z:EL001:_T:_Z:_Z:_Z:_Z:PCT:C"/>
    <s v="Q"/>
    <s v="B01"/>
    <s v="FR"/>
    <s v="_Z"/>
    <s v="EL001"/>
    <s v="_T"/>
    <s v="_Z"/>
    <s v="_Z"/>
    <s v="_Z"/>
    <s v="_Z"/>
    <s v="PCT"/>
    <s v="C"/>
    <s v="T03.06 IRB credit risk parameters by_x000a_residence of the obligor"/>
    <x v="1"/>
    <x v="3"/>
    <n v="20223"/>
    <s v="Q3 2022"/>
    <n v="22.89"/>
    <n v="0.22889999999999999"/>
    <x v="10"/>
    <s v="Exposure weighted average LGD (%)InstitutionsFR"/>
    <x v="1"/>
    <x v="1"/>
    <x v="3"/>
  </r>
  <r>
    <s v="Q:B01:FR:_Z:EL007:_T:_Z:_Z:_Z:_Z:PCT:C"/>
    <s v="Q"/>
    <s v="B01"/>
    <s v="FR"/>
    <s v="_Z"/>
    <s v="EL007"/>
    <s v="_T"/>
    <s v="_Z"/>
    <s v="_Z"/>
    <s v="_Z"/>
    <s v="_Z"/>
    <s v="PCT"/>
    <s v="C"/>
    <s v="T03.06 IRB credit risk parameters by_x000a_residence of the obligor"/>
    <x v="1"/>
    <x v="1"/>
    <n v="20223"/>
    <s v="Q3 2022"/>
    <n v="23.65"/>
    <n v="0.23649999999999999"/>
    <x v="10"/>
    <s v="Exposure weighted average LGD (%)  Other RetailFR"/>
    <x v="1"/>
    <x v="1"/>
    <x v="1"/>
  </r>
  <r>
    <s v="Q:B01:FR:_Z:EL006:_T:_Z:_Z:_Z:_Z:PCT:C"/>
    <s v="Q"/>
    <s v="B01"/>
    <s v="FR"/>
    <s v="_Z"/>
    <s v="EL006"/>
    <s v="_T"/>
    <s v="_Z"/>
    <s v="_Z"/>
    <s v="_Z"/>
    <s v="_Z"/>
    <s v="PCT"/>
    <s v="C"/>
    <s v="T03.06 IRB credit risk parameters by_x000a_residence of the obligor"/>
    <x v="1"/>
    <x v="0"/>
    <n v="20223"/>
    <s v="Q3 2022"/>
    <n v="34.47"/>
    <n v="0.34470000000000001"/>
    <x v="10"/>
    <s v="Exposure weighted average LGD (%)  Qualifying RevolvingFR"/>
    <x v="1"/>
    <x v="1"/>
    <x v="0"/>
  </r>
  <r>
    <s v="Q:B01:FR:_Z:EL005:_T:_Z:_Z:_Z:_Z:PCT:C"/>
    <s v="Q"/>
    <s v="B01"/>
    <s v="FR"/>
    <s v="_Z"/>
    <s v="EL005"/>
    <s v="_T"/>
    <s v="_Z"/>
    <s v="_Z"/>
    <s v="_Z"/>
    <s v="_Z"/>
    <s v="PCT"/>
    <s v="C"/>
    <s v="T03.06 IRB credit risk parameters by_x000a_residence of the obligor"/>
    <x v="1"/>
    <x v="4"/>
    <n v="20223"/>
    <s v="Q3 2022"/>
    <n v="13.18"/>
    <n v="0.1318"/>
    <x v="10"/>
    <s v="Exposure weighted average LGD (%)  Retail - Secured by immovable property - Non-SMEFR"/>
    <x v="1"/>
    <x v="1"/>
    <x v="4"/>
  </r>
  <r>
    <s v="Q:B01:FR:_Z:EL004:_T:_Z:_Z:_Z:_Z:PCT:C"/>
    <s v="Q"/>
    <s v="B01"/>
    <s v="FR"/>
    <s v="_Z"/>
    <s v="EL004"/>
    <s v="_T"/>
    <s v="_Z"/>
    <s v="_Z"/>
    <s v="_Z"/>
    <s v="_Z"/>
    <s v="PCT"/>
    <s v="C"/>
    <s v="T03.06 IRB credit risk parameters by_x000a_residence of the obligor"/>
    <x v="1"/>
    <x v="5"/>
    <n v="20223"/>
    <s v="Q3 2022"/>
    <n v="17.940000000000001"/>
    <n v="0.1794"/>
    <x v="10"/>
    <s v="Exposure weighted average LGD (%)RetailFR"/>
    <x v="1"/>
    <x v="1"/>
    <x v="5"/>
  </r>
  <r>
    <s v="Q:B01:FR:_Z:EL003:_T:_Z:_Z:_Z:_Z:PCT:C"/>
    <s v="Q"/>
    <s v="B01"/>
    <s v="FR"/>
    <s v="_Z"/>
    <s v="EL003"/>
    <s v="_T"/>
    <s v="_Z"/>
    <s v="_Z"/>
    <s v="_Z"/>
    <s v="_Z"/>
    <s v="PCT"/>
    <s v="C"/>
    <s v="T03.06 IRB credit risk parameters by_x000a_residence of the obligor"/>
    <x v="1"/>
    <x v="6"/>
    <n v="20223"/>
    <s v="Q3 2022"/>
    <n v="35.6"/>
    <n v="0.35600000000000004"/>
    <x v="10"/>
    <s v="Exposure weighted average LGD (%)  of which: SMEFR"/>
    <x v="1"/>
    <x v="1"/>
    <x v="6"/>
  </r>
  <r>
    <s v="Q:B01:FR:_Z:EPD03:_T:_Z:_Z:_Z:_Z:PCT:C"/>
    <s v="Q"/>
    <s v="B01"/>
    <s v="FR"/>
    <s v="_Z"/>
    <s v="EPD03"/>
    <s v="_T"/>
    <s v="_Z"/>
    <s v="_Z"/>
    <s v="_Z"/>
    <s v="_Z"/>
    <s v="PCT"/>
    <s v="C"/>
    <s v="T03.06 IRB credit risk parameters by_x000a_residence of the obligor"/>
    <x v="2"/>
    <x v="6"/>
    <n v="20223"/>
    <s v="Q3 2022"/>
    <n v="2.15"/>
    <n v="2.1499999999999998E-2"/>
    <x v="10"/>
    <s v="PD assigned to the obligor grade or pool (%)  of which: SMEFR"/>
    <x v="1"/>
    <x v="0"/>
    <x v="6"/>
  </r>
  <r>
    <s v="Q:B01:FR:_Z:EPD02:_T:_Z:_Z:_Z:_Z:PCT:C"/>
    <s v="Q"/>
    <s v="B01"/>
    <s v="FR"/>
    <s v="_Z"/>
    <s v="EPD02"/>
    <s v="_T"/>
    <s v="_Z"/>
    <s v="_Z"/>
    <s v="_Z"/>
    <s v="_Z"/>
    <s v="PCT"/>
    <s v="C"/>
    <s v="T03.06 IRB credit risk parameters by_x000a_residence of the obligor"/>
    <x v="2"/>
    <x v="2"/>
    <n v="20223"/>
    <s v="Q3 2022"/>
    <n v="1.47"/>
    <n v="1.47E-2"/>
    <x v="10"/>
    <s v="PD assigned to the obligor grade or pool (%)CorporatesFR"/>
    <x v="1"/>
    <x v="0"/>
    <x v="2"/>
  </r>
  <r>
    <s v="Q:B01:FR:_Z:EPD01:_T:_Z:_Z:_Z:_Z:PCT:C"/>
    <s v="Q"/>
    <s v="B01"/>
    <s v="FR"/>
    <s v="_Z"/>
    <s v="EPD01"/>
    <s v="_T"/>
    <s v="_Z"/>
    <s v="_Z"/>
    <s v="_Z"/>
    <s v="_Z"/>
    <s v="PCT"/>
    <s v="C"/>
    <s v="T03.06 IRB credit risk parameters by_x000a_residence of the obligor"/>
    <x v="2"/>
    <x v="3"/>
    <n v="20223"/>
    <s v="Q3 2022"/>
    <n v="0.1"/>
    <n v="1E-3"/>
    <x v="10"/>
    <s v="PD assigned to the obligor grade or pool (%)InstitutionsFR"/>
    <x v="1"/>
    <x v="0"/>
    <x v="3"/>
  </r>
  <r>
    <s v="Q:B01:FR:_Z:EPD07:_T:_Z:_Z:_Z:_Z:PCT:C"/>
    <s v="Q"/>
    <s v="B01"/>
    <s v="FR"/>
    <s v="_Z"/>
    <s v="EPD07"/>
    <s v="_T"/>
    <s v="_Z"/>
    <s v="_Z"/>
    <s v="_Z"/>
    <s v="_Z"/>
    <s v="PCT"/>
    <s v="C"/>
    <s v="T03.06 IRB credit risk parameters by_x000a_residence of the obligor"/>
    <x v="2"/>
    <x v="1"/>
    <n v="20223"/>
    <s v="Q3 2022"/>
    <n v="1.8"/>
    <n v="1.8000000000000002E-2"/>
    <x v="10"/>
    <s v="PD assigned to the obligor grade or pool (%)  Other RetailFR"/>
    <x v="1"/>
    <x v="0"/>
    <x v="1"/>
  </r>
  <r>
    <s v="Q:B01:FR:_Z:EPD06:_T:_Z:_Z:_Z:_Z:PCT:C"/>
    <s v="Q"/>
    <s v="B01"/>
    <s v="FR"/>
    <s v="_Z"/>
    <s v="EPD06"/>
    <s v="_T"/>
    <s v="_Z"/>
    <s v="_Z"/>
    <s v="_Z"/>
    <s v="_Z"/>
    <s v="PCT"/>
    <s v="C"/>
    <s v="T03.06 IRB credit risk parameters by_x000a_residence of the obligor"/>
    <x v="2"/>
    <x v="0"/>
    <n v="20223"/>
    <s v="Q3 2022"/>
    <n v="2.21"/>
    <n v="2.2099999999999998E-2"/>
    <x v="10"/>
    <s v="PD assigned to the obligor grade or pool (%)  Qualifying RevolvingFR"/>
    <x v="1"/>
    <x v="0"/>
    <x v="0"/>
  </r>
  <r>
    <s v="Q:B01:FR:_Z:EPD05:_T:_Z:_Z:_Z:_Z:PCT:C"/>
    <s v="Q"/>
    <s v="B01"/>
    <s v="FR"/>
    <s v="_Z"/>
    <s v="EPD05"/>
    <s v="_T"/>
    <s v="_Z"/>
    <s v="_Z"/>
    <s v="_Z"/>
    <s v="_Z"/>
    <s v="PCT"/>
    <s v="C"/>
    <s v="T03.06 IRB credit risk parameters by_x000a_residence of the obligor"/>
    <x v="2"/>
    <x v="4"/>
    <n v="20223"/>
    <s v="Q3 2022"/>
    <n v="0.8"/>
    <n v="8.0000000000000002E-3"/>
    <x v="10"/>
    <s v="PD assigned to the obligor grade or pool (%)  Retail - Secured by immovable property - Non-SMEFR"/>
    <x v="1"/>
    <x v="0"/>
    <x v="4"/>
  </r>
  <r>
    <s v="Q:B01:FR:_Z:EPD04:_T:_Z:_Z:_Z:_Z:PCT:C"/>
    <s v="Q"/>
    <s v="B01"/>
    <s v="FR"/>
    <s v="_Z"/>
    <s v="EPD04"/>
    <s v="_T"/>
    <s v="_Z"/>
    <s v="_Z"/>
    <s v="_Z"/>
    <s v="_Z"/>
    <s v="PCT"/>
    <s v="C"/>
    <s v="T03.06 IRB credit risk parameters by_x000a_residence of the obligor"/>
    <x v="2"/>
    <x v="5"/>
    <n v="20223"/>
    <s v="Q3 2022"/>
    <n v="1.38"/>
    <n v="1.38E-2"/>
    <x v="10"/>
    <s v="PD assigned to the obligor grade or pool (%)RetailFR"/>
    <x v="1"/>
    <x v="0"/>
    <x v="5"/>
  </r>
  <r>
    <s v="Q:B01:FR:_Z:ERW02:_T:_Z:_Z:_Z:_Z:PCT:C"/>
    <s v="Q"/>
    <s v="B01"/>
    <s v="FR"/>
    <s v="_Z"/>
    <s v="ERW02"/>
    <s v="_T"/>
    <s v="_Z"/>
    <s v="_Z"/>
    <s v="_Z"/>
    <s v="_Z"/>
    <s v="PCT"/>
    <s v="C"/>
    <s v="T03.06 IRB credit risk parameters by_x000a_residence of the obligor"/>
    <x v="3"/>
    <x v="2"/>
    <n v="20223"/>
    <s v="Q3 2022"/>
    <n v="53.84"/>
    <n v="0.53839999999999999"/>
    <x v="10"/>
    <s v="Risk weights IRB (%)CorporatesFR"/>
    <x v="1"/>
    <x v="2"/>
    <x v="2"/>
  </r>
  <r>
    <s v="Q:B01:FR:_Z:ERW01:_T:_Z:_Z:_Z:_Z:PCT:C"/>
    <s v="Q"/>
    <s v="B01"/>
    <s v="FR"/>
    <s v="_Z"/>
    <s v="ERW01"/>
    <s v="_T"/>
    <s v="_Z"/>
    <s v="_Z"/>
    <s v="_Z"/>
    <s v="_Z"/>
    <s v="PCT"/>
    <s v="C"/>
    <s v="T03.06 IRB credit risk parameters by_x000a_residence of the obligor"/>
    <x v="3"/>
    <x v="3"/>
    <n v="20223"/>
    <s v="Q3 2022"/>
    <n v="11.06"/>
    <n v="0.1106"/>
    <x v="10"/>
    <s v="Risk weights IRB (%)InstitutionsFR"/>
    <x v="1"/>
    <x v="2"/>
    <x v="3"/>
  </r>
  <r>
    <s v="Q:B01:FR:_Z:ERW07:_T:_Z:_Z:_Z:_Z:PCT:C"/>
    <s v="Q"/>
    <s v="B01"/>
    <s v="FR"/>
    <s v="_Z"/>
    <s v="ERW07"/>
    <s v="_T"/>
    <s v="_Z"/>
    <s v="_Z"/>
    <s v="_Z"/>
    <s v="_Z"/>
    <s v="PCT"/>
    <s v="C"/>
    <s v="T03.06 IRB credit risk parameters by_x000a_residence of the obligor"/>
    <x v="3"/>
    <x v="1"/>
    <n v="20223"/>
    <s v="Q3 2022"/>
    <n v="20.07"/>
    <n v="0.20069999999999999"/>
    <x v="10"/>
    <s v="Risk weights IRB (%)  Other RetailFR"/>
    <x v="1"/>
    <x v="2"/>
    <x v="1"/>
  </r>
  <r>
    <s v="Q:B01:FR:_Z:ERW06:_T:_Z:_Z:_Z:_Z:PCT:C"/>
    <s v="Q"/>
    <s v="B01"/>
    <s v="FR"/>
    <s v="_Z"/>
    <s v="ERW06"/>
    <s v="_T"/>
    <s v="_Z"/>
    <s v="_Z"/>
    <s v="_Z"/>
    <s v="_Z"/>
    <s v="PCT"/>
    <s v="C"/>
    <s v="T03.06 IRB credit risk parameters by_x000a_residence of the obligor"/>
    <x v="3"/>
    <x v="0"/>
    <n v="20223"/>
    <s v="Q3 2022"/>
    <n v="18.77"/>
    <n v="0.18770000000000001"/>
    <x v="10"/>
    <s v="Risk weights IRB (%)  Qualifying RevolvingFR"/>
    <x v="1"/>
    <x v="2"/>
    <x v="0"/>
  </r>
  <r>
    <s v="Q:B01:FR:_Z:ERW05:_T:_Z:_Z:_Z:_Z:PCT:C"/>
    <s v="Q"/>
    <s v="B01"/>
    <s v="FR"/>
    <s v="_Z"/>
    <s v="ERW05"/>
    <s v="_T"/>
    <s v="_Z"/>
    <s v="_Z"/>
    <s v="_Z"/>
    <s v="_Z"/>
    <s v="PCT"/>
    <s v="C"/>
    <s v="T03.06 IRB credit risk parameters by_x000a_residence of the obligor"/>
    <x v="3"/>
    <x v="4"/>
    <n v="20223"/>
    <s v="Q3 2022"/>
    <n v="10.199999999999999"/>
    <n v="0.10199999999999999"/>
    <x v="10"/>
    <s v="Risk weights IRB (%)  Retail - Secured by immovable property - Non-SMEFR"/>
    <x v="1"/>
    <x v="2"/>
    <x v="4"/>
  </r>
  <r>
    <s v="Q:B01:FR:_Z:ERW04:_T:_Z:_Z:_Z:_Z:PCT:C"/>
    <s v="Q"/>
    <s v="B01"/>
    <s v="FR"/>
    <s v="_Z"/>
    <s v="ERW04"/>
    <s v="_T"/>
    <s v="_Z"/>
    <s v="_Z"/>
    <s v="_Z"/>
    <s v="_Z"/>
    <s v="PCT"/>
    <s v="C"/>
    <s v="T03.06 IRB credit risk parameters by_x000a_residence of the obligor"/>
    <x v="3"/>
    <x v="5"/>
    <n v="20223"/>
    <s v="Q3 2022"/>
    <n v="15.01"/>
    <n v="0.15010000000000001"/>
    <x v="10"/>
    <s v="Risk weights IRB (%)RetailFR"/>
    <x v="1"/>
    <x v="2"/>
    <x v="5"/>
  </r>
  <r>
    <s v="Q:B01:FR:_Z:ERW03:_T:_Z:_Z:_Z:_Z:PCT:C"/>
    <s v="Q"/>
    <s v="B01"/>
    <s v="FR"/>
    <s v="_Z"/>
    <s v="ERW03"/>
    <s v="_T"/>
    <s v="_Z"/>
    <s v="_Z"/>
    <s v="_Z"/>
    <s v="_Z"/>
    <s v="PCT"/>
    <s v="C"/>
    <s v="T03.06 IRB credit risk parameters by_x000a_residence of the obligor"/>
    <x v="3"/>
    <x v="6"/>
    <n v="20223"/>
    <s v="Q3 2022"/>
    <n v="56.499999999999993"/>
    <n v="0.56499999999999995"/>
    <x v="10"/>
    <s v="Risk weights IRB (%)  of which: SMEFR"/>
    <x v="1"/>
    <x v="2"/>
    <x v="6"/>
  </r>
  <r>
    <s v="Q:B01:GB:_Z:EV002:_T:_Z:_Z:ALL:LE:E:C"/>
    <s v="Q"/>
    <s v="B01"/>
    <s v="GB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296.90480000000002"/>
    <n v="296.90480000000002"/>
    <x v="11"/>
    <s v="Exposure valueCorporatesGB"/>
    <x v="0"/>
    <x v="0"/>
    <x v="2"/>
  </r>
  <r>
    <s v="Q:B01:GB:_Z:EV001:_T:_Z:_Z:ALL:LE:E:C"/>
    <s v="Q"/>
    <s v="B01"/>
    <s v="GB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94.639899999999997"/>
    <n v="94.639899999999997"/>
    <x v="11"/>
    <s v="Exposure valueInstitutionsGB"/>
    <x v="0"/>
    <x v="0"/>
    <x v="3"/>
  </r>
  <r>
    <s v="Q:B01:GB:_Z:EV007:_T:_Z:_Z:ALL:LE:E:C"/>
    <s v="Q"/>
    <s v="B01"/>
    <s v="GB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11.172599999999999"/>
    <n v="11.172599999999999"/>
    <x v="11"/>
    <s v="Exposure value  Other RetailGB"/>
    <x v="0"/>
    <x v="0"/>
    <x v="1"/>
  </r>
  <r>
    <s v="Q:B01:GB:_Z:EV006:_T:_Z:_Z:ALL:LE:E:C"/>
    <s v="Q"/>
    <s v="B01"/>
    <s v="GB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n v="10.364699999999999"/>
    <n v="10.364699999999999"/>
    <x v="11"/>
    <s v="Exposure value  Qualifying RevolvingGB"/>
    <x v="0"/>
    <x v="0"/>
    <x v="0"/>
  </r>
  <r>
    <s v="Q:B01:GB:_Z:EV005:_T:_Z:_Z:ALL:LE:E:C"/>
    <s v="Q"/>
    <s v="B01"/>
    <s v="GB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285.66849999999999"/>
    <n v="285.66849999999999"/>
    <x v="11"/>
    <s v="Exposure value  Retail - Secured by immovable property - Non-SMEGB"/>
    <x v="0"/>
    <x v="0"/>
    <x v="4"/>
  </r>
  <r>
    <s v="Q:B01:GB:_Z:EV004:_T:_Z:_Z:ALL:LE:E:C"/>
    <s v="Q"/>
    <s v="B01"/>
    <s v="GB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312.1583"/>
    <n v="312.1583"/>
    <x v="11"/>
    <s v="Exposure valueRetailGB"/>
    <x v="0"/>
    <x v="0"/>
    <x v="5"/>
  </r>
  <r>
    <s v="Q:B01:GB:_Z:EV003:_T:_Z:_Z:ALL:LE:E:C"/>
    <s v="Q"/>
    <s v="B01"/>
    <s v="GB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6.5000999999999998"/>
    <n v="6.5000999999999998"/>
    <x v="11"/>
    <s v="Exposure value  of which: SMEGB"/>
    <x v="0"/>
    <x v="0"/>
    <x v="6"/>
  </r>
  <r>
    <s v="Q:B01:GB:_Z:EL002:_T:_Z:_Z:_Z:_Z:PCT:C"/>
    <s v="Q"/>
    <s v="B01"/>
    <s v="GB"/>
    <s v="_Z"/>
    <s v="EL002"/>
    <s v="_T"/>
    <s v="_Z"/>
    <s v="_Z"/>
    <s v="_Z"/>
    <s v="_Z"/>
    <s v="PCT"/>
    <s v="C"/>
    <s v="T03.06 IRB credit risk parameters by_x000a_residence of the obligor"/>
    <x v="1"/>
    <x v="2"/>
    <n v="20223"/>
    <s v="Q3 2022"/>
    <n v="34.69"/>
    <n v="0.34689999999999999"/>
    <x v="11"/>
    <s v="Exposure weighted average LGD (%)CorporatesGB"/>
    <x v="1"/>
    <x v="1"/>
    <x v="2"/>
  </r>
  <r>
    <s v="Q:B01:GB:_Z:EL001:_T:_Z:_Z:_Z:_Z:PCT:C"/>
    <s v="Q"/>
    <s v="B01"/>
    <s v="GB"/>
    <s v="_Z"/>
    <s v="EL001"/>
    <s v="_T"/>
    <s v="_Z"/>
    <s v="_Z"/>
    <s v="_Z"/>
    <s v="_Z"/>
    <s v="PCT"/>
    <s v="C"/>
    <s v="T03.06 IRB credit risk parameters by_x000a_residence of the obligor"/>
    <x v="1"/>
    <x v="3"/>
    <n v="20223"/>
    <s v="Q3 2022"/>
    <n v="30.18"/>
    <n v="0.30180000000000001"/>
    <x v="11"/>
    <s v="Exposure weighted average LGD (%)InstitutionsGB"/>
    <x v="1"/>
    <x v="1"/>
    <x v="3"/>
  </r>
  <r>
    <s v="Q:B01:GB:_Z:EL007:_T:_Z:_Z:_Z:_Z:PCT:C"/>
    <s v="Q"/>
    <s v="B01"/>
    <s v="GB"/>
    <s v="_Z"/>
    <s v="EL007"/>
    <s v="_T"/>
    <s v="_Z"/>
    <s v="_Z"/>
    <s v="_Z"/>
    <s v="_Z"/>
    <s v="PCT"/>
    <s v="C"/>
    <s v="T03.06 IRB credit risk parameters by_x000a_residence of the obligor"/>
    <x v="1"/>
    <x v="1"/>
    <n v="20223"/>
    <s v="Q3 2022"/>
    <n v="52.48"/>
    <n v="0.52479999999999993"/>
    <x v="11"/>
    <s v="Exposure weighted average LGD (%)  Other RetailGB"/>
    <x v="1"/>
    <x v="1"/>
    <x v="1"/>
  </r>
  <r>
    <s v="Q:B01:GB:_Z:EL006:_T:_Z:_Z:_Z:_Z:PCT:C"/>
    <s v="Q"/>
    <s v="B01"/>
    <s v="GB"/>
    <s v="_Z"/>
    <s v="EL006"/>
    <s v="_T"/>
    <s v="_Z"/>
    <s v="_Z"/>
    <s v="_Z"/>
    <s v="_Z"/>
    <s v="PCT"/>
    <s v="C"/>
    <s v="T03.06 IRB credit risk parameters by_x000a_residence of the obligor"/>
    <x v="1"/>
    <x v="0"/>
    <n v="20223"/>
    <s v="Q3 2022"/>
    <n v="71.930000000000007"/>
    <n v="0.71930000000000005"/>
    <x v="11"/>
    <s v="Exposure weighted average LGD (%)  Qualifying RevolvingGB"/>
    <x v="1"/>
    <x v="1"/>
    <x v="0"/>
  </r>
  <r>
    <s v="Q:B01:GB:_Z:EL005:_T:_Z:_Z:_Z:_Z:PCT:C"/>
    <s v="Q"/>
    <s v="B01"/>
    <s v="GB"/>
    <s v="_Z"/>
    <s v="EL005"/>
    <s v="_T"/>
    <s v="_Z"/>
    <s v="_Z"/>
    <s v="_Z"/>
    <s v="_Z"/>
    <s v="PCT"/>
    <s v="C"/>
    <s v="T03.06 IRB credit risk parameters by_x000a_residence of the obligor"/>
    <x v="1"/>
    <x v="4"/>
    <n v="20223"/>
    <s v="Q3 2022"/>
    <n v="8.2199999999999989"/>
    <n v="8.2199999999999995E-2"/>
    <x v="11"/>
    <s v="Exposure weighted average LGD (%)  Retail - Secured by immovable property - Non-SMEGB"/>
    <x v="1"/>
    <x v="1"/>
    <x v="4"/>
  </r>
  <r>
    <s v="Q:B01:GB:_Z:EL004:_T:_Z:_Z:_Z:_Z:PCT:C"/>
    <s v="Q"/>
    <s v="B01"/>
    <s v="GB"/>
    <s v="_Z"/>
    <s v="EL004"/>
    <s v="_T"/>
    <s v="_Z"/>
    <s v="_Z"/>
    <s v="_Z"/>
    <s v="_Z"/>
    <s v="PCT"/>
    <s v="C"/>
    <s v="T03.06 IRB credit risk parameters by_x000a_residence of the obligor"/>
    <x v="1"/>
    <x v="5"/>
    <n v="20223"/>
    <s v="Q3 2022"/>
    <n v="11.99"/>
    <n v="0.11990000000000001"/>
    <x v="11"/>
    <s v="Exposure weighted average LGD (%)RetailGB"/>
    <x v="1"/>
    <x v="1"/>
    <x v="5"/>
  </r>
  <r>
    <s v="Q:B01:GB:_Z:EL003:_T:_Z:_Z:_Z:_Z:PCT:C"/>
    <s v="Q"/>
    <s v="B01"/>
    <s v="GB"/>
    <s v="_Z"/>
    <s v="EL003"/>
    <s v="_T"/>
    <s v="_Z"/>
    <s v="_Z"/>
    <s v="_Z"/>
    <s v="_Z"/>
    <s v="PCT"/>
    <s v="C"/>
    <s v="T03.06 IRB credit risk parameters by_x000a_residence of the obligor"/>
    <x v="1"/>
    <x v="6"/>
    <n v="20223"/>
    <s v="Q3 2022"/>
    <n v="34.270000000000003"/>
    <n v="0.3427"/>
    <x v="11"/>
    <s v="Exposure weighted average LGD (%)  of which: SMEGB"/>
    <x v="1"/>
    <x v="1"/>
    <x v="6"/>
  </r>
  <r>
    <s v="Q:B01:GB:_Z:EPD03:_T:_Z:_Z:_Z:_Z:PCT:C"/>
    <s v="Q"/>
    <s v="B01"/>
    <s v="GB"/>
    <s v="_Z"/>
    <s v="EPD03"/>
    <s v="_T"/>
    <s v="_Z"/>
    <s v="_Z"/>
    <s v="_Z"/>
    <s v="_Z"/>
    <s v="PCT"/>
    <s v="C"/>
    <s v="T03.06 IRB credit risk parameters by_x000a_residence of the obligor"/>
    <x v="2"/>
    <x v="6"/>
    <n v="20223"/>
    <s v="Q3 2022"/>
    <n v="2.96"/>
    <n v="2.9600000000000001E-2"/>
    <x v="11"/>
    <s v="PD assigned to the obligor grade or pool (%)  of which: SMEGB"/>
    <x v="1"/>
    <x v="0"/>
    <x v="6"/>
  </r>
  <r>
    <s v="Q:B01:GB:_Z:EPD02:_T:_Z:_Z:_Z:_Z:PCT:C"/>
    <s v="Q"/>
    <s v="B01"/>
    <s v="GB"/>
    <s v="_Z"/>
    <s v="EPD02"/>
    <s v="_T"/>
    <s v="_Z"/>
    <s v="_Z"/>
    <s v="_Z"/>
    <s v="_Z"/>
    <s v="PCT"/>
    <s v="C"/>
    <s v="T03.06 IRB credit risk parameters by_x000a_residence of the obligor"/>
    <x v="2"/>
    <x v="2"/>
    <n v="20223"/>
    <s v="Q3 2022"/>
    <n v="0.85000000000000009"/>
    <n v="8.5000000000000006E-3"/>
    <x v="11"/>
    <s v="PD assigned to the obligor grade or pool (%)CorporatesGB"/>
    <x v="1"/>
    <x v="0"/>
    <x v="2"/>
  </r>
  <r>
    <s v="Q:B01:GB:_Z:EPD01:_T:_Z:_Z:_Z:_Z:PCT:C"/>
    <s v="Q"/>
    <s v="B01"/>
    <s v="GB"/>
    <s v="_Z"/>
    <s v="EPD01"/>
    <s v="_T"/>
    <s v="_Z"/>
    <s v="_Z"/>
    <s v="_Z"/>
    <s v="_Z"/>
    <s v="PCT"/>
    <s v="C"/>
    <s v="T03.06 IRB credit risk parameters by_x000a_residence of the obligor"/>
    <x v="2"/>
    <x v="3"/>
    <n v="20223"/>
    <s v="Q3 2022"/>
    <n v="0.12"/>
    <n v="1.1999999999999999E-3"/>
    <x v="11"/>
    <s v="PD assigned to the obligor grade or pool (%)InstitutionsGB"/>
    <x v="1"/>
    <x v="0"/>
    <x v="3"/>
  </r>
  <r>
    <s v="Q:B01:GB:_Z:EPD07:_T:_Z:_Z:_Z:_Z:PCT:C"/>
    <s v="Q"/>
    <s v="B01"/>
    <s v="GB"/>
    <s v="_Z"/>
    <s v="EPD07"/>
    <s v="_T"/>
    <s v="_Z"/>
    <s v="_Z"/>
    <s v="_Z"/>
    <s v="_Z"/>
    <s v="PCT"/>
    <s v="C"/>
    <s v="T03.06 IRB credit risk parameters by_x000a_residence of the obligor"/>
    <x v="2"/>
    <x v="1"/>
    <n v="20223"/>
    <s v="Q3 2022"/>
    <n v="2.52"/>
    <n v="2.52E-2"/>
    <x v="11"/>
    <s v="PD assigned to the obligor grade or pool (%)  Other RetailGB"/>
    <x v="1"/>
    <x v="0"/>
    <x v="1"/>
  </r>
  <r>
    <s v="Q:B01:GB:_Z:EPD06:_T:_Z:_Z:_Z:_Z:PCT:C"/>
    <s v="Q"/>
    <s v="B01"/>
    <s v="GB"/>
    <s v="_Z"/>
    <s v="EPD06"/>
    <s v="_T"/>
    <s v="_Z"/>
    <s v="_Z"/>
    <s v="_Z"/>
    <s v="_Z"/>
    <s v="PCT"/>
    <s v="C"/>
    <s v="T03.06 IRB credit risk parameters by_x000a_residence of the obligor"/>
    <x v="2"/>
    <x v="0"/>
    <n v="20223"/>
    <s v="Q3 2022"/>
    <n v="2.27"/>
    <n v="2.2700000000000001E-2"/>
    <x v="11"/>
    <s v="PD assigned to the obligor grade or pool (%)  Qualifying RevolvingGB"/>
    <x v="1"/>
    <x v="0"/>
    <x v="0"/>
  </r>
  <r>
    <s v="Q:B01:GB:_Z:EPD05:_T:_Z:_Z:_Z:_Z:PCT:C"/>
    <s v="Q"/>
    <s v="B01"/>
    <s v="GB"/>
    <s v="_Z"/>
    <s v="EPD05"/>
    <s v="_T"/>
    <s v="_Z"/>
    <s v="_Z"/>
    <s v="_Z"/>
    <s v="_Z"/>
    <s v="PCT"/>
    <s v="C"/>
    <s v="T03.06 IRB credit risk parameters by_x000a_residence of the obligor"/>
    <x v="2"/>
    <x v="4"/>
    <n v="20223"/>
    <s v="Q3 2022"/>
    <n v="2.69"/>
    <n v="2.69E-2"/>
    <x v="11"/>
    <s v="PD assigned to the obligor grade or pool (%)  Retail - Secured by immovable property - Non-SMEGB"/>
    <x v="1"/>
    <x v="0"/>
    <x v="4"/>
  </r>
  <r>
    <s v="Q:B01:GB:_Z:EPD04:_T:_Z:_Z:_Z:_Z:PCT:C"/>
    <s v="Q"/>
    <s v="B01"/>
    <s v="GB"/>
    <s v="_Z"/>
    <s v="EPD04"/>
    <s v="_T"/>
    <s v="_Z"/>
    <s v="_Z"/>
    <s v="_Z"/>
    <s v="_Z"/>
    <s v="PCT"/>
    <s v="C"/>
    <s v="T03.06 IRB credit risk parameters by_x000a_residence of the obligor"/>
    <x v="2"/>
    <x v="5"/>
    <n v="20223"/>
    <s v="Q3 2022"/>
    <n v="2.66"/>
    <n v="2.6600000000000002E-2"/>
    <x v="11"/>
    <s v="PD assigned to the obligor grade or pool (%)RetailGB"/>
    <x v="1"/>
    <x v="0"/>
    <x v="5"/>
  </r>
  <r>
    <s v="Q:B01:GB:_Z:ERW02:_T:_Z:_Z:_Z:_Z:PCT:C"/>
    <s v="Q"/>
    <s v="B01"/>
    <s v="GB"/>
    <s v="_Z"/>
    <s v="ERW02"/>
    <s v="_T"/>
    <s v="_Z"/>
    <s v="_Z"/>
    <s v="_Z"/>
    <s v="_Z"/>
    <s v="PCT"/>
    <s v="C"/>
    <s v="T03.06 IRB credit risk parameters by_x000a_residence of the obligor"/>
    <x v="3"/>
    <x v="2"/>
    <n v="20223"/>
    <s v="Q3 2022"/>
    <n v="41.49"/>
    <n v="0.41490000000000005"/>
    <x v="11"/>
    <s v="Risk weights IRB (%)CorporatesGB"/>
    <x v="1"/>
    <x v="2"/>
    <x v="2"/>
  </r>
  <r>
    <s v="Q:B01:GB:_Z:ERW01:_T:_Z:_Z:_Z:_Z:PCT:C"/>
    <s v="Q"/>
    <s v="B01"/>
    <s v="GB"/>
    <s v="_Z"/>
    <s v="ERW01"/>
    <s v="_T"/>
    <s v="_Z"/>
    <s v="_Z"/>
    <s v="_Z"/>
    <s v="_Z"/>
    <s v="PCT"/>
    <s v="C"/>
    <s v="T03.06 IRB credit risk parameters by_x000a_residence of the obligor"/>
    <x v="3"/>
    <x v="3"/>
    <n v="20223"/>
    <s v="Q3 2022"/>
    <n v="16.97"/>
    <n v="0.16969999999999999"/>
    <x v="11"/>
    <s v="Risk weights IRB (%)InstitutionsGB"/>
    <x v="1"/>
    <x v="2"/>
    <x v="3"/>
  </r>
  <r>
    <s v="Q:B01:GB:_Z:ERW07:_T:_Z:_Z:_Z:_Z:PCT:C"/>
    <s v="Q"/>
    <s v="B01"/>
    <s v="GB"/>
    <s v="_Z"/>
    <s v="ERW07"/>
    <s v="_T"/>
    <s v="_Z"/>
    <s v="_Z"/>
    <s v="_Z"/>
    <s v="_Z"/>
    <s v="PCT"/>
    <s v="C"/>
    <s v="T03.06 IRB credit risk parameters by_x000a_residence of the obligor"/>
    <x v="3"/>
    <x v="1"/>
    <n v="20223"/>
    <s v="Q3 2022"/>
    <n v="64.28"/>
    <n v="0.64280000000000004"/>
    <x v="11"/>
    <s v="Risk weights IRB (%)  Other RetailGB"/>
    <x v="1"/>
    <x v="2"/>
    <x v="1"/>
  </r>
  <r>
    <s v="Q:B01:GB:_Z:ERW06:_T:_Z:_Z:_Z:_Z:PCT:C"/>
    <s v="Q"/>
    <s v="B01"/>
    <s v="GB"/>
    <s v="_Z"/>
    <s v="ERW06"/>
    <s v="_T"/>
    <s v="_Z"/>
    <s v="_Z"/>
    <s v="_Z"/>
    <s v="_Z"/>
    <s v="PCT"/>
    <s v="C"/>
    <s v="T03.06 IRB credit risk parameters by_x000a_residence of the obligor"/>
    <x v="3"/>
    <x v="0"/>
    <n v="20223"/>
    <s v="Q3 2022"/>
    <n v="39.11"/>
    <n v="0.3911"/>
    <x v="11"/>
    <s v="Risk weights IRB (%)  Qualifying RevolvingGB"/>
    <x v="1"/>
    <x v="2"/>
    <x v="0"/>
  </r>
  <r>
    <s v="Q:B01:GB:_Z:ERW05:_T:_Z:_Z:_Z:_Z:PCT:C"/>
    <s v="Q"/>
    <s v="B01"/>
    <s v="GB"/>
    <s v="_Z"/>
    <s v="ERW05"/>
    <s v="_T"/>
    <s v="_Z"/>
    <s v="_Z"/>
    <s v="_Z"/>
    <s v="_Z"/>
    <s v="PCT"/>
    <s v="C"/>
    <s v="T03.06 IRB credit risk parameters by_x000a_residence of the obligor"/>
    <x v="3"/>
    <x v="4"/>
    <n v="20223"/>
    <s v="Q3 2022"/>
    <n v="14.3"/>
    <n v="0.14300000000000002"/>
    <x v="11"/>
    <s v="Risk weights IRB (%)  Retail - Secured by immovable property - Non-SMEGB"/>
    <x v="1"/>
    <x v="2"/>
    <x v="4"/>
  </r>
  <r>
    <s v="Q:B01:GB:_Z:ERW04:_T:_Z:_Z:_Z:_Z:PCT:C"/>
    <s v="Q"/>
    <s v="B01"/>
    <s v="GB"/>
    <s v="_Z"/>
    <s v="ERW04"/>
    <s v="_T"/>
    <s v="_Z"/>
    <s v="_Z"/>
    <s v="_Z"/>
    <s v="_Z"/>
    <s v="PCT"/>
    <s v="C"/>
    <s v="T03.06 IRB credit risk parameters by_x000a_residence of the obligor"/>
    <x v="3"/>
    <x v="5"/>
    <n v="20223"/>
    <s v="Q3 2022"/>
    <n v="17.04"/>
    <n v="0.1704"/>
    <x v="11"/>
    <s v="Risk weights IRB (%)RetailGB"/>
    <x v="1"/>
    <x v="2"/>
    <x v="5"/>
  </r>
  <r>
    <s v="Q:B01:GB:_Z:ERW03:_T:_Z:_Z:_Z:_Z:PCT:C"/>
    <s v="Q"/>
    <s v="B01"/>
    <s v="GB"/>
    <s v="_Z"/>
    <s v="ERW03"/>
    <s v="_T"/>
    <s v="_Z"/>
    <s v="_Z"/>
    <s v="_Z"/>
    <s v="_Z"/>
    <s v="PCT"/>
    <s v="C"/>
    <s v="T03.06 IRB credit risk parameters by_x000a_residence of the obligor"/>
    <x v="3"/>
    <x v="6"/>
    <n v="20223"/>
    <s v="Q3 2022"/>
    <n v="53.38"/>
    <n v="0.53380000000000005"/>
    <x v="11"/>
    <s v="Risk weights IRB (%)  of which: SMEGB"/>
    <x v="1"/>
    <x v="2"/>
    <x v="6"/>
  </r>
  <r>
    <s v="Q:B01:IE:_Z:EV002:_T:_Z:_Z:ALL:LE:E:C"/>
    <s v="Q"/>
    <s v="B01"/>
    <s v="IE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98.798199999999994"/>
    <n v="98.798199999999994"/>
    <x v="12"/>
    <s v="Exposure valueCorporatesIE"/>
    <x v="0"/>
    <x v="0"/>
    <x v="2"/>
  </r>
  <r>
    <s v="Q:B01:IE:_Z:EV001:_T:_Z:_Z:ALL:LE:E:C"/>
    <s v="Q"/>
    <s v="B01"/>
    <s v="IE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9.8666"/>
    <n v="9.8666"/>
    <x v="12"/>
    <s v="Exposure valueInstitutionsIE"/>
    <x v="0"/>
    <x v="0"/>
    <x v="3"/>
  </r>
  <r>
    <s v="Q:B01:IE:_Z:EV007:_T:_Z:_Z:ALL:LE:E:C"/>
    <s v="Q"/>
    <s v="B01"/>
    <s v="IE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s v="-"/>
    <e v="#N/A"/>
    <x v="12"/>
    <s v="Exposure value  Other RetailIE"/>
    <x v="0"/>
    <x v="0"/>
    <x v="1"/>
  </r>
  <r>
    <s v="Q:B01:IE:_Z:EV006:_T:_Z:_Z:ALL:LE:E:C"/>
    <s v="Q"/>
    <s v="B01"/>
    <s v="IE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s v="-"/>
    <e v="#N/A"/>
    <x v="12"/>
    <s v="Exposure value  Qualifying RevolvingIE"/>
    <x v="0"/>
    <x v="0"/>
    <x v="0"/>
  </r>
  <r>
    <s v="Q:B01:IE:_Z:EV005:_T:_Z:_Z:ALL:LE:E:C"/>
    <s v="Q"/>
    <s v="B01"/>
    <s v="IE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46.414999999999999"/>
    <n v="46.414999999999999"/>
    <x v="12"/>
    <s v="Exposure value  Retail - Secured by immovable property - Non-SMEIE"/>
    <x v="0"/>
    <x v="0"/>
    <x v="4"/>
  </r>
  <r>
    <s v="Q:B01:IE:_Z:EV004:_T:_Z:_Z:ALL:LE:E:C"/>
    <s v="Q"/>
    <s v="B01"/>
    <s v="IE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54.008499999999998"/>
    <n v="54.008499999999998"/>
    <x v="12"/>
    <s v="Exposure valueRetailIE"/>
    <x v="0"/>
    <x v="0"/>
    <x v="5"/>
  </r>
  <r>
    <s v="Q:B01:IE:_Z:EV003:_T:_Z:_Z:ALL:LE:E:C"/>
    <s v="Q"/>
    <s v="B01"/>
    <s v="IE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11.089700000000001"/>
    <n v="11.089700000000001"/>
    <x v="12"/>
    <s v="Exposure value  of which: SMEIE"/>
    <x v="0"/>
    <x v="0"/>
    <x v="6"/>
  </r>
  <r>
    <s v="Q:B01:IE:_Z:EL002:_T:_Z:_Z:_Z:_Z:PCT:C"/>
    <s v="Q"/>
    <s v="B01"/>
    <s v="IE"/>
    <s v="_Z"/>
    <s v="EL002"/>
    <s v="_T"/>
    <s v="_Z"/>
    <s v="_Z"/>
    <s v="_Z"/>
    <s v="_Z"/>
    <s v="PCT"/>
    <s v="C"/>
    <s v="T03.06 IRB credit risk parameters by_x000a_residence of the obligor"/>
    <x v="1"/>
    <x v="2"/>
    <n v="20223"/>
    <s v="Q3 2022"/>
    <n v="26.54"/>
    <n v="0.26539999999999997"/>
    <x v="12"/>
    <s v="Exposure weighted average LGD (%)CorporatesIE"/>
    <x v="1"/>
    <x v="1"/>
    <x v="2"/>
  </r>
  <r>
    <s v="Q:B01:IE:_Z:EL001:_T:_Z:_Z:_Z:_Z:PCT:C"/>
    <s v="Q"/>
    <s v="B01"/>
    <s v="IE"/>
    <s v="_Z"/>
    <s v="EL001"/>
    <s v="_T"/>
    <s v="_Z"/>
    <s v="_Z"/>
    <s v="_Z"/>
    <s v="_Z"/>
    <s v="PCT"/>
    <s v="C"/>
    <s v="T03.06 IRB credit risk parameters by_x000a_residence of the obligor"/>
    <x v="1"/>
    <x v="3"/>
    <n v="20223"/>
    <s v="Q3 2022"/>
    <n v="36.89"/>
    <n v="0.36890000000000001"/>
    <x v="12"/>
    <s v="Exposure weighted average LGD (%)InstitutionsIE"/>
    <x v="1"/>
    <x v="1"/>
    <x v="3"/>
  </r>
  <r>
    <s v="Q:B01:IE:_Z:EL007:_T:_Z:_Z:_Z:_Z:PCT:C"/>
    <s v="Q"/>
    <s v="B01"/>
    <s v="IE"/>
    <s v="_Z"/>
    <s v="EL007"/>
    <s v="_T"/>
    <s v="_Z"/>
    <s v="_Z"/>
    <s v="_Z"/>
    <s v="_Z"/>
    <s v="PCT"/>
    <s v="C"/>
    <s v="T03.06 IRB credit risk parameters by_x000a_residence of the obligor"/>
    <x v="1"/>
    <x v="1"/>
    <n v="20223"/>
    <s v="Q3 2022"/>
    <s v="-"/>
    <e v="#N/A"/>
    <x v="12"/>
    <s v="Exposure weighted average LGD (%)  Other RetailIE"/>
    <x v="1"/>
    <x v="1"/>
    <x v="1"/>
  </r>
  <r>
    <s v="Q:B01:IE:_Z:EL006:_T:_Z:_Z:_Z:_Z:PCT:C"/>
    <s v="Q"/>
    <s v="B01"/>
    <s v="IE"/>
    <s v="_Z"/>
    <s v="EL006"/>
    <s v="_T"/>
    <s v="_Z"/>
    <s v="_Z"/>
    <s v="_Z"/>
    <s v="_Z"/>
    <s v="PCT"/>
    <s v="C"/>
    <s v="T03.06 IRB credit risk parameters by_x000a_residence of the obligor"/>
    <x v="1"/>
    <x v="0"/>
    <n v="20223"/>
    <s v="Q3 2022"/>
    <s v="-"/>
    <e v="#N/A"/>
    <x v="12"/>
    <s v="Exposure weighted average LGD (%)  Qualifying RevolvingIE"/>
    <x v="1"/>
    <x v="1"/>
    <x v="0"/>
  </r>
  <r>
    <s v="Q:B01:IE:_Z:EL005:_T:_Z:_Z:_Z:_Z:PCT:C"/>
    <s v="Q"/>
    <s v="B01"/>
    <s v="IE"/>
    <s v="_Z"/>
    <s v="EL005"/>
    <s v="_T"/>
    <s v="_Z"/>
    <s v="_Z"/>
    <s v="_Z"/>
    <s v="_Z"/>
    <s v="PCT"/>
    <s v="C"/>
    <s v="T03.06 IRB credit risk parameters by_x000a_residence of the obligor"/>
    <x v="1"/>
    <x v="4"/>
    <n v="20223"/>
    <s v="Q3 2022"/>
    <n v="24.62"/>
    <n v="0.2462"/>
    <x v="12"/>
    <s v="Exposure weighted average LGD (%)  Retail - Secured by immovable property - Non-SMEIE"/>
    <x v="1"/>
    <x v="1"/>
    <x v="4"/>
  </r>
  <r>
    <s v="Q:B01:IE:_Z:EL004:_T:_Z:_Z:_Z:_Z:PCT:C"/>
    <s v="Q"/>
    <s v="B01"/>
    <s v="IE"/>
    <s v="_Z"/>
    <s v="EL004"/>
    <s v="_T"/>
    <s v="_Z"/>
    <s v="_Z"/>
    <s v="_Z"/>
    <s v="_Z"/>
    <s v="PCT"/>
    <s v="C"/>
    <s v="T03.06 IRB credit risk parameters by_x000a_residence of the obligor"/>
    <x v="1"/>
    <x v="5"/>
    <n v="20223"/>
    <s v="Q3 2022"/>
    <n v="26.93"/>
    <n v="0.26929999999999998"/>
    <x v="12"/>
    <s v="Exposure weighted average LGD (%)RetailIE"/>
    <x v="1"/>
    <x v="1"/>
    <x v="5"/>
  </r>
  <r>
    <s v="Q:B01:IE:_Z:EL003:_T:_Z:_Z:_Z:_Z:PCT:C"/>
    <s v="Q"/>
    <s v="B01"/>
    <s v="IE"/>
    <s v="_Z"/>
    <s v="EL003"/>
    <s v="_T"/>
    <s v="_Z"/>
    <s v="_Z"/>
    <s v="_Z"/>
    <s v="_Z"/>
    <s v="PCT"/>
    <s v="C"/>
    <s v="T03.06 IRB credit risk parameters by_x000a_residence of the obligor"/>
    <x v="1"/>
    <x v="6"/>
    <n v="20223"/>
    <s v="Q3 2022"/>
    <n v="41.06"/>
    <n v="0.41060000000000002"/>
    <x v="12"/>
    <s v="Exposure weighted average LGD (%)  of which: SMEIE"/>
    <x v="1"/>
    <x v="1"/>
    <x v="6"/>
  </r>
  <r>
    <s v="Q:B01:IE:_Z:EPD03:_T:_Z:_Z:_Z:_Z:PCT:C"/>
    <s v="Q"/>
    <s v="B01"/>
    <s v="IE"/>
    <s v="_Z"/>
    <s v="EPD03"/>
    <s v="_T"/>
    <s v="_Z"/>
    <s v="_Z"/>
    <s v="_Z"/>
    <s v="_Z"/>
    <s v="PCT"/>
    <s v="C"/>
    <s v="T03.06 IRB credit risk parameters by_x000a_residence of the obligor"/>
    <x v="2"/>
    <x v="6"/>
    <n v="20223"/>
    <s v="Q3 2022"/>
    <n v="4.0199999999999996"/>
    <n v="4.0199999999999993E-2"/>
    <x v="12"/>
    <s v="PD assigned to the obligor grade or pool (%)  of which: SMEIE"/>
    <x v="1"/>
    <x v="0"/>
    <x v="6"/>
  </r>
  <r>
    <s v="Q:B01:IE:_Z:EPD02:_T:_Z:_Z:_Z:_Z:PCT:C"/>
    <s v="Q"/>
    <s v="B01"/>
    <s v="IE"/>
    <s v="_Z"/>
    <s v="EPD02"/>
    <s v="_T"/>
    <s v="_Z"/>
    <s v="_Z"/>
    <s v="_Z"/>
    <s v="_Z"/>
    <s v="PCT"/>
    <s v="C"/>
    <s v="T03.06 IRB credit risk parameters by_x000a_residence of the obligor"/>
    <x v="2"/>
    <x v="2"/>
    <n v="20223"/>
    <s v="Q3 2022"/>
    <n v="1.39"/>
    <n v="1.3899999999999999E-2"/>
    <x v="12"/>
    <s v="PD assigned to the obligor grade or pool (%)CorporatesIE"/>
    <x v="1"/>
    <x v="0"/>
    <x v="2"/>
  </r>
  <r>
    <s v="Q:B01:IE:_Z:EPD01:_T:_Z:_Z:_Z:_Z:PCT:C"/>
    <s v="Q"/>
    <s v="B01"/>
    <s v="IE"/>
    <s v="_Z"/>
    <s v="EPD01"/>
    <s v="_T"/>
    <s v="_Z"/>
    <s v="_Z"/>
    <s v="_Z"/>
    <s v="_Z"/>
    <s v="PCT"/>
    <s v="C"/>
    <s v="T03.06 IRB credit risk parameters by_x000a_residence of the obligor"/>
    <x v="2"/>
    <x v="3"/>
    <n v="20223"/>
    <s v="Q3 2022"/>
    <n v="0.19"/>
    <n v="1.9E-3"/>
    <x v="12"/>
    <s v="PD assigned to the obligor grade or pool (%)InstitutionsIE"/>
    <x v="1"/>
    <x v="0"/>
    <x v="3"/>
  </r>
  <r>
    <s v="Q:B01:IE:_Z:EPD07:_T:_Z:_Z:_Z:_Z:PCT:C"/>
    <s v="Q"/>
    <s v="B01"/>
    <s v="IE"/>
    <s v="_Z"/>
    <s v="EPD07"/>
    <s v="_T"/>
    <s v="_Z"/>
    <s v="_Z"/>
    <s v="_Z"/>
    <s v="_Z"/>
    <s v="PCT"/>
    <s v="C"/>
    <s v="T03.06 IRB credit risk parameters by_x000a_residence of the obligor"/>
    <x v="2"/>
    <x v="1"/>
    <n v="20223"/>
    <s v="Q3 2022"/>
    <s v="-"/>
    <e v="#N/A"/>
    <x v="12"/>
    <s v="PD assigned to the obligor grade or pool (%)  Other RetailIE"/>
    <x v="1"/>
    <x v="0"/>
    <x v="1"/>
  </r>
  <r>
    <s v="Q:B01:IE:_Z:EPD06:_T:_Z:_Z:_Z:_Z:PCT:C"/>
    <s v="Q"/>
    <s v="B01"/>
    <s v="IE"/>
    <s v="_Z"/>
    <s v="EPD06"/>
    <s v="_T"/>
    <s v="_Z"/>
    <s v="_Z"/>
    <s v="_Z"/>
    <s v="_Z"/>
    <s v="PCT"/>
    <s v="C"/>
    <s v="T03.06 IRB credit risk parameters by_x000a_residence of the obligor"/>
    <x v="2"/>
    <x v="0"/>
    <n v="20223"/>
    <s v="Q3 2022"/>
    <s v="-"/>
    <e v="#N/A"/>
    <x v="12"/>
    <s v="PD assigned to the obligor grade or pool (%)  Qualifying RevolvingIE"/>
    <x v="1"/>
    <x v="0"/>
    <x v="0"/>
  </r>
  <r>
    <s v="Q:B01:IE:_Z:EPD05:_T:_Z:_Z:_Z:_Z:PCT:C"/>
    <s v="Q"/>
    <s v="B01"/>
    <s v="IE"/>
    <s v="_Z"/>
    <s v="EPD05"/>
    <s v="_T"/>
    <s v="_Z"/>
    <s v="_Z"/>
    <s v="_Z"/>
    <s v="_Z"/>
    <s v="PCT"/>
    <s v="C"/>
    <s v="T03.06 IRB credit risk parameters by_x000a_residence of the obligor"/>
    <x v="2"/>
    <x v="4"/>
    <n v="20223"/>
    <s v="Q3 2022"/>
    <n v="1.39"/>
    <n v="1.3899999999999999E-2"/>
    <x v="12"/>
    <s v="PD assigned to the obligor grade or pool (%)  Retail - Secured by immovable property - Non-SMEIE"/>
    <x v="1"/>
    <x v="0"/>
    <x v="4"/>
  </r>
  <r>
    <s v="Q:B01:IE:_Z:EPD04:_T:_Z:_Z:_Z:_Z:PCT:C"/>
    <s v="Q"/>
    <s v="B01"/>
    <s v="IE"/>
    <s v="_Z"/>
    <s v="EPD04"/>
    <s v="_T"/>
    <s v="_Z"/>
    <s v="_Z"/>
    <s v="_Z"/>
    <s v="_Z"/>
    <s v="PCT"/>
    <s v="C"/>
    <s v="T03.06 IRB credit risk parameters by_x000a_residence of the obligor"/>
    <x v="2"/>
    <x v="5"/>
    <n v="20223"/>
    <s v="Q3 2022"/>
    <n v="1.66"/>
    <n v="1.66E-2"/>
    <x v="12"/>
    <s v="PD assigned to the obligor grade or pool (%)RetailIE"/>
    <x v="1"/>
    <x v="0"/>
    <x v="5"/>
  </r>
  <r>
    <s v="Q:B01:IE:_Z:ERW02:_T:_Z:_Z:_Z:_Z:PCT:C"/>
    <s v="Q"/>
    <s v="B01"/>
    <s v="IE"/>
    <s v="_Z"/>
    <s v="ERW02"/>
    <s v="_T"/>
    <s v="_Z"/>
    <s v="_Z"/>
    <s v="_Z"/>
    <s v="_Z"/>
    <s v="PCT"/>
    <s v="C"/>
    <s v="T03.06 IRB credit risk parameters by_x000a_residence of the obligor"/>
    <x v="3"/>
    <x v="2"/>
    <n v="20223"/>
    <s v="Q3 2022"/>
    <n v="37.130000000000003"/>
    <n v="0.37130000000000002"/>
    <x v="12"/>
    <s v="Risk weights IRB (%)CorporatesIE"/>
    <x v="1"/>
    <x v="2"/>
    <x v="2"/>
  </r>
  <r>
    <s v="Q:B01:IE:_Z:ERW01:_T:_Z:_Z:_Z:_Z:PCT:C"/>
    <s v="Q"/>
    <s v="B01"/>
    <s v="IE"/>
    <s v="_Z"/>
    <s v="ERW01"/>
    <s v="_T"/>
    <s v="_Z"/>
    <s v="_Z"/>
    <s v="_Z"/>
    <s v="_Z"/>
    <s v="PCT"/>
    <s v="C"/>
    <s v="T03.06 IRB credit risk parameters by_x000a_residence of the obligor"/>
    <x v="3"/>
    <x v="3"/>
    <n v="20223"/>
    <s v="Q3 2022"/>
    <n v="23.83"/>
    <n v="0.23829999999999998"/>
    <x v="12"/>
    <s v="Risk weights IRB (%)InstitutionsIE"/>
    <x v="1"/>
    <x v="2"/>
    <x v="3"/>
  </r>
  <r>
    <s v="Q:B01:IE:_Z:ERW07:_T:_Z:_Z:_Z:_Z:PCT:C"/>
    <s v="Q"/>
    <s v="B01"/>
    <s v="IE"/>
    <s v="_Z"/>
    <s v="ERW07"/>
    <s v="_T"/>
    <s v="_Z"/>
    <s v="_Z"/>
    <s v="_Z"/>
    <s v="_Z"/>
    <s v="PCT"/>
    <s v="C"/>
    <s v="T03.06 IRB credit risk parameters by_x000a_residence of the obligor"/>
    <x v="3"/>
    <x v="1"/>
    <n v="20223"/>
    <s v="Q3 2022"/>
    <s v="-"/>
    <e v="#N/A"/>
    <x v="12"/>
    <s v="Risk weights IRB (%)  Other RetailIE"/>
    <x v="1"/>
    <x v="2"/>
    <x v="1"/>
  </r>
  <r>
    <s v="Q:B01:IE:_Z:ERW06:_T:_Z:_Z:_Z:_Z:PCT:C"/>
    <s v="Q"/>
    <s v="B01"/>
    <s v="IE"/>
    <s v="_Z"/>
    <s v="ERW06"/>
    <s v="_T"/>
    <s v="_Z"/>
    <s v="_Z"/>
    <s v="_Z"/>
    <s v="_Z"/>
    <s v="PCT"/>
    <s v="C"/>
    <s v="T03.06 IRB credit risk parameters by_x000a_residence of the obligor"/>
    <x v="3"/>
    <x v="0"/>
    <n v="20223"/>
    <s v="Q3 2022"/>
    <s v="-"/>
    <e v="#N/A"/>
    <x v="12"/>
    <s v="Risk weights IRB (%)  Qualifying RevolvingIE"/>
    <x v="1"/>
    <x v="2"/>
    <x v="0"/>
  </r>
  <r>
    <s v="Q:B01:IE:_Z:ERW05:_T:_Z:_Z:_Z:_Z:PCT:C"/>
    <s v="Q"/>
    <s v="B01"/>
    <s v="IE"/>
    <s v="_Z"/>
    <s v="ERW05"/>
    <s v="_T"/>
    <s v="_Z"/>
    <s v="_Z"/>
    <s v="_Z"/>
    <s v="_Z"/>
    <s v="PCT"/>
    <s v="C"/>
    <s v="T03.06 IRB credit risk parameters by_x000a_residence of the obligor"/>
    <x v="3"/>
    <x v="4"/>
    <n v="20223"/>
    <s v="Q3 2022"/>
    <n v="28.6"/>
    <n v="0.28600000000000003"/>
    <x v="12"/>
    <s v="Risk weights IRB (%)  Retail - Secured by immovable property - Non-SMEIE"/>
    <x v="1"/>
    <x v="2"/>
    <x v="4"/>
  </r>
  <r>
    <s v="Q:B01:IE:_Z:ERW04:_T:_Z:_Z:_Z:_Z:PCT:C"/>
    <s v="Q"/>
    <s v="B01"/>
    <s v="IE"/>
    <s v="_Z"/>
    <s v="ERW04"/>
    <s v="_T"/>
    <s v="_Z"/>
    <s v="_Z"/>
    <s v="_Z"/>
    <s v="_Z"/>
    <s v="PCT"/>
    <s v="C"/>
    <s v="T03.06 IRB credit risk parameters by_x000a_residence of the obligor"/>
    <x v="3"/>
    <x v="5"/>
    <n v="20223"/>
    <s v="Q3 2022"/>
    <n v="30.58"/>
    <n v="0.30579999999999996"/>
    <x v="12"/>
    <s v="Risk weights IRB (%)RetailIE"/>
    <x v="1"/>
    <x v="2"/>
    <x v="5"/>
  </r>
  <r>
    <s v="Q:B01:IE:_Z:ERW03:_T:_Z:_Z:_Z:_Z:PCT:C"/>
    <s v="Q"/>
    <s v="B01"/>
    <s v="IE"/>
    <s v="_Z"/>
    <s v="ERW03"/>
    <s v="_T"/>
    <s v="_Z"/>
    <s v="_Z"/>
    <s v="_Z"/>
    <s v="_Z"/>
    <s v="PCT"/>
    <s v="C"/>
    <s v="T03.06 IRB credit risk parameters by_x000a_residence of the obligor"/>
    <x v="3"/>
    <x v="6"/>
    <n v="20223"/>
    <s v="Q3 2022"/>
    <n v="73.040000000000006"/>
    <n v="0.73040000000000005"/>
    <x v="12"/>
    <s v="Risk weights IRB (%)  of which: SMEIE"/>
    <x v="1"/>
    <x v="2"/>
    <x v="6"/>
  </r>
  <r>
    <s v="Q:B01:IT:_Z:EV002:_T:_Z:_Z:ALL:LE:E:C"/>
    <s v="Q"/>
    <s v="B01"/>
    <s v="IT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422.85270000000003"/>
    <n v="422.85270000000003"/>
    <x v="13"/>
    <s v="Exposure valueCorporatesIT"/>
    <x v="0"/>
    <x v="0"/>
    <x v="2"/>
  </r>
  <r>
    <s v="Q:B01:IT:_Z:EV001:_T:_Z:_Z:ALL:LE:E:C"/>
    <s v="Q"/>
    <s v="B01"/>
    <s v="IT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39.182899999999997"/>
    <n v="39.182899999999997"/>
    <x v="13"/>
    <s v="Exposure valueInstitutionsIT"/>
    <x v="0"/>
    <x v="0"/>
    <x v="3"/>
  </r>
  <r>
    <s v="Q:B01:IT:_Z:EV007:_T:_Z:_Z:ALL:LE:E:C"/>
    <s v="Q"/>
    <s v="B01"/>
    <s v="IT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137.33430000000001"/>
    <n v="137.33430000000001"/>
    <x v="13"/>
    <s v="Exposure value  Other RetailIT"/>
    <x v="0"/>
    <x v="0"/>
    <x v="1"/>
  </r>
  <r>
    <s v="Q:B01:IT:_Z:EV006:_T:_Z:_Z:ALL:LE:E:C"/>
    <s v="Q"/>
    <s v="B01"/>
    <s v="IT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n v="5.1106999999999996"/>
    <n v="5.1106999999999996"/>
    <x v="13"/>
    <s v="Exposure value  Qualifying RevolvingIT"/>
    <x v="0"/>
    <x v="0"/>
    <x v="0"/>
  </r>
  <r>
    <s v="Q:B01:IT:_Z:EV005:_T:_Z:_Z:ALL:LE:E:C"/>
    <s v="Q"/>
    <s v="B01"/>
    <s v="IT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279.00760000000002"/>
    <n v="279.00760000000002"/>
    <x v="13"/>
    <s v="Exposure value  Retail - Secured by immovable property - Non-SMEIT"/>
    <x v="0"/>
    <x v="0"/>
    <x v="4"/>
  </r>
  <r>
    <s v="Q:B01:IT:_Z:EV004:_T:_Z:_Z:ALL:LE:E:C"/>
    <s v="Q"/>
    <s v="B01"/>
    <s v="IT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443.35050000000001"/>
    <n v="443.35050000000001"/>
    <x v="13"/>
    <s v="Exposure valueRetailIT"/>
    <x v="0"/>
    <x v="0"/>
    <x v="5"/>
  </r>
  <r>
    <s v="Q:B01:IT:_Z:EV003:_T:_Z:_Z:ALL:LE:E:C"/>
    <s v="Q"/>
    <s v="B01"/>
    <s v="IT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110.84780000000001"/>
    <n v="110.84780000000001"/>
    <x v="13"/>
    <s v="Exposure value  of which: SMEIT"/>
    <x v="0"/>
    <x v="0"/>
    <x v="6"/>
  </r>
  <r>
    <s v="Q:B01:IT:_Z:EL002:_T:_Z:_Z:_Z:_Z:PCT:C"/>
    <s v="Q"/>
    <s v="B01"/>
    <s v="IT"/>
    <s v="_Z"/>
    <s v="EL002"/>
    <s v="_T"/>
    <s v="_Z"/>
    <s v="_Z"/>
    <s v="_Z"/>
    <s v="_Z"/>
    <s v="PCT"/>
    <s v="C"/>
    <s v="T03.06 IRB credit risk parameters by_x000a_residence of the obligor"/>
    <x v="1"/>
    <x v="2"/>
    <n v="20223"/>
    <s v="Q3 2022"/>
    <n v="36.020000000000003"/>
    <n v="0.36020000000000002"/>
    <x v="13"/>
    <s v="Exposure weighted average LGD (%)CorporatesIT"/>
    <x v="1"/>
    <x v="1"/>
    <x v="2"/>
  </r>
  <r>
    <s v="Q:B01:IT:_Z:EL001:_T:_Z:_Z:_Z:_Z:PCT:C"/>
    <s v="Q"/>
    <s v="B01"/>
    <s v="IT"/>
    <s v="_Z"/>
    <s v="EL001"/>
    <s v="_T"/>
    <s v="_Z"/>
    <s v="_Z"/>
    <s v="_Z"/>
    <s v="_Z"/>
    <s v="PCT"/>
    <s v="C"/>
    <s v="T03.06 IRB credit risk parameters by_x000a_residence of the obligor"/>
    <x v="1"/>
    <x v="3"/>
    <n v="20223"/>
    <s v="Q3 2022"/>
    <n v="27.37"/>
    <n v="0.2737"/>
    <x v="13"/>
    <s v="Exposure weighted average LGD (%)InstitutionsIT"/>
    <x v="1"/>
    <x v="1"/>
    <x v="3"/>
  </r>
  <r>
    <s v="Q:B01:IT:_Z:EL007:_T:_Z:_Z:_Z:_Z:PCT:C"/>
    <s v="Q"/>
    <s v="B01"/>
    <s v="IT"/>
    <s v="_Z"/>
    <s v="EL007"/>
    <s v="_T"/>
    <s v="_Z"/>
    <s v="_Z"/>
    <s v="_Z"/>
    <s v="_Z"/>
    <s v="PCT"/>
    <s v="C"/>
    <s v="T03.06 IRB credit risk parameters by_x000a_residence of the obligor"/>
    <x v="1"/>
    <x v="1"/>
    <n v="20223"/>
    <s v="Q3 2022"/>
    <n v="38.229999999999997"/>
    <n v="0.38229999999999997"/>
    <x v="13"/>
    <s v="Exposure weighted average LGD (%)  Other RetailIT"/>
    <x v="1"/>
    <x v="1"/>
    <x v="1"/>
  </r>
  <r>
    <s v="Q:B01:IT:_Z:EL006:_T:_Z:_Z:_Z:_Z:PCT:C"/>
    <s v="Q"/>
    <s v="B01"/>
    <s v="IT"/>
    <s v="_Z"/>
    <s v="EL006"/>
    <s v="_T"/>
    <s v="_Z"/>
    <s v="_Z"/>
    <s v="_Z"/>
    <s v="_Z"/>
    <s v="PCT"/>
    <s v="C"/>
    <s v="T03.06 IRB credit risk parameters by_x000a_residence of the obligor"/>
    <x v="1"/>
    <x v="0"/>
    <n v="20223"/>
    <s v="Q3 2022"/>
    <n v="59.13"/>
    <n v="0.59130000000000005"/>
    <x v="13"/>
    <s v="Exposure weighted average LGD (%)  Qualifying RevolvingIT"/>
    <x v="1"/>
    <x v="1"/>
    <x v="0"/>
  </r>
  <r>
    <s v="Q:B01:IT:_Z:EL005:_T:_Z:_Z:_Z:_Z:PCT:C"/>
    <s v="Q"/>
    <s v="B01"/>
    <s v="IT"/>
    <s v="_Z"/>
    <s v="EL005"/>
    <s v="_T"/>
    <s v="_Z"/>
    <s v="_Z"/>
    <s v="_Z"/>
    <s v="_Z"/>
    <s v="PCT"/>
    <s v="C"/>
    <s v="T03.06 IRB credit risk parameters by_x000a_residence of the obligor"/>
    <x v="1"/>
    <x v="4"/>
    <n v="20223"/>
    <s v="Q3 2022"/>
    <n v="20.7"/>
    <n v="0.20699999999999999"/>
    <x v="13"/>
    <s v="Exposure weighted average LGD (%)  Retail - Secured by immovable property - Non-SMEIT"/>
    <x v="1"/>
    <x v="1"/>
    <x v="4"/>
  </r>
  <r>
    <s v="Q:B01:IT:_Z:EL004:_T:_Z:_Z:_Z:_Z:PCT:C"/>
    <s v="Q"/>
    <s v="B01"/>
    <s v="IT"/>
    <s v="_Z"/>
    <s v="EL004"/>
    <s v="_T"/>
    <s v="_Z"/>
    <s v="_Z"/>
    <s v="_Z"/>
    <s v="_Z"/>
    <s v="PCT"/>
    <s v="C"/>
    <s v="T03.06 IRB credit risk parameters by_x000a_residence of the obligor"/>
    <x v="1"/>
    <x v="5"/>
    <n v="20223"/>
    <s v="Q3 2022"/>
    <n v="26.62"/>
    <n v="0.26619999999999999"/>
    <x v="13"/>
    <s v="Exposure weighted average LGD (%)RetailIT"/>
    <x v="1"/>
    <x v="1"/>
    <x v="5"/>
  </r>
  <r>
    <s v="Q:B01:IT:_Z:EL003:_T:_Z:_Z:_Z:_Z:PCT:C"/>
    <s v="Q"/>
    <s v="B01"/>
    <s v="IT"/>
    <s v="_Z"/>
    <s v="EL003"/>
    <s v="_T"/>
    <s v="_Z"/>
    <s v="_Z"/>
    <s v="_Z"/>
    <s v="_Z"/>
    <s v="PCT"/>
    <s v="C"/>
    <s v="T03.06 IRB credit risk parameters by_x000a_residence of the obligor"/>
    <x v="1"/>
    <x v="6"/>
    <n v="20223"/>
    <s v="Q3 2022"/>
    <n v="37.419999999999987"/>
    <n v="0.37419999999999987"/>
    <x v="13"/>
    <s v="Exposure weighted average LGD (%)  of which: SMEIT"/>
    <x v="1"/>
    <x v="1"/>
    <x v="6"/>
  </r>
  <r>
    <s v="Q:B01:IT:_Z:EPD03:_T:_Z:_Z:_Z:_Z:PCT:C"/>
    <s v="Q"/>
    <s v="B01"/>
    <s v="IT"/>
    <s v="_Z"/>
    <s v="EPD03"/>
    <s v="_T"/>
    <s v="_Z"/>
    <s v="_Z"/>
    <s v="_Z"/>
    <s v="_Z"/>
    <s v="PCT"/>
    <s v="C"/>
    <s v="T03.06 IRB credit risk parameters by_x000a_residence of the obligor"/>
    <x v="2"/>
    <x v="6"/>
    <n v="20223"/>
    <s v="Q3 2022"/>
    <n v="7.28"/>
    <n v="7.2800000000000004E-2"/>
    <x v="13"/>
    <s v="PD assigned to the obligor grade or pool (%)  of which: SMEIT"/>
    <x v="1"/>
    <x v="0"/>
    <x v="6"/>
  </r>
  <r>
    <s v="Q:B01:IT:_Z:EPD02:_T:_Z:_Z:_Z:_Z:PCT:C"/>
    <s v="Q"/>
    <s v="B01"/>
    <s v="IT"/>
    <s v="_Z"/>
    <s v="EPD02"/>
    <s v="_T"/>
    <s v="_Z"/>
    <s v="_Z"/>
    <s v="_Z"/>
    <s v="_Z"/>
    <s v="PCT"/>
    <s v="C"/>
    <s v="T03.06 IRB credit risk parameters by_x000a_residence of the obligor"/>
    <x v="2"/>
    <x v="2"/>
    <n v="20223"/>
    <s v="Q3 2022"/>
    <n v="3.48"/>
    <n v="3.4799999999999998E-2"/>
    <x v="13"/>
    <s v="PD assigned to the obligor grade or pool (%)CorporatesIT"/>
    <x v="1"/>
    <x v="0"/>
    <x v="2"/>
  </r>
  <r>
    <s v="Q:B01:IT:_Z:EPD01:_T:_Z:_Z:_Z:_Z:PCT:C"/>
    <s v="Q"/>
    <s v="B01"/>
    <s v="IT"/>
    <s v="_Z"/>
    <s v="EPD01"/>
    <s v="_T"/>
    <s v="_Z"/>
    <s v="_Z"/>
    <s v="_Z"/>
    <s v="_Z"/>
    <s v="PCT"/>
    <s v="C"/>
    <s v="T03.06 IRB credit risk parameters by_x000a_residence of the obligor"/>
    <x v="2"/>
    <x v="3"/>
    <n v="20223"/>
    <s v="Q3 2022"/>
    <n v="1.1200000000000001"/>
    <n v="1.1200000000000002E-2"/>
    <x v="13"/>
    <s v="PD assigned to the obligor grade or pool (%)InstitutionsIT"/>
    <x v="1"/>
    <x v="0"/>
    <x v="3"/>
  </r>
  <r>
    <s v="Q:B01:IT:_Z:EPD07:_T:_Z:_Z:_Z:_Z:PCT:C"/>
    <s v="Q"/>
    <s v="B01"/>
    <s v="IT"/>
    <s v="_Z"/>
    <s v="EPD07"/>
    <s v="_T"/>
    <s v="_Z"/>
    <s v="_Z"/>
    <s v="_Z"/>
    <s v="_Z"/>
    <s v="PCT"/>
    <s v="C"/>
    <s v="T03.06 IRB credit risk parameters by_x000a_residence of the obligor"/>
    <x v="2"/>
    <x v="1"/>
    <n v="20223"/>
    <s v="Q3 2022"/>
    <n v="3.68"/>
    <n v="3.6799999999999999E-2"/>
    <x v="13"/>
    <s v="PD assigned to the obligor grade or pool (%)  Other RetailIT"/>
    <x v="1"/>
    <x v="0"/>
    <x v="1"/>
  </r>
  <r>
    <s v="Q:B01:IT:_Z:EPD06:_T:_Z:_Z:_Z:_Z:PCT:C"/>
    <s v="Q"/>
    <s v="B01"/>
    <s v="IT"/>
    <s v="_Z"/>
    <s v="EPD06"/>
    <s v="_T"/>
    <s v="_Z"/>
    <s v="_Z"/>
    <s v="_Z"/>
    <s v="_Z"/>
    <s v="PCT"/>
    <s v="C"/>
    <s v="T03.06 IRB credit risk parameters by_x000a_residence of the obligor"/>
    <x v="2"/>
    <x v="0"/>
    <n v="20223"/>
    <s v="Q3 2022"/>
    <n v="3.84"/>
    <n v="3.8399999999999997E-2"/>
    <x v="13"/>
    <s v="PD assigned to the obligor grade or pool (%)  Qualifying RevolvingIT"/>
    <x v="1"/>
    <x v="0"/>
    <x v="0"/>
  </r>
  <r>
    <s v="Q:B01:IT:_Z:EPD05:_T:_Z:_Z:_Z:_Z:PCT:C"/>
    <s v="Q"/>
    <s v="B01"/>
    <s v="IT"/>
    <s v="_Z"/>
    <s v="EPD05"/>
    <s v="_T"/>
    <s v="_Z"/>
    <s v="_Z"/>
    <s v="_Z"/>
    <s v="_Z"/>
    <s v="PCT"/>
    <s v="C"/>
    <s v="T03.06 IRB credit risk parameters by_x000a_residence of the obligor"/>
    <x v="2"/>
    <x v="4"/>
    <n v="20223"/>
    <s v="Q3 2022"/>
    <n v="1.23"/>
    <n v="1.23E-2"/>
    <x v="13"/>
    <s v="PD assigned to the obligor grade or pool (%)  Retail - Secured by immovable property - Non-SMEIT"/>
    <x v="1"/>
    <x v="0"/>
    <x v="4"/>
  </r>
  <r>
    <s v="Q:B01:IT:_Z:EPD04:_T:_Z:_Z:_Z:_Z:PCT:C"/>
    <s v="Q"/>
    <s v="B01"/>
    <s v="IT"/>
    <s v="_Z"/>
    <s v="EPD04"/>
    <s v="_T"/>
    <s v="_Z"/>
    <s v="_Z"/>
    <s v="_Z"/>
    <s v="_Z"/>
    <s v="PCT"/>
    <s v="C"/>
    <s v="T03.06 IRB credit risk parameters by_x000a_residence of the obligor"/>
    <x v="2"/>
    <x v="5"/>
    <n v="20223"/>
    <s v="Q3 2022"/>
    <n v="1.93"/>
    <n v="1.9299999999999998E-2"/>
    <x v="13"/>
    <s v="PD assigned to the obligor grade or pool (%)RetailIT"/>
    <x v="1"/>
    <x v="0"/>
    <x v="5"/>
  </r>
  <r>
    <s v="Q:B01:IT:_Z:ERW02:_T:_Z:_Z:_Z:_Z:PCT:C"/>
    <s v="Q"/>
    <s v="B01"/>
    <s v="IT"/>
    <s v="_Z"/>
    <s v="ERW02"/>
    <s v="_T"/>
    <s v="_Z"/>
    <s v="_Z"/>
    <s v="_Z"/>
    <s v="_Z"/>
    <s v="PCT"/>
    <s v="C"/>
    <s v="T03.06 IRB credit risk parameters by_x000a_residence of the obligor"/>
    <x v="3"/>
    <x v="2"/>
    <n v="20223"/>
    <s v="Q3 2022"/>
    <n v="49.25"/>
    <n v="0.49249999999999999"/>
    <x v="13"/>
    <s v="Risk weights IRB (%)CorporatesIT"/>
    <x v="1"/>
    <x v="2"/>
    <x v="2"/>
  </r>
  <r>
    <s v="Q:B01:IT:_Z:ERW01:_T:_Z:_Z:_Z:_Z:PCT:C"/>
    <s v="Q"/>
    <s v="B01"/>
    <s v="IT"/>
    <s v="_Z"/>
    <s v="ERW01"/>
    <s v="_T"/>
    <s v="_Z"/>
    <s v="_Z"/>
    <s v="_Z"/>
    <s v="_Z"/>
    <s v="PCT"/>
    <s v="C"/>
    <s v="T03.06 IRB credit risk parameters by_x000a_residence of the obligor"/>
    <x v="3"/>
    <x v="3"/>
    <n v="20223"/>
    <s v="Q3 2022"/>
    <n v="41.88"/>
    <n v="0.41880000000000001"/>
    <x v="13"/>
    <s v="Risk weights IRB (%)InstitutionsIT"/>
    <x v="1"/>
    <x v="2"/>
    <x v="3"/>
  </r>
  <r>
    <s v="Q:B01:IT:_Z:ERW07:_T:_Z:_Z:_Z:_Z:PCT:C"/>
    <s v="Q"/>
    <s v="B01"/>
    <s v="IT"/>
    <s v="_Z"/>
    <s v="ERW07"/>
    <s v="_T"/>
    <s v="_Z"/>
    <s v="_Z"/>
    <s v="_Z"/>
    <s v="_Z"/>
    <s v="PCT"/>
    <s v="C"/>
    <s v="T03.06 IRB credit risk parameters by_x000a_residence of the obligor"/>
    <x v="3"/>
    <x v="1"/>
    <n v="20223"/>
    <s v="Q3 2022"/>
    <n v="36.14"/>
    <n v="0.3614"/>
    <x v="13"/>
    <s v="Risk weights IRB (%)  Other RetailIT"/>
    <x v="1"/>
    <x v="2"/>
    <x v="1"/>
  </r>
  <r>
    <s v="Q:B01:IT:_Z:ERW06:_T:_Z:_Z:_Z:_Z:PCT:C"/>
    <s v="Q"/>
    <s v="B01"/>
    <s v="IT"/>
    <s v="_Z"/>
    <s v="ERW06"/>
    <s v="_T"/>
    <s v="_Z"/>
    <s v="_Z"/>
    <s v="_Z"/>
    <s v="_Z"/>
    <s v="PCT"/>
    <s v="C"/>
    <s v="T03.06 IRB credit risk parameters by_x000a_residence of the obligor"/>
    <x v="3"/>
    <x v="0"/>
    <n v="20223"/>
    <s v="Q3 2022"/>
    <n v="34.11"/>
    <n v="0.34110000000000001"/>
    <x v="13"/>
    <s v="Risk weights IRB (%)  Qualifying RevolvingIT"/>
    <x v="1"/>
    <x v="2"/>
    <x v="0"/>
  </r>
  <r>
    <s v="Q:B01:IT:_Z:ERW05:_T:_Z:_Z:_Z:_Z:PCT:C"/>
    <s v="Q"/>
    <s v="B01"/>
    <s v="IT"/>
    <s v="_Z"/>
    <s v="ERW05"/>
    <s v="_T"/>
    <s v="_Z"/>
    <s v="_Z"/>
    <s v="_Z"/>
    <s v="_Z"/>
    <s v="PCT"/>
    <s v="C"/>
    <s v="T03.06 IRB credit risk parameters by_x000a_residence of the obligor"/>
    <x v="3"/>
    <x v="4"/>
    <n v="20223"/>
    <s v="Q3 2022"/>
    <n v="19.239999999999998"/>
    <n v="0.19239999999999999"/>
    <x v="13"/>
    <s v="Risk weights IRB (%)  Retail - Secured by immovable property - Non-SMEIT"/>
    <x v="1"/>
    <x v="2"/>
    <x v="4"/>
  </r>
  <r>
    <s v="Q:B01:IT:_Z:ERW04:_T:_Z:_Z:_Z:_Z:PCT:C"/>
    <s v="Q"/>
    <s v="B01"/>
    <s v="IT"/>
    <s v="_Z"/>
    <s v="ERW04"/>
    <s v="_T"/>
    <s v="_Z"/>
    <s v="_Z"/>
    <s v="_Z"/>
    <s v="_Z"/>
    <s v="PCT"/>
    <s v="C"/>
    <s v="T03.06 IRB credit risk parameters by_x000a_residence of the obligor"/>
    <x v="3"/>
    <x v="5"/>
    <n v="20223"/>
    <s v="Q3 2022"/>
    <n v="24.95"/>
    <n v="0.2495"/>
    <x v="13"/>
    <s v="Risk weights IRB (%)RetailIT"/>
    <x v="1"/>
    <x v="2"/>
    <x v="5"/>
  </r>
  <r>
    <s v="Q:B01:IT:_Z:ERW03:_T:_Z:_Z:_Z:_Z:PCT:C"/>
    <s v="Q"/>
    <s v="B01"/>
    <s v="IT"/>
    <s v="_Z"/>
    <s v="ERW03"/>
    <s v="_T"/>
    <s v="_Z"/>
    <s v="_Z"/>
    <s v="_Z"/>
    <s v="_Z"/>
    <s v="PCT"/>
    <s v="C"/>
    <s v="T03.06 IRB credit risk parameters by_x000a_residence of the obligor"/>
    <x v="3"/>
    <x v="6"/>
    <n v="20223"/>
    <s v="Q3 2022"/>
    <n v="48.56"/>
    <n v="0.48560000000000003"/>
    <x v="13"/>
    <s v="Risk weights IRB (%)  of which: SMEIT"/>
    <x v="1"/>
    <x v="2"/>
    <x v="6"/>
  </r>
  <r>
    <s v="Q:B01:LU:_Z:EV002:_T:_Z:_Z:ALL:LE:E:C"/>
    <s v="Q"/>
    <s v="B01"/>
    <s v="LU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195.34710000000001"/>
    <n v="195.34710000000001"/>
    <x v="2"/>
    <s v="Exposure valueCorporatesLU"/>
    <x v="0"/>
    <x v="0"/>
    <x v="2"/>
  </r>
  <r>
    <s v="Q:B01:LU:_Z:EV001:_T:_Z:_Z:ALL:LE:E:C"/>
    <s v="Q"/>
    <s v="B01"/>
    <s v="LU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27.896799999999999"/>
    <n v="27.896799999999999"/>
    <x v="2"/>
    <s v="Exposure valueInstitutionsLU"/>
    <x v="0"/>
    <x v="0"/>
    <x v="3"/>
  </r>
  <r>
    <s v="Q:B01:LU:_Z:EV007:_T:_Z:_Z:ALL:LE:E:C"/>
    <s v="Q"/>
    <s v="B01"/>
    <s v="LU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9.8414000000000001"/>
    <n v="9.8414000000000001"/>
    <x v="2"/>
    <s v="Exposure value  Other RetailLU"/>
    <x v="0"/>
    <x v="0"/>
    <x v="1"/>
  </r>
  <r>
    <s v="Q:B01:LU:_Z:EV005:_T:_Z:_Z:ALL:LE:E:C"/>
    <s v="Q"/>
    <s v="B01"/>
    <s v="LU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206.3794"/>
    <n v="206.3794"/>
    <x v="2"/>
    <s v="Exposure value  Retail - Secured by immovable property - Non-SMELU"/>
    <x v="0"/>
    <x v="0"/>
    <x v="4"/>
  </r>
  <r>
    <s v="Q:B01:LU:_Z:EV004:_T:_Z:_Z:ALL:LE:E:C"/>
    <s v="Q"/>
    <s v="B01"/>
    <s v="LU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217.03120000000001"/>
    <n v="217.03120000000001"/>
    <x v="2"/>
    <s v="Exposure valueRetailLU"/>
    <x v="0"/>
    <x v="0"/>
    <x v="5"/>
  </r>
  <r>
    <s v="Q:B01:LU:_Z:EV003:_T:_Z:_Z:ALL:LE:E:C"/>
    <s v="Q"/>
    <s v="B01"/>
    <s v="LU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9.7155000000000005"/>
    <n v="9.7155000000000005"/>
    <x v="2"/>
    <s v="Exposure value  of which: SMELU"/>
    <x v="0"/>
    <x v="0"/>
    <x v="6"/>
  </r>
  <r>
    <s v="Q:B01:LU:_Z:EL002:_T:_Z:_Z:_Z:_Z:PCT:C"/>
    <s v="Q"/>
    <s v="B01"/>
    <s v="LU"/>
    <s v="_Z"/>
    <s v="EL002"/>
    <s v="_T"/>
    <s v="_Z"/>
    <s v="_Z"/>
    <s v="_Z"/>
    <s v="_Z"/>
    <s v="PCT"/>
    <s v="C"/>
    <s v="T03.06 IRB credit risk parameters by_x000a_residence of the obligor"/>
    <x v="1"/>
    <x v="2"/>
    <n v="20223"/>
    <s v="Q3 2022"/>
    <n v="31.22"/>
    <n v="0.31219999999999998"/>
    <x v="2"/>
    <s v="Exposure weighted average LGD (%)CorporatesLU"/>
    <x v="1"/>
    <x v="1"/>
    <x v="2"/>
  </r>
  <r>
    <s v="Q:B01:LU:_Z:EL001:_T:_Z:_Z:_Z:_Z:PCT:C"/>
    <s v="Q"/>
    <s v="B01"/>
    <s v="LU"/>
    <s v="_Z"/>
    <s v="EL001"/>
    <s v="_T"/>
    <s v="_Z"/>
    <s v="_Z"/>
    <s v="_Z"/>
    <s v="_Z"/>
    <s v="PCT"/>
    <s v="C"/>
    <s v="T03.06 IRB credit risk parameters by_x000a_residence of the obligor"/>
    <x v="1"/>
    <x v="3"/>
    <n v="20223"/>
    <s v="Q3 2022"/>
    <n v="26.8"/>
    <n v="0.26800000000000002"/>
    <x v="2"/>
    <s v="Exposure weighted average LGD (%)InstitutionsLU"/>
    <x v="1"/>
    <x v="1"/>
    <x v="3"/>
  </r>
  <r>
    <s v="Q:B01:LU:_Z:EL007:_T:_Z:_Z:_Z:_Z:PCT:C"/>
    <s v="Q"/>
    <s v="B01"/>
    <s v="LU"/>
    <s v="_Z"/>
    <s v="EL007"/>
    <s v="_T"/>
    <s v="_Z"/>
    <s v="_Z"/>
    <s v="_Z"/>
    <s v="_Z"/>
    <s v="PCT"/>
    <s v="C"/>
    <s v="T03.06 IRB credit risk parameters by_x000a_residence of the obligor"/>
    <x v="1"/>
    <x v="1"/>
    <n v="20223"/>
    <s v="Q3 2022"/>
    <n v="19.38"/>
    <n v="0.1938"/>
    <x v="2"/>
    <s v="Exposure weighted average LGD (%)  Other RetailLU"/>
    <x v="1"/>
    <x v="1"/>
    <x v="1"/>
  </r>
  <r>
    <s v="Q:B01:LU:_Z:EL005:_T:_Z:_Z:_Z:_Z:PCT:C"/>
    <s v="Q"/>
    <s v="B01"/>
    <s v="LU"/>
    <s v="_Z"/>
    <s v="EL005"/>
    <s v="_T"/>
    <s v="_Z"/>
    <s v="_Z"/>
    <s v="_Z"/>
    <s v="_Z"/>
    <s v="PCT"/>
    <s v="C"/>
    <s v="T03.06 IRB credit risk parameters by_x000a_residence of the obligor"/>
    <x v="1"/>
    <x v="4"/>
    <n v="20223"/>
    <s v="Q3 2022"/>
    <n v="14.59"/>
    <n v="0.1459"/>
    <x v="2"/>
    <s v="Exposure weighted average LGD (%)  Retail - Secured by immovable property - Non-SMELU"/>
    <x v="1"/>
    <x v="1"/>
    <x v="4"/>
  </r>
  <r>
    <s v="Q:B01:LU:_Z:EL004:_T:_Z:_Z:_Z:_Z:PCT:C"/>
    <s v="Q"/>
    <s v="B01"/>
    <s v="LU"/>
    <s v="_Z"/>
    <s v="EL004"/>
    <s v="_T"/>
    <s v="_Z"/>
    <s v="_Z"/>
    <s v="_Z"/>
    <s v="_Z"/>
    <s v="PCT"/>
    <s v="C"/>
    <s v="T03.06 IRB credit risk parameters by_x000a_residence of the obligor"/>
    <x v="1"/>
    <x v="5"/>
    <n v="20223"/>
    <s v="Q3 2022"/>
    <n v="15.4"/>
    <n v="0.154"/>
    <x v="2"/>
    <s v="Exposure weighted average LGD (%)RetailLU"/>
    <x v="1"/>
    <x v="1"/>
    <x v="5"/>
  </r>
  <r>
    <s v="Q:B01:LU:_Z:EL003:_T:_Z:_Z:_Z:_Z:PCT:C"/>
    <s v="Q"/>
    <s v="B01"/>
    <s v="LU"/>
    <s v="_Z"/>
    <s v="EL003"/>
    <s v="_T"/>
    <s v="_Z"/>
    <s v="_Z"/>
    <s v="_Z"/>
    <s v="_Z"/>
    <s v="PCT"/>
    <s v="C"/>
    <s v="T03.06 IRB credit risk parameters by_x000a_residence of the obligor"/>
    <x v="1"/>
    <x v="6"/>
    <n v="20223"/>
    <s v="Q3 2022"/>
    <n v="30.67"/>
    <n v="0.30670000000000003"/>
    <x v="2"/>
    <s v="Exposure weighted average LGD (%)  of which: SMELU"/>
    <x v="1"/>
    <x v="1"/>
    <x v="6"/>
  </r>
  <r>
    <s v="Q:B01:LU:_Z:EPD03:_T:_Z:_Z:_Z:_Z:PCT:C"/>
    <s v="Q"/>
    <s v="B01"/>
    <s v="LU"/>
    <s v="_Z"/>
    <s v="EPD03"/>
    <s v="_T"/>
    <s v="_Z"/>
    <s v="_Z"/>
    <s v="_Z"/>
    <s v="_Z"/>
    <s v="PCT"/>
    <s v="C"/>
    <s v="T03.06 IRB credit risk parameters by_x000a_residence of the obligor"/>
    <x v="2"/>
    <x v="6"/>
    <n v="20223"/>
    <s v="Q3 2022"/>
    <n v="2.06"/>
    <n v="2.06E-2"/>
    <x v="2"/>
    <s v="PD assigned to the obligor grade or pool (%)  of which: SMELU"/>
    <x v="1"/>
    <x v="0"/>
    <x v="6"/>
  </r>
  <r>
    <s v="Q:B01:LU:_Z:EPD02:_T:_Z:_Z:_Z:_Z:PCT:C"/>
    <s v="Q"/>
    <s v="B01"/>
    <s v="LU"/>
    <s v="_Z"/>
    <s v="EPD02"/>
    <s v="_T"/>
    <s v="_Z"/>
    <s v="_Z"/>
    <s v="_Z"/>
    <s v="_Z"/>
    <s v="PCT"/>
    <s v="C"/>
    <s v="T03.06 IRB credit risk parameters by_x000a_residence of the obligor"/>
    <x v="2"/>
    <x v="2"/>
    <n v="20223"/>
    <s v="Q3 2022"/>
    <n v="1.08"/>
    <n v="1.0800000000000001E-2"/>
    <x v="2"/>
    <s v="PD assigned to the obligor grade or pool (%)CorporatesLU"/>
    <x v="1"/>
    <x v="0"/>
    <x v="2"/>
  </r>
  <r>
    <s v="Q:B01:LU:_Z:EPD01:_T:_Z:_Z:_Z:_Z:PCT:C"/>
    <s v="Q"/>
    <s v="B01"/>
    <s v="LU"/>
    <s v="_Z"/>
    <s v="EPD01"/>
    <s v="_T"/>
    <s v="_Z"/>
    <s v="_Z"/>
    <s v="_Z"/>
    <s v="_Z"/>
    <s v="PCT"/>
    <s v="C"/>
    <s v="T03.06 IRB credit risk parameters by_x000a_residence of the obligor"/>
    <x v="2"/>
    <x v="3"/>
    <n v="20223"/>
    <s v="Q3 2022"/>
    <n v="0.32"/>
    <n v="3.2000000000000002E-3"/>
    <x v="2"/>
    <s v="PD assigned to the obligor grade or pool (%)InstitutionsLU"/>
    <x v="1"/>
    <x v="0"/>
    <x v="3"/>
  </r>
  <r>
    <s v="Q:B01:LU:_Z:EPD07:_T:_Z:_Z:_Z:_Z:PCT:C"/>
    <s v="Q"/>
    <s v="B01"/>
    <s v="LU"/>
    <s v="_Z"/>
    <s v="EPD07"/>
    <s v="_T"/>
    <s v="_Z"/>
    <s v="_Z"/>
    <s v="_Z"/>
    <s v="_Z"/>
    <s v="PCT"/>
    <s v="C"/>
    <s v="T03.06 IRB credit risk parameters by_x000a_residence of the obligor"/>
    <x v="2"/>
    <x v="1"/>
    <n v="20223"/>
    <s v="Q3 2022"/>
    <n v="2.02"/>
    <n v="2.0199999999999999E-2"/>
    <x v="2"/>
    <s v="PD assigned to the obligor grade or pool (%)  Other RetailLU"/>
    <x v="1"/>
    <x v="0"/>
    <x v="1"/>
  </r>
  <r>
    <s v="Q:B01:LU:_Z:EPD05:_T:_Z:_Z:_Z:_Z:PCT:C"/>
    <s v="Q"/>
    <s v="B01"/>
    <s v="LU"/>
    <s v="_Z"/>
    <s v="EPD05"/>
    <s v="_T"/>
    <s v="_Z"/>
    <s v="_Z"/>
    <s v="_Z"/>
    <s v="_Z"/>
    <s v="PCT"/>
    <s v="C"/>
    <s v="T03.06 IRB credit risk parameters by_x000a_residence of the obligor"/>
    <x v="2"/>
    <x v="4"/>
    <n v="20223"/>
    <s v="Q3 2022"/>
    <n v="0.77999999999999992"/>
    <n v="7.7999999999999988E-3"/>
    <x v="2"/>
    <s v="PD assigned to the obligor grade or pool (%)  Retail - Secured by immovable property - Non-SMELU"/>
    <x v="1"/>
    <x v="0"/>
    <x v="4"/>
  </r>
  <r>
    <s v="Q:B01:LU:_Z:EPD04:_T:_Z:_Z:_Z:_Z:PCT:C"/>
    <s v="Q"/>
    <s v="B01"/>
    <s v="LU"/>
    <s v="_Z"/>
    <s v="EPD04"/>
    <s v="_T"/>
    <s v="_Z"/>
    <s v="_Z"/>
    <s v="_Z"/>
    <s v="_Z"/>
    <s v="PCT"/>
    <s v="C"/>
    <s v="T03.06 IRB credit risk parameters by_x000a_residence of the obligor"/>
    <x v="2"/>
    <x v="5"/>
    <n v="20223"/>
    <s v="Q3 2022"/>
    <n v="1.02"/>
    <n v="1.0200000000000001E-2"/>
    <x v="2"/>
    <s v="PD assigned to the obligor grade or pool (%)RetailLU"/>
    <x v="1"/>
    <x v="0"/>
    <x v="5"/>
  </r>
  <r>
    <s v="Q:B01:LU:_Z:ERW02:_T:_Z:_Z:_Z:_Z:PCT:C"/>
    <s v="Q"/>
    <s v="B01"/>
    <s v="LU"/>
    <s v="_Z"/>
    <s v="ERW02"/>
    <s v="_T"/>
    <s v="_Z"/>
    <s v="_Z"/>
    <s v="_Z"/>
    <s v="_Z"/>
    <s v="PCT"/>
    <s v="C"/>
    <s v="T03.06 IRB credit risk parameters by_x000a_residence of the obligor"/>
    <x v="3"/>
    <x v="2"/>
    <n v="20223"/>
    <s v="Q3 2022"/>
    <n v="41.69"/>
    <n v="0.41689999999999999"/>
    <x v="2"/>
    <s v="Risk weights IRB (%)CorporatesLU"/>
    <x v="1"/>
    <x v="2"/>
    <x v="2"/>
  </r>
  <r>
    <s v="Q:B01:LU:_Z:ERW01:_T:_Z:_Z:_Z:_Z:PCT:C"/>
    <s v="Q"/>
    <s v="B01"/>
    <s v="LU"/>
    <s v="_Z"/>
    <s v="ERW01"/>
    <s v="_T"/>
    <s v="_Z"/>
    <s v="_Z"/>
    <s v="_Z"/>
    <s v="_Z"/>
    <s v="PCT"/>
    <s v="C"/>
    <s v="T03.06 IRB credit risk parameters by_x000a_residence of the obligor"/>
    <x v="3"/>
    <x v="3"/>
    <n v="20223"/>
    <s v="Q3 2022"/>
    <n v="11.02"/>
    <n v="0.11019999999999999"/>
    <x v="2"/>
    <s v="Risk weights IRB (%)InstitutionsLU"/>
    <x v="1"/>
    <x v="2"/>
    <x v="3"/>
  </r>
  <r>
    <s v="Q:B01:LU:_Z:ERW07:_T:_Z:_Z:_Z:_Z:PCT:C"/>
    <s v="Q"/>
    <s v="B01"/>
    <s v="LU"/>
    <s v="_Z"/>
    <s v="ERW07"/>
    <s v="_T"/>
    <s v="_Z"/>
    <s v="_Z"/>
    <s v="_Z"/>
    <s v="_Z"/>
    <s v="PCT"/>
    <s v="C"/>
    <s v="T03.06 IRB credit risk parameters by_x000a_residence of the obligor"/>
    <x v="3"/>
    <x v="1"/>
    <n v="20223"/>
    <s v="Q3 2022"/>
    <n v="16.72"/>
    <n v="0.16719999999999999"/>
    <x v="2"/>
    <s v="Risk weights IRB (%)  Other RetailLU"/>
    <x v="1"/>
    <x v="2"/>
    <x v="1"/>
  </r>
  <r>
    <s v="Q:B01:LU:_Z:ERW06:_T:_Z:_Z:_Z:_Z:PCT:C"/>
    <s v="Q"/>
    <s v="B01"/>
    <s v="LU"/>
    <s v="_Z"/>
    <s v="ERW06"/>
    <s v="_T"/>
    <s v="_Z"/>
    <s v="_Z"/>
    <s v="_Z"/>
    <s v="_Z"/>
    <s v="PCT"/>
    <s v="C"/>
    <s v="T03.06 IRB credit risk parameters by_x000a_residence of the obligor"/>
    <x v="3"/>
    <x v="0"/>
    <n v="20223"/>
    <s v="Q3 2022"/>
    <n v="12.89"/>
    <n v="0.12890000000000001"/>
    <x v="2"/>
    <s v="Risk weights IRB (%)  Qualifying RevolvingLU"/>
    <x v="1"/>
    <x v="2"/>
    <x v="0"/>
  </r>
  <r>
    <s v="Q:B01:LU:_Z:ERW05:_T:_Z:_Z:_Z:_Z:PCT:C"/>
    <s v="Q"/>
    <s v="B01"/>
    <s v="LU"/>
    <s v="_Z"/>
    <s v="ERW05"/>
    <s v="_T"/>
    <s v="_Z"/>
    <s v="_Z"/>
    <s v="_Z"/>
    <s v="_Z"/>
    <s v="PCT"/>
    <s v="C"/>
    <s v="T03.06 IRB credit risk parameters by_x000a_residence of the obligor"/>
    <x v="3"/>
    <x v="4"/>
    <n v="20223"/>
    <s v="Q3 2022"/>
    <n v="8.08"/>
    <n v="8.0799999999999997E-2"/>
    <x v="2"/>
    <s v="Risk weights IRB (%)  Retail - Secured by immovable property - Non-SMELU"/>
    <x v="1"/>
    <x v="2"/>
    <x v="4"/>
  </r>
  <r>
    <s v="Q:B01:LU:_Z:ERW04:_T:_Z:_Z:_Z:_Z:PCT:C"/>
    <s v="Q"/>
    <s v="B01"/>
    <s v="LU"/>
    <s v="_Z"/>
    <s v="ERW04"/>
    <s v="_T"/>
    <s v="_Z"/>
    <s v="_Z"/>
    <s v="_Z"/>
    <s v="_Z"/>
    <s v="PCT"/>
    <s v="C"/>
    <s v="T03.06 IRB credit risk parameters by_x000a_residence of the obligor"/>
    <x v="3"/>
    <x v="5"/>
    <n v="20223"/>
    <s v="Q3 2022"/>
    <n v="8.5400000000000009"/>
    <n v="8.5400000000000004E-2"/>
    <x v="2"/>
    <s v="Risk weights IRB (%)RetailLU"/>
    <x v="1"/>
    <x v="2"/>
    <x v="5"/>
  </r>
  <r>
    <s v="Q:B01:LU:_Z:ERW03:_T:_Z:_Z:_Z:_Z:PCT:C"/>
    <s v="Q"/>
    <s v="B01"/>
    <s v="LU"/>
    <s v="_Z"/>
    <s v="ERW03"/>
    <s v="_T"/>
    <s v="_Z"/>
    <s v="_Z"/>
    <s v="_Z"/>
    <s v="_Z"/>
    <s v="PCT"/>
    <s v="C"/>
    <s v="T03.06 IRB credit risk parameters by_x000a_residence of the obligor"/>
    <x v="3"/>
    <x v="6"/>
    <n v="20223"/>
    <s v="Q3 2022"/>
    <n v="51.92"/>
    <n v="0.51919999999999999"/>
    <x v="2"/>
    <s v="Risk weights IRB (%)  of which: SMELU"/>
    <x v="1"/>
    <x v="2"/>
    <x v="6"/>
  </r>
  <r>
    <s v="Q:B01:NL:_Z:EV002:_T:_Z:_Z:ALL:LE:E:C"/>
    <s v="Q"/>
    <s v="B01"/>
    <s v="NL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373.4452"/>
    <n v="373.4452"/>
    <x v="3"/>
    <s v="Exposure valueCorporatesNL"/>
    <x v="0"/>
    <x v="0"/>
    <x v="2"/>
  </r>
  <r>
    <s v="Q:B01:NL:_Z:EV001:_T:_Z:_Z:ALL:LE:E:C"/>
    <s v="Q"/>
    <s v="B01"/>
    <s v="NL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34.741300000000003"/>
    <n v="34.741300000000003"/>
    <x v="3"/>
    <s v="Exposure valueInstitutionsNL"/>
    <x v="0"/>
    <x v="0"/>
    <x v="3"/>
  </r>
  <r>
    <s v="Q:B01:NL:_Z:EV007:_T:_Z:_Z:ALL:LE:E:C"/>
    <s v="Q"/>
    <s v="B01"/>
    <s v="NL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20.305399999999999"/>
    <n v="20.305399999999999"/>
    <x v="3"/>
    <s v="Exposure value  Other RetailNL"/>
    <x v="0"/>
    <x v="0"/>
    <x v="1"/>
  </r>
  <r>
    <s v="Q:B01:NL:_Z:EV005:_T:_Z:_Z:ALL:LE:E:C"/>
    <s v="Q"/>
    <s v="B01"/>
    <s v="NL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534.39739999999995"/>
    <n v="534.39739999999995"/>
    <x v="3"/>
    <s v="Exposure value  Retail - Secured by immovable property - Non-SMENL"/>
    <x v="0"/>
    <x v="0"/>
    <x v="4"/>
  </r>
  <r>
    <s v="Q:B01:NL:_Z:EV004:_T:_Z:_Z:ALL:LE:E:C"/>
    <s v="Q"/>
    <s v="B01"/>
    <s v="NL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580.35580000000004"/>
    <n v="580.35580000000004"/>
    <x v="3"/>
    <s v="Exposure valueRetailNL"/>
    <x v="0"/>
    <x v="0"/>
    <x v="5"/>
  </r>
  <r>
    <s v="Q:B01:NL:_Z:EV003:_T:_Z:_Z:ALL:LE:E:C"/>
    <s v="Q"/>
    <s v="B01"/>
    <s v="NL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75.724000000000004"/>
    <n v="75.724000000000004"/>
    <x v="3"/>
    <s v="Exposure value  of which: SMENL"/>
    <x v="0"/>
    <x v="0"/>
    <x v="6"/>
  </r>
  <r>
    <s v="Q:B01:NL:_Z:EL002:_T:_Z:_Z:_Z:_Z:PCT:C"/>
    <s v="Q"/>
    <s v="B01"/>
    <s v="NL"/>
    <s v="_Z"/>
    <s v="EL002"/>
    <s v="_T"/>
    <s v="_Z"/>
    <s v="_Z"/>
    <s v="_Z"/>
    <s v="_Z"/>
    <s v="PCT"/>
    <s v="C"/>
    <s v="T03.06 IRB credit risk parameters by_x000a_residence of the obligor"/>
    <x v="1"/>
    <x v="2"/>
    <n v="20223"/>
    <s v="Q3 2022"/>
    <n v="27.28"/>
    <n v="0.27279999999999999"/>
    <x v="3"/>
    <s v="Exposure weighted average LGD (%)CorporatesNL"/>
    <x v="1"/>
    <x v="1"/>
    <x v="2"/>
  </r>
  <r>
    <s v="Q:B01:NL:_Z:EL001:_T:_Z:_Z:_Z:_Z:PCT:C"/>
    <s v="Q"/>
    <s v="B01"/>
    <s v="NL"/>
    <s v="_Z"/>
    <s v="EL001"/>
    <s v="_T"/>
    <s v="_Z"/>
    <s v="_Z"/>
    <s v="_Z"/>
    <s v="_Z"/>
    <s v="PCT"/>
    <s v="C"/>
    <s v="T03.06 IRB credit risk parameters by_x000a_residence of the obligor"/>
    <x v="1"/>
    <x v="3"/>
    <n v="20223"/>
    <s v="Q3 2022"/>
    <n v="29.35"/>
    <n v="0.29350000000000004"/>
    <x v="3"/>
    <s v="Exposure weighted average LGD (%)InstitutionsNL"/>
    <x v="1"/>
    <x v="1"/>
    <x v="3"/>
  </r>
  <r>
    <s v="Q:B01:NL:_Z:EL007:_T:_Z:_Z:_Z:_Z:PCT:C"/>
    <s v="Q"/>
    <s v="B01"/>
    <s v="NL"/>
    <s v="_Z"/>
    <s v="EL007"/>
    <s v="_T"/>
    <s v="_Z"/>
    <s v="_Z"/>
    <s v="_Z"/>
    <s v="_Z"/>
    <s v="PCT"/>
    <s v="C"/>
    <s v="T03.06 IRB credit risk parameters by_x000a_residence of the obligor"/>
    <x v="1"/>
    <x v="1"/>
    <n v="20223"/>
    <s v="Q3 2022"/>
    <n v="42.26"/>
    <n v="0.42259999999999998"/>
    <x v="3"/>
    <s v="Exposure weighted average LGD (%)  Other RetailNL"/>
    <x v="1"/>
    <x v="1"/>
    <x v="1"/>
  </r>
  <r>
    <s v="Q:B01:NL:_Z:EL005:_T:_Z:_Z:_Z:_Z:PCT:C"/>
    <s v="Q"/>
    <s v="B01"/>
    <s v="NL"/>
    <s v="_Z"/>
    <s v="EL005"/>
    <s v="_T"/>
    <s v="_Z"/>
    <s v="_Z"/>
    <s v="_Z"/>
    <s v="_Z"/>
    <s v="PCT"/>
    <s v="C"/>
    <s v="T03.06 IRB credit risk parameters by_x000a_residence of the obligor"/>
    <x v="1"/>
    <x v="4"/>
    <n v="20223"/>
    <s v="Q3 2022"/>
    <n v="13.66"/>
    <n v="0.1366"/>
    <x v="3"/>
    <s v="Exposure weighted average LGD (%)  Retail - Secured by immovable property - Non-SMENL"/>
    <x v="1"/>
    <x v="1"/>
    <x v="4"/>
  </r>
  <r>
    <s v="Q:B01:NL:_Z:EL004:_T:_Z:_Z:_Z:_Z:PCT:C"/>
    <s v="Q"/>
    <s v="B01"/>
    <s v="NL"/>
    <s v="_Z"/>
    <s v="EL004"/>
    <s v="_T"/>
    <s v="_Z"/>
    <s v="_Z"/>
    <s v="_Z"/>
    <s v="_Z"/>
    <s v="PCT"/>
    <s v="C"/>
    <s v="T03.06 IRB credit risk parameters by_x000a_residence of the obligor"/>
    <x v="1"/>
    <x v="5"/>
    <n v="20223"/>
    <s v="Q3 2022"/>
    <n v="14.86"/>
    <n v="0.14859999999999998"/>
    <x v="3"/>
    <s v="Exposure weighted average LGD (%)RetailNL"/>
    <x v="1"/>
    <x v="1"/>
    <x v="5"/>
  </r>
  <r>
    <s v="Q:B01:NL:_Z:EL003:_T:_Z:_Z:_Z:_Z:PCT:C"/>
    <s v="Q"/>
    <s v="B01"/>
    <s v="NL"/>
    <s v="_Z"/>
    <s v="EL003"/>
    <s v="_T"/>
    <s v="_Z"/>
    <s v="_Z"/>
    <s v="_Z"/>
    <s v="_Z"/>
    <s v="PCT"/>
    <s v="C"/>
    <s v="T03.06 IRB credit risk parameters by_x000a_residence of the obligor"/>
    <x v="1"/>
    <x v="6"/>
    <n v="20223"/>
    <s v="Q3 2022"/>
    <n v="19.68"/>
    <n v="0.1968"/>
    <x v="3"/>
    <s v="Exposure weighted average LGD (%)  of which: SMENL"/>
    <x v="1"/>
    <x v="1"/>
    <x v="6"/>
  </r>
  <r>
    <s v="Q:B01:NL:_Z:EPD03:_T:_Z:_Z:_Z:_Z:PCT:C"/>
    <s v="Q"/>
    <s v="B01"/>
    <s v="NL"/>
    <s v="_Z"/>
    <s v="EPD03"/>
    <s v="_T"/>
    <s v="_Z"/>
    <s v="_Z"/>
    <s v="_Z"/>
    <s v="_Z"/>
    <s v="PCT"/>
    <s v="C"/>
    <s v="T03.06 IRB credit risk parameters by_x000a_residence of the obligor"/>
    <x v="2"/>
    <x v="6"/>
    <n v="20223"/>
    <s v="Q3 2022"/>
    <n v="2.44"/>
    <n v="2.4399999999999998E-2"/>
    <x v="3"/>
    <s v="PD assigned to the obligor grade or pool (%)  of which: SMENL"/>
    <x v="1"/>
    <x v="0"/>
    <x v="6"/>
  </r>
  <r>
    <s v="Q:B01:NL:_Z:EPD02:_T:_Z:_Z:_Z:_Z:PCT:C"/>
    <s v="Q"/>
    <s v="B01"/>
    <s v="NL"/>
    <s v="_Z"/>
    <s v="EPD02"/>
    <s v="_T"/>
    <s v="_Z"/>
    <s v="_Z"/>
    <s v="_Z"/>
    <s v="_Z"/>
    <s v="PCT"/>
    <s v="C"/>
    <s v="T03.06 IRB credit risk parameters by_x000a_residence of the obligor"/>
    <x v="2"/>
    <x v="2"/>
    <n v="20223"/>
    <s v="Q3 2022"/>
    <n v="1.1200000000000001"/>
    <n v="1.1200000000000002E-2"/>
    <x v="3"/>
    <s v="PD assigned to the obligor grade or pool (%)CorporatesNL"/>
    <x v="1"/>
    <x v="0"/>
    <x v="2"/>
  </r>
  <r>
    <s v="Q:B01:NL:_Z:EPD01:_T:_Z:_Z:_Z:_Z:PCT:C"/>
    <s v="Q"/>
    <s v="B01"/>
    <s v="NL"/>
    <s v="_Z"/>
    <s v="EPD01"/>
    <s v="_T"/>
    <s v="_Z"/>
    <s v="_Z"/>
    <s v="_Z"/>
    <s v="_Z"/>
    <s v="PCT"/>
    <s v="C"/>
    <s v="T03.06 IRB credit risk parameters by_x000a_residence of the obligor"/>
    <x v="2"/>
    <x v="3"/>
    <n v="20223"/>
    <s v="Q3 2022"/>
    <n v="0.11"/>
    <n v="1.1000000000000001E-3"/>
    <x v="3"/>
    <s v="PD assigned to the obligor grade or pool (%)InstitutionsNL"/>
    <x v="1"/>
    <x v="0"/>
    <x v="3"/>
  </r>
  <r>
    <s v="Q:B01:NL:_Z:EPD07:_T:_Z:_Z:_Z:_Z:PCT:C"/>
    <s v="Q"/>
    <s v="B01"/>
    <s v="NL"/>
    <s v="_Z"/>
    <s v="EPD07"/>
    <s v="_T"/>
    <s v="_Z"/>
    <s v="_Z"/>
    <s v="_Z"/>
    <s v="_Z"/>
    <s v="PCT"/>
    <s v="C"/>
    <s v="T03.06 IRB credit risk parameters by_x000a_residence of the obligor"/>
    <x v="2"/>
    <x v="1"/>
    <n v="20223"/>
    <s v="Q3 2022"/>
    <n v="2.38"/>
    <n v="2.3799999999999998E-2"/>
    <x v="3"/>
    <s v="PD assigned to the obligor grade or pool (%)  Other RetailNL"/>
    <x v="1"/>
    <x v="0"/>
    <x v="1"/>
  </r>
  <r>
    <s v="Q:B01:NL:_Z:EPD05:_T:_Z:_Z:_Z:_Z:PCT:C"/>
    <s v="Q"/>
    <s v="B01"/>
    <s v="NL"/>
    <s v="_Z"/>
    <s v="EPD05"/>
    <s v="_T"/>
    <s v="_Z"/>
    <s v="_Z"/>
    <s v="_Z"/>
    <s v="_Z"/>
    <s v="PCT"/>
    <s v="C"/>
    <s v="T03.06 IRB credit risk parameters by_x000a_residence of the obligor"/>
    <x v="2"/>
    <x v="4"/>
    <n v="20223"/>
    <s v="Q3 2022"/>
    <n v="0.57999999999999996"/>
    <n v="5.7999999999999996E-3"/>
    <x v="3"/>
    <s v="PD assigned to the obligor grade or pool (%)  Retail - Secured by immovable property - Non-SMENL"/>
    <x v="1"/>
    <x v="0"/>
    <x v="4"/>
  </r>
  <r>
    <s v="Q:B01:NL:_Z:EPD04:_T:_Z:_Z:_Z:_Z:PCT:C"/>
    <s v="Q"/>
    <s v="B01"/>
    <s v="NL"/>
    <s v="_Z"/>
    <s v="EPD04"/>
    <s v="_T"/>
    <s v="_Z"/>
    <s v="_Z"/>
    <s v="_Z"/>
    <s v="_Z"/>
    <s v="PCT"/>
    <s v="C"/>
    <s v="T03.06 IRB credit risk parameters by_x000a_residence of the obligor"/>
    <x v="2"/>
    <x v="5"/>
    <n v="20223"/>
    <s v="Q3 2022"/>
    <n v="0.70000000000000007"/>
    <n v="7.000000000000001E-3"/>
    <x v="3"/>
    <s v="PD assigned to the obligor grade or pool (%)RetailNL"/>
    <x v="1"/>
    <x v="0"/>
    <x v="5"/>
  </r>
  <r>
    <s v="Q:B01:NL:_Z:ERW02:_T:_Z:_Z:_Z:_Z:PCT:C"/>
    <s v="Q"/>
    <s v="B01"/>
    <s v="NL"/>
    <s v="_Z"/>
    <s v="ERW02"/>
    <s v="_T"/>
    <s v="_Z"/>
    <s v="_Z"/>
    <s v="_Z"/>
    <s v="_Z"/>
    <s v="PCT"/>
    <s v="C"/>
    <s v="T03.06 IRB credit risk parameters by_x000a_residence of the obligor"/>
    <x v="3"/>
    <x v="2"/>
    <n v="20223"/>
    <s v="Q3 2022"/>
    <n v="41.510000000000012"/>
    <n v="0.41510000000000014"/>
    <x v="3"/>
    <s v="Risk weights IRB (%)CorporatesNL"/>
    <x v="1"/>
    <x v="2"/>
    <x v="2"/>
  </r>
  <r>
    <s v="Q:B01:NL:_Z:ERW01:_T:_Z:_Z:_Z:_Z:PCT:C"/>
    <s v="Q"/>
    <s v="B01"/>
    <s v="NL"/>
    <s v="_Z"/>
    <s v="ERW01"/>
    <s v="_T"/>
    <s v="_Z"/>
    <s v="_Z"/>
    <s v="_Z"/>
    <s v="_Z"/>
    <s v="PCT"/>
    <s v="C"/>
    <s v="T03.06 IRB credit risk parameters by_x000a_residence of the obligor"/>
    <x v="3"/>
    <x v="3"/>
    <n v="20223"/>
    <s v="Q3 2022"/>
    <n v="17.68"/>
    <n v="0.17679999999999998"/>
    <x v="3"/>
    <s v="Risk weights IRB (%)InstitutionsNL"/>
    <x v="1"/>
    <x v="2"/>
    <x v="3"/>
  </r>
  <r>
    <s v="Q:B01:NL:_Z:ERW07:_T:_Z:_Z:_Z:_Z:PCT:C"/>
    <s v="Q"/>
    <s v="B01"/>
    <s v="NL"/>
    <s v="_Z"/>
    <s v="ERW07"/>
    <s v="_T"/>
    <s v="_Z"/>
    <s v="_Z"/>
    <s v="_Z"/>
    <s v="_Z"/>
    <s v="PCT"/>
    <s v="C"/>
    <s v="T03.06 IRB credit risk parameters by_x000a_residence of the obligor"/>
    <x v="3"/>
    <x v="1"/>
    <n v="20223"/>
    <s v="Q3 2022"/>
    <n v="38.549999999999997"/>
    <n v="0.38549999999999995"/>
    <x v="3"/>
    <s v="Risk weights IRB (%)  Other RetailNL"/>
    <x v="1"/>
    <x v="2"/>
    <x v="1"/>
  </r>
  <r>
    <s v="Q:B01:NL:_Z:ERW05:_T:_Z:_Z:_Z:_Z:PCT:C"/>
    <s v="Q"/>
    <s v="B01"/>
    <s v="NL"/>
    <s v="_Z"/>
    <s v="ERW05"/>
    <s v="_T"/>
    <s v="_Z"/>
    <s v="_Z"/>
    <s v="_Z"/>
    <s v="_Z"/>
    <s v="PCT"/>
    <s v="C"/>
    <s v="T03.06 IRB credit risk parameters by_x000a_residence of the obligor"/>
    <x v="3"/>
    <x v="4"/>
    <n v="20223"/>
    <s v="Q3 2022"/>
    <n v="10.34"/>
    <n v="0.10339999999999999"/>
    <x v="3"/>
    <s v="Risk weights IRB (%)  Retail - Secured by immovable property - Non-SMENL"/>
    <x v="1"/>
    <x v="2"/>
    <x v="4"/>
  </r>
  <r>
    <s v="Q:B01:NL:_Z:ERW04:_T:_Z:_Z:_Z:_Z:PCT:C"/>
    <s v="Q"/>
    <s v="B01"/>
    <s v="NL"/>
    <s v="_Z"/>
    <s v="ERW04"/>
    <s v="_T"/>
    <s v="_Z"/>
    <s v="_Z"/>
    <s v="_Z"/>
    <s v="_Z"/>
    <s v="PCT"/>
    <s v="C"/>
    <s v="T03.06 IRB credit risk parameters by_x000a_residence of the obligor"/>
    <x v="3"/>
    <x v="5"/>
    <n v="20223"/>
    <s v="Q3 2022"/>
    <n v="12.04"/>
    <n v="0.12039999999999999"/>
    <x v="3"/>
    <s v="Risk weights IRB (%)RetailNL"/>
    <x v="1"/>
    <x v="2"/>
    <x v="5"/>
  </r>
  <r>
    <s v="Q:B01:NL:_Z:ERW03:_T:_Z:_Z:_Z:_Z:PCT:C"/>
    <s v="Q"/>
    <s v="B01"/>
    <s v="NL"/>
    <s v="_Z"/>
    <s v="ERW03"/>
    <s v="_T"/>
    <s v="_Z"/>
    <s v="_Z"/>
    <s v="_Z"/>
    <s v="_Z"/>
    <s v="PCT"/>
    <s v="C"/>
    <s v="T03.06 IRB credit risk parameters by_x000a_residence of the obligor"/>
    <x v="3"/>
    <x v="6"/>
    <n v="20223"/>
    <s v="Q3 2022"/>
    <n v="38.950000000000003"/>
    <n v="0.38950000000000001"/>
    <x v="3"/>
    <s v="Risk weights IRB (%)  of which: SMENL"/>
    <x v="1"/>
    <x v="2"/>
    <x v="6"/>
  </r>
  <r>
    <s v="Q:B01:US:_Z:EV002:_T:_Z:_Z:ALL:LE:E:C"/>
    <s v="Q"/>
    <s v="B01"/>
    <s v="US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702.39599999999996"/>
    <n v="702.39599999999996"/>
    <x v="4"/>
    <s v="Exposure valueCorporatesUS"/>
    <x v="0"/>
    <x v="0"/>
    <x v="2"/>
  </r>
  <r>
    <s v="Q:B01:US:_Z:EV001:_T:_Z:_Z:ALL:LE:E:C"/>
    <s v="Q"/>
    <s v="B01"/>
    <s v="US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80.257999999999996"/>
    <n v="80.257999999999996"/>
    <x v="4"/>
    <s v="Exposure valueInstitutionsUS"/>
    <x v="0"/>
    <x v="0"/>
    <x v="3"/>
  </r>
  <r>
    <s v="Q:B01:US:_Z:EV006:_T:_Z:_Z:ALL:LE:E:C"/>
    <s v="Q"/>
    <s v="B01"/>
    <s v="US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n v="5.0200000000000002E-2"/>
    <n v="5.0200000000000002E-2"/>
    <x v="4"/>
    <s v="Exposure value  Qualifying RevolvingUS"/>
    <x v="0"/>
    <x v="0"/>
    <x v="0"/>
  </r>
  <r>
    <s v="Q:B01:US:_Z:EV005:_T:_Z:_Z:ALL:LE:E:C"/>
    <s v="Q"/>
    <s v="B01"/>
    <s v="US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2.1768999999999998"/>
    <n v="2.1768999999999998"/>
    <x v="4"/>
    <s v="Exposure value  Retail - Secured by immovable property - Non-SMEUS"/>
    <x v="0"/>
    <x v="0"/>
    <x v="4"/>
  </r>
  <r>
    <s v="Q:B01:US:_Z:EV004:_T:_Z:_Z:ALL:LE:E:C"/>
    <s v="Q"/>
    <s v="B01"/>
    <s v="US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13.3597"/>
    <n v="13.3597"/>
    <x v="4"/>
    <s v="Exposure valueRetailUS"/>
    <x v="0"/>
    <x v="0"/>
    <x v="5"/>
  </r>
  <r>
    <s v="Q:B01:US:_Z:EV003:_T:_Z:_Z:ALL:LE:E:C"/>
    <s v="Q"/>
    <s v="B01"/>
    <s v="US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17.579699999999999"/>
    <n v="17.579699999999999"/>
    <x v="4"/>
    <s v="Exposure value  of which: SMEUS"/>
    <x v="0"/>
    <x v="0"/>
    <x v="6"/>
  </r>
  <r>
    <s v="Q:B01:US:_Z:EL002:_T:_Z:_Z:_Z:_Z:PCT:C"/>
    <s v="Q"/>
    <s v="B01"/>
    <s v="US"/>
    <s v="_Z"/>
    <s v="EL002"/>
    <s v="_T"/>
    <s v="_Z"/>
    <s v="_Z"/>
    <s v="_Z"/>
    <s v="_Z"/>
    <s v="PCT"/>
    <s v="C"/>
    <s v="T03.06 IRB credit risk parameters by_x000a_residence of the obligor"/>
    <x v="1"/>
    <x v="2"/>
    <n v="20223"/>
    <s v="Q3 2022"/>
    <n v="27.49"/>
    <n v="0.27489999999999998"/>
    <x v="4"/>
    <s v="Exposure weighted average LGD (%)CorporatesUS"/>
    <x v="1"/>
    <x v="1"/>
    <x v="2"/>
  </r>
  <r>
    <s v="Q:B01:US:_Z:EL001:_T:_Z:_Z:_Z:_Z:PCT:C"/>
    <s v="Q"/>
    <s v="B01"/>
    <s v="US"/>
    <s v="_Z"/>
    <s v="EL001"/>
    <s v="_T"/>
    <s v="_Z"/>
    <s v="_Z"/>
    <s v="_Z"/>
    <s v="_Z"/>
    <s v="PCT"/>
    <s v="C"/>
    <s v="T03.06 IRB credit risk parameters by_x000a_residence of the obligor"/>
    <x v="1"/>
    <x v="3"/>
    <n v="20223"/>
    <s v="Q3 2022"/>
    <n v="40.68"/>
    <n v="0.40679999999999999"/>
    <x v="4"/>
    <s v="Exposure weighted average LGD (%)InstitutionsUS"/>
    <x v="1"/>
    <x v="1"/>
    <x v="3"/>
  </r>
  <r>
    <s v="Q:B01:US:_Z:EL006:_T:_Z:_Z:_Z:_Z:PCT:C"/>
    <s v="Q"/>
    <s v="B01"/>
    <s v="US"/>
    <s v="_Z"/>
    <s v="EL006"/>
    <s v="_T"/>
    <s v="_Z"/>
    <s v="_Z"/>
    <s v="_Z"/>
    <s v="_Z"/>
    <s v="PCT"/>
    <s v="C"/>
    <s v="T03.06 IRB credit risk parameters by_x000a_residence of the obligor"/>
    <x v="1"/>
    <x v="0"/>
    <n v="20223"/>
    <s v="Q3 2022"/>
    <n v="59.89"/>
    <n v="0.59889999999999999"/>
    <x v="4"/>
    <s v="Exposure weighted average LGD (%)  Qualifying RevolvingUS"/>
    <x v="1"/>
    <x v="1"/>
    <x v="0"/>
  </r>
  <r>
    <s v="Q:B01:US:_Z:EL005:_T:_Z:_Z:_Z:_Z:PCT:C"/>
    <s v="Q"/>
    <s v="B01"/>
    <s v="US"/>
    <s v="_Z"/>
    <s v="EL005"/>
    <s v="_T"/>
    <s v="_Z"/>
    <s v="_Z"/>
    <s v="_Z"/>
    <s v="_Z"/>
    <s v="PCT"/>
    <s v="C"/>
    <s v="T03.06 IRB credit risk parameters by_x000a_residence of the obligor"/>
    <x v="1"/>
    <x v="4"/>
    <n v="20223"/>
    <s v="Q3 2022"/>
    <n v="17.21"/>
    <n v="0.1721"/>
    <x v="4"/>
    <s v="Exposure weighted average LGD (%)  Retail - Secured by immovable property - Non-SMEUS"/>
    <x v="1"/>
    <x v="1"/>
    <x v="4"/>
  </r>
  <r>
    <s v="Q:B01:US:_Z:EL004:_T:_Z:_Z:_Z:_Z:PCT:C"/>
    <s v="Q"/>
    <s v="B01"/>
    <s v="US"/>
    <s v="_Z"/>
    <s v="EL004"/>
    <s v="_T"/>
    <s v="_Z"/>
    <s v="_Z"/>
    <s v="_Z"/>
    <s v="_Z"/>
    <s v="PCT"/>
    <s v="C"/>
    <s v="T03.06 IRB credit risk parameters by_x000a_residence of the obligor"/>
    <x v="1"/>
    <x v="5"/>
    <n v="20223"/>
    <s v="Q3 2022"/>
    <n v="25.66"/>
    <n v="0.25659999999999999"/>
    <x v="4"/>
    <s v="Exposure weighted average LGD (%)RetailUS"/>
    <x v="1"/>
    <x v="1"/>
    <x v="5"/>
  </r>
  <r>
    <s v="Q:B01:US:_Z:EL003:_T:_Z:_Z:_Z:_Z:PCT:C"/>
    <s v="Q"/>
    <s v="B01"/>
    <s v="US"/>
    <s v="_Z"/>
    <s v="EL003"/>
    <s v="_T"/>
    <s v="_Z"/>
    <s v="_Z"/>
    <s v="_Z"/>
    <s v="_Z"/>
    <s v="PCT"/>
    <s v="C"/>
    <s v="T03.06 IRB credit risk parameters by_x000a_residence of the obligor"/>
    <x v="1"/>
    <x v="6"/>
    <n v="20223"/>
    <s v="Q3 2022"/>
    <n v="21.67"/>
    <n v="0.2167"/>
    <x v="4"/>
    <s v="Exposure weighted average LGD (%)  of which: SMEUS"/>
    <x v="1"/>
    <x v="1"/>
    <x v="6"/>
  </r>
  <r>
    <s v="Q:B01:US:_Z:EPD03:_T:_Z:_Z:_Z:_Z:PCT:C"/>
    <s v="Q"/>
    <s v="B01"/>
    <s v="US"/>
    <s v="_Z"/>
    <s v="EPD03"/>
    <s v="_T"/>
    <s v="_Z"/>
    <s v="_Z"/>
    <s v="_Z"/>
    <s v="_Z"/>
    <s v="PCT"/>
    <s v="C"/>
    <s v="T03.06 IRB credit risk parameters by_x000a_residence of the obligor"/>
    <x v="2"/>
    <x v="6"/>
    <n v="20223"/>
    <s v="Q3 2022"/>
    <n v="2.88"/>
    <n v="2.8799999999999999E-2"/>
    <x v="4"/>
    <s v="PD assigned to the obligor grade or pool (%)  of which: SMEUS"/>
    <x v="1"/>
    <x v="0"/>
    <x v="6"/>
  </r>
  <r>
    <s v="Q:B01:US:_Z:EPD02:_T:_Z:_Z:_Z:_Z:PCT:C"/>
    <s v="Q"/>
    <s v="B01"/>
    <s v="US"/>
    <s v="_Z"/>
    <s v="EPD02"/>
    <s v="_T"/>
    <s v="_Z"/>
    <s v="_Z"/>
    <s v="_Z"/>
    <s v="_Z"/>
    <s v="PCT"/>
    <s v="C"/>
    <s v="T03.06 IRB credit risk parameters by_x000a_residence of the obligor"/>
    <x v="2"/>
    <x v="2"/>
    <n v="20223"/>
    <s v="Q3 2022"/>
    <n v="1.1599999999999999"/>
    <n v="1.1599999999999999E-2"/>
    <x v="4"/>
    <s v="PD assigned to the obligor grade or pool (%)CorporatesUS"/>
    <x v="1"/>
    <x v="0"/>
    <x v="2"/>
  </r>
  <r>
    <s v="Q:B01:US:_Z:EPD01:_T:_Z:_Z:_Z:_Z:PCT:C"/>
    <s v="Q"/>
    <s v="B01"/>
    <s v="US"/>
    <s v="_Z"/>
    <s v="EPD01"/>
    <s v="_T"/>
    <s v="_Z"/>
    <s v="_Z"/>
    <s v="_Z"/>
    <s v="_Z"/>
    <s v="PCT"/>
    <s v="C"/>
    <s v="T03.06 IRB credit risk parameters by_x000a_residence of the obligor"/>
    <x v="2"/>
    <x v="3"/>
    <n v="20223"/>
    <s v="Q3 2022"/>
    <n v="0.1"/>
    <n v="1E-3"/>
    <x v="4"/>
    <s v="PD assigned to the obligor grade or pool (%)InstitutionsUS"/>
    <x v="1"/>
    <x v="0"/>
    <x v="3"/>
  </r>
  <r>
    <s v="Q:B01:US:_Z:EPD06:_T:_Z:_Z:_Z:_Z:PCT:C"/>
    <s v="Q"/>
    <s v="B01"/>
    <s v="US"/>
    <s v="_Z"/>
    <s v="EPD06"/>
    <s v="_T"/>
    <s v="_Z"/>
    <s v="_Z"/>
    <s v="_Z"/>
    <s v="_Z"/>
    <s v="PCT"/>
    <s v="C"/>
    <s v="T03.06 IRB credit risk parameters by_x000a_residence of the obligor"/>
    <x v="2"/>
    <x v="0"/>
    <n v="20223"/>
    <s v="Q3 2022"/>
    <n v="1.45"/>
    <n v="1.4499999999999999E-2"/>
    <x v="4"/>
    <s v="PD assigned to the obligor grade or pool (%)  Qualifying RevolvingUS"/>
    <x v="1"/>
    <x v="0"/>
    <x v="0"/>
  </r>
  <r>
    <s v="Q:B01:US:_Z:EPD05:_T:_Z:_Z:_Z:_Z:PCT:C"/>
    <s v="Q"/>
    <s v="B01"/>
    <s v="US"/>
    <s v="_Z"/>
    <s v="EPD05"/>
    <s v="_T"/>
    <s v="_Z"/>
    <s v="_Z"/>
    <s v="_Z"/>
    <s v="_Z"/>
    <s v="PCT"/>
    <s v="C"/>
    <s v="T03.06 IRB credit risk parameters by_x000a_residence of the obligor"/>
    <x v="2"/>
    <x v="4"/>
    <n v="20223"/>
    <s v="Q3 2022"/>
    <n v="0.85000000000000009"/>
    <n v="8.5000000000000006E-3"/>
    <x v="4"/>
    <s v="PD assigned to the obligor grade or pool (%)  Retail - Secured by immovable property - Non-SMEUS"/>
    <x v="1"/>
    <x v="0"/>
    <x v="4"/>
  </r>
  <r>
    <s v="Q:B01:US:_Z:EPD04:_T:_Z:_Z:_Z:_Z:PCT:C"/>
    <s v="Q"/>
    <s v="B01"/>
    <s v="US"/>
    <s v="_Z"/>
    <s v="EPD04"/>
    <s v="_T"/>
    <s v="_Z"/>
    <s v="_Z"/>
    <s v="_Z"/>
    <s v="_Z"/>
    <s v="PCT"/>
    <s v="C"/>
    <s v="T03.06 IRB credit risk parameters by_x000a_residence of the obligor"/>
    <x v="2"/>
    <x v="5"/>
    <n v="20223"/>
    <s v="Q3 2022"/>
    <n v="2.02"/>
    <n v="2.0199999999999999E-2"/>
    <x v="4"/>
    <s v="PD assigned to the obligor grade or pool (%)RetailUS"/>
    <x v="1"/>
    <x v="0"/>
    <x v="5"/>
  </r>
  <r>
    <s v="Q:B01:US:_Z:ERW02:_T:_Z:_Z:_Z:_Z:PCT:C"/>
    <s v="Q"/>
    <s v="B01"/>
    <s v="US"/>
    <s v="_Z"/>
    <s v="ERW02"/>
    <s v="_T"/>
    <s v="_Z"/>
    <s v="_Z"/>
    <s v="_Z"/>
    <s v="_Z"/>
    <s v="PCT"/>
    <s v="C"/>
    <s v="T03.06 IRB credit risk parameters by_x000a_residence of the obligor"/>
    <x v="3"/>
    <x v="2"/>
    <n v="20223"/>
    <s v="Q3 2022"/>
    <n v="33.56"/>
    <n v="0.33560000000000001"/>
    <x v="4"/>
    <s v="Risk weights IRB (%)CorporatesUS"/>
    <x v="1"/>
    <x v="2"/>
    <x v="2"/>
  </r>
  <r>
    <s v="Q:B01:US:_Z:ERW01:_T:_Z:_Z:_Z:_Z:PCT:C"/>
    <s v="Q"/>
    <s v="B01"/>
    <s v="US"/>
    <s v="_Z"/>
    <s v="ERW01"/>
    <s v="_T"/>
    <s v="_Z"/>
    <s v="_Z"/>
    <s v="_Z"/>
    <s v="_Z"/>
    <s v="PCT"/>
    <s v="C"/>
    <s v="T03.06 IRB credit risk parameters by_x000a_residence of the obligor"/>
    <x v="3"/>
    <x v="3"/>
    <n v="20223"/>
    <s v="Q3 2022"/>
    <n v="18.89"/>
    <n v="0.18890000000000001"/>
    <x v="4"/>
    <s v="Risk weights IRB (%)InstitutionsUS"/>
    <x v="1"/>
    <x v="2"/>
    <x v="3"/>
  </r>
  <r>
    <s v="Q:B01:US:_Z:ERW06:_T:_Z:_Z:_Z:_Z:PCT:C"/>
    <s v="Q"/>
    <s v="B01"/>
    <s v="US"/>
    <s v="_Z"/>
    <s v="ERW06"/>
    <s v="_T"/>
    <s v="_Z"/>
    <s v="_Z"/>
    <s v="_Z"/>
    <s v="_Z"/>
    <s v="PCT"/>
    <s v="C"/>
    <s v="T03.06 IRB credit risk parameters by_x000a_residence of the obligor"/>
    <x v="3"/>
    <x v="0"/>
    <n v="20223"/>
    <s v="Q3 2022"/>
    <n v="11.92"/>
    <n v="0.1192"/>
    <x v="4"/>
    <s v="Risk weights IRB (%)  Qualifying RevolvingUS"/>
    <x v="1"/>
    <x v="2"/>
    <x v="0"/>
  </r>
  <r>
    <s v="Q:B01:US:_Z:ERW05:_T:_Z:_Z:_Z:_Z:PCT:C"/>
    <s v="Q"/>
    <s v="B01"/>
    <s v="US"/>
    <s v="_Z"/>
    <s v="ERW05"/>
    <s v="_T"/>
    <s v="_Z"/>
    <s v="_Z"/>
    <s v="_Z"/>
    <s v="_Z"/>
    <s v="PCT"/>
    <s v="C"/>
    <s v="T03.06 IRB credit risk parameters by_x000a_residence of the obligor"/>
    <x v="3"/>
    <x v="4"/>
    <n v="20223"/>
    <s v="Q3 2022"/>
    <n v="14.75"/>
    <n v="0.14749999999999999"/>
    <x v="4"/>
    <s v="Risk weights IRB (%)  Retail - Secured by immovable property - Non-SMEUS"/>
    <x v="1"/>
    <x v="2"/>
    <x v="4"/>
  </r>
  <r>
    <s v="Q:B01:US:_Z:ERW04:_T:_Z:_Z:_Z:_Z:PCT:C"/>
    <s v="Q"/>
    <s v="B01"/>
    <s v="US"/>
    <s v="_Z"/>
    <s v="ERW04"/>
    <s v="_T"/>
    <s v="_Z"/>
    <s v="_Z"/>
    <s v="_Z"/>
    <s v="_Z"/>
    <s v="PCT"/>
    <s v="C"/>
    <s v="T03.06 IRB credit risk parameters by_x000a_residence of the obligor"/>
    <x v="3"/>
    <x v="5"/>
    <n v="20223"/>
    <s v="Q3 2022"/>
    <n v="23.97"/>
    <n v="0.2397"/>
    <x v="4"/>
    <s v="Risk weights IRB (%)RetailUS"/>
    <x v="1"/>
    <x v="2"/>
    <x v="5"/>
  </r>
  <r>
    <s v="Q:B01:US:_Z:ERW03:_T:_Z:_Z:_Z:_Z:PCT:C"/>
    <s v="Q"/>
    <s v="B01"/>
    <s v="US"/>
    <s v="_Z"/>
    <s v="ERW03"/>
    <s v="_T"/>
    <s v="_Z"/>
    <s v="_Z"/>
    <s v="_Z"/>
    <s v="_Z"/>
    <s v="PCT"/>
    <s v="C"/>
    <s v="T03.06 IRB credit risk parameters by_x000a_residence of the obligor"/>
    <x v="3"/>
    <x v="6"/>
    <n v="20223"/>
    <s v="Q3 2022"/>
    <n v="32.97"/>
    <n v="0.32969999999999999"/>
    <x v="4"/>
    <s v="Risk weights IRB (%)  of which: SMEUS"/>
    <x v="1"/>
    <x v="2"/>
    <x v="6"/>
  </r>
  <r>
    <s v="Q:B01:AT:_Z:EV006:_T:_Z:_Z:ALL:LE:E:C"/>
    <s v="Q"/>
    <s v="B01"/>
    <s v="AT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n v="4.6875"/>
    <n v="4.6875"/>
    <x v="0"/>
    <s v="Exposure value  Qualifying RevolvingAT"/>
    <x v="2"/>
    <x v="2"/>
    <x v="0"/>
  </r>
  <r>
    <s v="Q:B01:LU:_Z:EV006:_T:_Z:_Z:ALL:LE:E:C"/>
    <s v="Q"/>
    <s v="B01"/>
    <s v="LU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n v="1.6E-2"/>
    <n v="1.6E-2"/>
    <x v="2"/>
    <s v="Exposure value  Qualifying RevolvingLU"/>
    <x v="2"/>
    <x v="2"/>
    <x v="0"/>
  </r>
  <r>
    <s v="Q:B01:NL:_Z:EV006:_T:_Z:_Z:ALL:LE:E:C"/>
    <s v="Q"/>
    <s v="B01"/>
    <s v="NL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s v="-"/>
    <e v="#N/A"/>
    <x v="3"/>
    <s v="Exposure value  Qualifying RevolvingNL"/>
    <x v="2"/>
    <x v="2"/>
    <x v="0"/>
  </r>
  <r>
    <s v="Q:B01:US:_Z:EV007:_T:_Z:_Z:ALL:LE:E:C"/>
    <s v="Q"/>
    <s v="B01"/>
    <s v="US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s v="-"/>
    <e v="#N/A"/>
    <x v="4"/>
    <s v="Exposure value  Other RetailUS"/>
    <x v="2"/>
    <x v="2"/>
    <x v="1"/>
  </r>
  <r>
    <s v="Q:B01:AT:_Z:EV002:_T:_Z:_Z:ALL:LE:E:C"/>
    <s v="Q"/>
    <s v="B01"/>
    <s v="AT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116.7651"/>
    <n v="116.7651"/>
    <x v="0"/>
    <s v="Exposure valueCorporatesAT"/>
    <x v="2"/>
    <x v="2"/>
    <x v="2"/>
  </r>
  <r>
    <s v="Q:B01:AT:_Z:EV001:_T:_Z:_Z:ALL:LE:E:C"/>
    <s v="Q"/>
    <s v="B01"/>
    <s v="AT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14.3241"/>
    <n v="14.3241"/>
    <x v="0"/>
    <s v="Exposure valueInstitutionsAT"/>
    <x v="2"/>
    <x v="2"/>
    <x v="3"/>
  </r>
  <r>
    <s v="Q:B01:AT:_Z:EV007:_T:_Z:_Z:ALL:LE:E:C"/>
    <s v="Q"/>
    <s v="B01"/>
    <s v="AT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18.975000000000001"/>
    <n v="18.975000000000001"/>
    <x v="0"/>
    <s v="Exposure value  Other RetailAT"/>
    <x v="2"/>
    <x v="2"/>
    <x v="1"/>
  </r>
  <r>
    <s v="Q:B01:AT:_Z:EV005:_T:_Z:_Z:ALL:LE:E:C"/>
    <s v="Q"/>
    <s v="B01"/>
    <s v="AT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50.371899999999997"/>
    <n v="50.371899999999997"/>
    <x v="0"/>
    <s v="Exposure value  Retail - Secured by immovable property - Non-SMEAT"/>
    <x v="2"/>
    <x v="2"/>
    <x v="4"/>
  </r>
  <r>
    <s v="Q:B01:AT:_Z:EV004:_T:_Z:_Z:ALL:LE:E:C"/>
    <s v="Q"/>
    <s v="B01"/>
    <s v="AT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83.235399999999998"/>
    <n v="83.235399999999998"/>
    <x v="0"/>
    <s v="Exposure valueRetailAT"/>
    <x v="2"/>
    <x v="2"/>
    <x v="5"/>
  </r>
  <r>
    <s v="Q:B01:AT:_Z:EV003:_T:_Z:_Z:ALL:LE:E:C"/>
    <s v="Q"/>
    <s v="B01"/>
    <s v="AT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24.3169"/>
    <n v="24.3169"/>
    <x v="0"/>
    <s v="Exposure value  of which: SMEAT"/>
    <x v="2"/>
    <x v="2"/>
    <x v="6"/>
  </r>
  <r>
    <s v="Q:B01:BE:_Z:EV002:_T:_Z:_Z:ALL:LE:E:C"/>
    <s v="Q"/>
    <s v="B01"/>
    <s v="BE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211.95519999999999"/>
    <n v="211.95519999999999"/>
    <x v="1"/>
    <s v="Exposure valueCorporatesBE"/>
    <x v="2"/>
    <x v="2"/>
    <x v="2"/>
  </r>
  <r>
    <s v="Q:B01:BE:_Z:EV001:_T:_Z:_Z:ALL:LE:E:C"/>
    <s v="Q"/>
    <s v="B01"/>
    <s v="BE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52.344799999999999"/>
    <n v="52.344799999999999"/>
    <x v="1"/>
    <s v="Exposure valueInstitutionsBE"/>
    <x v="2"/>
    <x v="2"/>
    <x v="3"/>
  </r>
  <r>
    <s v="Q:B01:BE:_Z:EV007:_T:_Z:_Z:ALL:LE:E:C"/>
    <s v="Q"/>
    <s v="B01"/>
    <s v="BE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54.840200000000003"/>
    <n v="54.840200000000003"/>
    <x v="1"/>
    <s v="Exposure value  Other RetailBE"/>
    <x v="2"/>
    <x v="2"/>
    <x v="1"/>
  </r>
  <r>
    <s v="Q:B01:BE:_Z:EV006:_T:_Z:_Z:ALL:LE:E:C"/>
    <s v="Q"/>
    <s v="B01"/>
    <s v="BE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s v="-"/>
    <e v="#N/A"/>
    <x v="1"/>
    <s v="Exposure value  Qualifying RevolvingBE"/>
    <x v="2"/>
    <x v="2"/>
    <x v="0"/>
  </r>
  <r>
    <s v="Q:B01:BE:_Z:EV005:_T:_Z:_Z:ALL:LE:E:C"/>
    <s v="Q"/>
    <s v="B01"/>
    <s v="BE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218.23830000000001"/>
    <n v="218.23830000000001"/>
    <x v="1"/>
    <s v="Exposure value  Retail - Secured by immovable property - Non-SMEBE"/>
    <x v="2"/>
    <x v="2"/>
    <x v="4"/>
  </r>
  <r>
    <s v="Q:B01:BE:_Z:EV004:_T:_Z:_Z:ALL:LE:E:C"/>
    <s v="Q"/>
    <s v="B01"/>
    <s v="BE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318.88380000000001"/>
    <n v="318.88380000000001"/>
    <x v="1"/>
    <s v="Exposure valueRetailBE"/>
    <x v="2"/>
    <x v="2"/>
    <x v="5"/>
  </r>
  <r>
    <s v="Q:B01:BE:_Z:EV003:_T:_Z:_Z:ALL:LE:E:C"/>
    <s v="Q"/>
    <s v="B01"/>
    <s v="BE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61.640700000000002"/>
    <n v="61.640700000000002"/>
    <x v="1"/>
    <s v="Exposure value  of which: SMEBE"/>
    <x v="2"/>
    <x v="2"/>
    <x v="6"/>
  </r>
  <r>
    <s v="Q:B01:CH:_Z:EV002:_T:_Z:_Z:ALL:LE:E:C"/>
    <s v="Q"/>
    <s v="B01"/>
    <s v="CH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97.088700000000003"/>
    <n v="97.088700000000003"/>
    <x v="5"/>
    <s v="Exposure valueCorporatesCH"/>
    <x v="2"/>
    <x v="2"/>
    <x v="2"/>
  </r>
  <r>
    <s v="Q:B01:CH:_Z:EV001:_T:_Z:_Z:ALL:LE:E:C"/>
    <s v="Q"/>
    <s v="B01"/>
    <s v="CH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35.598700000000001"/>
    <n v="35.598700000000001"/>
    <x v="5"/>
    <s v="Exposure valueInstitutionsCH"/>
    <x v="2"/>
    <x v="2"/>
    <x v="3"/>
  </r>
  <r>
    <s v="Q:B01:CH:_Z:EV007:_T:_Z:_Z:ALL:LE:E:C"/>
    <s v="Q"/>
    <s v="B01"/>
    <s v="CH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2.9759000000000002"/>
    <n v="2.9759000000000002"/>
    <x v="5"/>
    <s v="Exposure value  Other RetailCH"/>
    <x v="2"/>
    <x v="2"/>
    <x v="1"/>
  </r>
  <r>
    <s v="Q:B01:CH:_Z:EV006:_T:_Z:_Z:ALL:LE:E:C"/>
    <s v="Q"/>
    <s v="B01"/>
    <s v="CH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n v="0.12939999999999999"/>
    <n v="0.12939999999999999"/>
    <x v="5"/>
    <s v="Exposure value  Qualifying RevolvingCH"/>
    <x v="2"/>
    <x v="2"/>
    <x v="0"/>
  </r>
  <r>
    <s v="Q:B01:CH:_Z:EV005:_T:_Z:_Z:ALL:LE:E:C"/>
    <s v="Q"/>
    <s v="B01"/>
    <s v="CH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10.538500000000001"/>
    <n v="10.538500000000001"/>
    <x v="5"/>
    <s v="Exposure value  Retail - Secured by immovable property - Non-SMECH"/>
    <x v="2"/>
    <x v="2"/>
    <x v="4"/>
  </r>
  <r>
    <s v="Q:B01:CH:_Z:EV004:_T:_Z:_Z:ALL:LE:E:C"/>
    <s v="Q"/>
    <s v="B01"/>
    <s v="CH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13.8926"/>
    <n v="13.8926"/>
    <x v="5"/>
    <s v="Exposure valueRetailCH"/>
    <x v="2"/>
    <x v="2"/>
    <x v="5"/>
  </r>
  <r>
    <s v="Q:B01:CH:_Z:EV003:_T:_Z:_Z:ALL:LE:E:C"/>
    <s v="Q"/>
    <s v="B01"/>
    <s v="CH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1.6858"/>
    <n v="1.6858"/>
    <x v="5"/>
    <s v="Exposure value  of which: SMECH"/>
    <x v="2"/>
    <x v="2"/>
    <x v="6"/>
  </r>
  <r>
    <s v="Q:B01:CZ:_Z:EV002:_T:_Z:_Z:ALL:LE:E:C"/>
    <s v="Q"/>
    <s v="B01"/>
    <s v="CZ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66.1982"/>
    <n v="66.1982"/>
    <x v="6"/>
    <s v="Exposure valueCorporatesCZ"/>
    <x v="2"/>
    <x v="2"/>
    <x v="2"/>
  </r>
  <r>
    <s v="Q:B01:CZ:_Z:EV001:_T:_Z:_Z:ALL:LE:E:C"/>
    <s v="Q"/>
    <s v="B01"/>
    <s v="CZ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6.8643999999999998"/>
    <n v="6.8643999999999998"/>
    <x v="6"/>
    <s v="Exposure valueInstitutionsCZ"/>
    <x v="2"/>
    <x v="2"/>
    <x v="3"/>
  </r>
  <r>
    <s v="Q:B01:CZ:_Z:EV007:_T:_Z:_Z:ALL:LE:E:C"/>
    <s v="Q"/>
    <s v="B01"/>
    <s v="CZ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16.8688"/>
    <n v="16.8688"/>
    <x v="6"/>
    <s v="Exposure value  Other RetailCZ"/>
    <x v="2"/>
    <x v="2"/>
    <x v="1"/>
  </r>
  <r>
    <s v="Q:B01:CZ:_Z:EV006:_T:_Z:_Z:ALL:LE:E:C"/>
    <s v="Q"/>
    <s v="B01"/>
    <s v="CZ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n v="0.8458"/>
    <n v="0.8458"/>
    <x v="6"/>
    <s v="Exposure value  Qualifying RevolvingCZ"/>
    <x v="2"/>
    <x v="2"/>
    <x v="0"/>
  </r>
  <r>
    <s v="Q:B01:CZ:_Z:EV005:_T:_Z:_Z:ALL:LE:E:C"/>
    <s v="Q"/>
    <s v="B01"/>
    <s v="CZ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60.244199999999999"/>
    <n v="60.244199999999999"/>
    <x v="6"/>
    <s v="Exposure value  Retail - Secured by immovable property - Non-SMECZ"/>
    <x v="2"/>
    <x v="2"/>
    <x v="4"/>
  </r>
  <r>
    <s v="Q:B01:CZ:_Z:EV004:_T:_Z:_Z:ALL:LE:E:C"/>
    <s v="Q"/>
    <s v="B01"/>
    <s v="CZ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79.232600000000005"/>
    <n v="79.232600000000005"/>
    <x v="6"/>
    <s v="Exposure valueRetailCZ"/>
    <x v="2"/>
    <x v="2"/>
    <x v="5"/>
  </r>
  <r>
    <s v="Q:B01:CZ:_Z:EV003:_T:_Z:_Z:ALL:LE:E:C"/>
    <s v="Q"/>
    <s v="B01"/>
    <s v="CZ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17.900400000000001"/>
    <n v="17.900400000000001"/>
    <x v="6"/>
    <s v="Exposure value  of which: SMECZ"/>
    <x v="2"/>
    <x v="2"/>
    <x v="6"/>
  </r>
  <r>
    <s v="Q:B01:DE:_Z:EV002:_T:_Z:_Z:ALL:LE:E:C"/>
    <s v="Q"/>
    <s v="B01"/>
    <s v="DE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731.21939999999995"/>
    <n v="731.21939999999995"/>
    <x v="7"/>
    <s v="Exposure valueCorporatesDE"/>
    <x v="2"/>
    <x v="2"/>
    <x v="2"/>
  </r>
  <r>
    <s v="Q:B01:DE:_Z:EV001:_T:_Z:_Z:ALL:LE:E:C"/>
    <s v="Q"/>
    <s v="B01"/>
    <s v="DE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100.7453"/>
    <n v="100.7453"/>
    <x v="7"/>
    <s v="Exposure valueInstitutionsDE"/>
    <x v="2"/>
    <x v="2"/>
    <x v="3"/>
  </r>
  <r>
    <s v="Q:B01:DE:_Z:EV007:_T:_Z:_Z:ALL:LE:E:C"/>
    <s v="Q"/>
    <s v="B01"/>
    <s v="DE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166.62809999999999"/>
    <n v="166.62809999999999"/>
    <x v="7"/>
    <s v="Exposure value  Other RetailDE"/>
    <x v="2"/>
    <x v="2"/>
    <x v="1"/>
  </r>
  <r>
    <s v="Q:B01:DE:_Z:EV006:_T:_Z:_Z:ALL:LE:E:C"/>
    <s v="Q"/>
    <s v="B01"/>
    <s v="DE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n v="35.367199999999997"/>
    <n v="35.367199999999997"/>
    <x v="7"/>
    <s v="Exposure value  Qualifying RevolvingDE"/>
    <x v="2"/>
    <x v="2"/>
    <x v="0"/>
  </r>
  <r>
    <s v="Q:B01:DE:_Z:EV005:_T:_Z:_Z:ALL:LE:E:C"/>
    <s v="Q"/>
    <s v="B01"/>
    <s v="DE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468.06459999999998"/>
    <n v="468.06459999999998"/>
    <x v="7"/>
    <s v="Exposure value  Retail - Secured by immovable property - Non-SMEDE"/>
    <x v="2"/>
    <x v="2"/>
    <x v="4"/>
  </r>
  <r>
    <s v="Q:B01:DE:_Z:EV004:_T:_Z:_Z:ALL:LE:E:C"/>
    <s v="Q"/>
    <s v="B01"/>
    <s v="DE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699.47590000000002"/>
    <n v="699.47590000000002"/>
    <x v="7"/>
    <s v="Exposure valueRetailDE"/>
    <x v="2"/>
    <x v="2"/>
    <x v="5"/>
  </r>
  <r>
    <s v="Q:B01:DE:_Z:EV003:_T:_Z:_Z:ALL:LE:E:C"/>
    <s v="Q"/>
    <s v="B01"/>
    <s v="DE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115.6893"/>
    <n v="115.6893"/>
    <x v="7"/>
    <s v="Exposure value  of which: SMEDE"/>
    <x v="2"/>
    <x v="2"/>
    <x v="6"/>
  </r>
  <r>
    <s v="Q:B01:ES:_Z:EV002:_T:_Z:_Z:ALL:LE:E:C"/>
    <s v="Q"/>
    <s v="B01"/>
    <s v="ES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312.09309999999999"/>
    <n v="312.09309999999999"/>
    <x v="8"/>
    <s v="Exposure valueCorporatesES"/>
    <x v="2"/>
    <x v="2"/>
    <x v="2"/>
  </r>
  <r>
    <s v="Q:B01:ES:_Z:EV001:_T:_Z:_Z:ALL:LE:E:C"/>
    <s v="Q"/>
    <s v="B01"/>
    <s v="ES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33.0242"/>
    <n v="33.0242"/>
    <x v="8"/>
    <s v="Exposure valueInstitutionsES"/>
    <x v="2"/>
    <x v="2"/>
    <x v="3"/>
  </r>
  <r>
    <s v="Q:B01:ES:_Z:EV007:_T:_Z:_Z:ALL:LE:E:C"/>
    <s v="Q"/>
    <s v="B01"/>
    <s v="ES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80.318899999999999"/>
    <n v="80.318899999999999"/>
    <x v="8"/>
    <s v="Exposure value  Other RetailES"/>
    <x v="2"/>
    <x v="2"/>
    <x v="1"/>
  </r>
  <r>
    <s v="Q:B01:ES:_Z:EV006:_T:_Z:_Z:ALL:LE:E:C"/>
    <s v="Q"/>
    <s v="B01"/>
    <s v="ES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n v="22.707699999999999"/>
    <n v="22.707699999999999"/>
    <x v="8"/>
    <s v="Exposure value  Qualifying RevolvingES"/>
    <x v="2"/>
    <x v="2"/>
    <x v="0"/>
  </r>
  <r>
    <s v="Q:B01:ES:_Z:EV005:_T:_Z:_Z:ALL:LE:E:C"/>
    <s v="Q"/>
    <s v="B01"/>
    <s v="ES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350.9101"/>
    <n v="350.9101"/>
    <x v="8"/>
    <s v="Exposure value  Retail - Secured by immovable property - Non-SMEES"/>
    <x v="2"/>
    <x v="2"/>
    <x v="4"/>
  </r>
  <r>
    <s v="Q:B01:ES:_Z:EV004:_T:_Z:_Z:ALL:LE:E:C"/>
    <s v="Q"/>
    <s v="B01"/>
    <s v="ES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487.81299999999999"/>
    <n v="487.81299999999999"/>
    <x v="8"/>
    <s v="Exposure valueRetailES"/>
    <x v="2"/>
    <x v="2"/>
    <x v="5"/>
  </r>
  <r>
    <s v="Q:B01:ES:_Z:EV003:_T:_Z:_Z:ALL:LE:E:C"/>
    <s v="Q"/>
    <s v="B01"/>
    <s v="ES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71.992599999999996"/>
    <n v="71.992599999999996"/>
    <x v="8"/>
    <s v="Exposure value  of which: SMEES"/>
    <x v="2"/>
    <x v="2"/>
    <x v="6"/>
  </r>
  <r>
    <s v="Q:B01:FI:_Z:EV002:_T:_Z:_Z:ALL:LE:E:C"/>
    <s v="Q"/>
    <s v="B01"/>
    <s v="FI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80.652500000000003"/>
    <n v="80.652500000000003"/>
    <x v="9"/>
    <s v="Exposure valueCorporatesFI"/>
    <x v="2"/>
    <x v="2"/>
    <x v="2"/>
  </r>
  <r>
    <s v="Q:B01:FI:_Z:EV001:_T:_Z:_Z:ALL:LE:E:C"/>
    <s v="Q"/>
    <s v="B01"/>
    <s v="FI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8.7667000000000002"/>
    <n v="8.7667000000000002"/>
    <x v="9"/>
    <s v="Exposure valueInstitutionsFI"/>
    <x v="2"/>
    <x v="2"/>
    <x v="3"/>
  </r>
  <r>
    <s v="Q:B01:FI:_Z:EV007:_T:_Z:_Z:ALL:LE:E:C"/>
    <s v="Q"/>
    <s v="B01"/>
    <s v="FI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23.8217"/>
    <n v="23.8217"/>
    <x v="9"/>
    <s v="Exposure value  Other RetailFI"/>
    <x v="2"/>
    <x v="2"/>
    <x v="1"/>
  </r>
  <r>
    <s v="Q:B01:FI:_Z:EV006:_T:_Z:_Z:ALL:LE:E:C"/>
    <s v="Q"/>
    <s v="B01"/>
    <s v="FI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n v="2.8999999999999998E-3"/>
    <n v="2.8999999999999998E-3"/>
    <x v="9"/>
    <s v="Exposure value  Qualifying RevolvingFI"/>
    <x v="2"/>
    <x v="2"/>
    <x v="0"/>
  </r>
  <r>
    <s v="Q:B01:FI:_Z:EV005:_T:_Z:_Z:ALL:LE:E:C"/>
    <s v="Q"/>
    <s v="B01"/>
    <s v="FI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80.387500000000003"/>
    <n v="80.387500000000003"/>
    <x v="9"/>
    <s v="Exposure value  Retail - Secured by immovable property - Non-SMEFI"/>
    <x v="2"/>
    <x v="2"/>
    <x v="4"/>
  </r>
  <r>
    <s v="Q:B01:FI:_Z:EV004:_T:_Z:_Z:ALL:LE:E:C"/>
    <s v="Q"/>
    <s v="B01"/>
    <s v="FI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105.9037"/>
    <n v="105.9037"/>
    <x v="9"/>
    <s v="Exposure valueRetailFI"/>
    <x v="2"/>
    <x v="2"/>
    <x v="5"/>
  </r>
  <r>
    <s v="Q:B01:FI:_Z:EV003:_T:_Z:_Z:ALL:LE:E:C"/>
    <s v="Q"/>
    <s v="B01"/>
    <s v="FI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25.183900000000001"/>
    <n v="25.183900000000001"/>
    <x v="9"/>
    <s v="Exposure value  of which: SMEFI"/>
    <x v="2"/>
    <x v="2"/>
    <x v="6"/>
  </r>
  <r>
    <s v="Q:B01:FR:_Z:EV002:_T:_Z:_Z:ALL:LE:E:C"/>
    <s v="Q"/>
    <s v="B01"/>
    <s v="FR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878.40269999999998"/>
    <n v="878.40269999999998"/>
    <x v="10"/>
    <s v="Exposure valueCorporatesFR"/>
    <x v="2"/>
    <x v="2"/>
    <x v="2"/>
  </r>
  <r>
    <s v="Q:B01:FR:_Z:EV001:_T:_Z:_Z:ALL:LE:E:C"/>
    <s v="Q"/>
    <s v="B01"/>
    <s v="FR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290.55450000000002"/>
    <n v="290.55450000000002"/>
    <x v="10"/>
    <s v="Exposure valueInstitutionsFR"/>
    <x v="2"/>
    <x v="2"/>
    <x v="3"/>
  </r>
  <r>
    <s v="Q:B01:FR:_Z:EV007:_T:_Z:_Z:ALL:LE:E:C"/>
    <s v="Q"/>
    <s v="B01"/>
    <s v="FR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563.12699999999995"/>
    <n v="563.12699999999995"/>
    <x v="10"/>
    <s v="Exposure value  Other RetailFR"/>
    <x v="2"/>
    <x v="2"/>
    <x v="1"/>
  </r>
  <r>
    <s v="Q:B01:FR:_Z:EV006:_T:_Z:_Z:ALL:LE:E:C"/>
    <s v="Q"/>
    <s v="B01"/>
    <s v="FR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n v="59.57"/>
    <n v="59.57"/>
    <x v="10"/>
    <s v="Exposure value  Qualifying RevolvingFR"/>
    <x v="2"/>
    <x v="2"/>
    <x v="0"/>
  </r>
  <r>
    <s v="Q:B01:FR:_Z:EV005:_T:_Z:_Z:ALL:LE:E:C"/>
    <s v="Q"/>
    <s v="B01"/>
    <s v="FR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979.42899999999997"/>
    <n v="979.42899999999997"/>
    <x v="10"/>
    <s v="Exposure value  Retail - Secured by immovable property - Non-SMEFR"/>
    <x v="2"/>
    <x v="2"/>
    <x v="4"/>
  </r>
  <r>
    <s v="Q:B01:FR:_Z:EV004:_T:_Z:_Z:ALL:LE:E:C"/>
    <s v="Q"/>
    <s v="B01"/>
    <s v="FR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1735.5925999999999"/>
    <n v="1735.5925999999999"/>
    <x v="10"/>
    <s v="Exposure valueRetailFR"/>
    <x v="2"/>
    <x v="2"/>
    <x v="5"/>
  </r>
  <r>
    <s v="Q:B01:FR:_Z:EV003:_T:_Z:_Z:ALL:LE:E:C"/>
    <s v="Q"/>
    <s v="B01"/>
    <s v="FR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218.8724"/>
    <n v="218.8724"/>
    <x v="10"/>
    <s v="Exposure value  of which: SMEFR"/>
    <x v="2"/>
    <x v="2"/>
    <x v="6"/>
  </r>
  <r>
    <s v="Q:B01:GB:_Z:EV002:_T:_Z:_Z:ALL:LE:E:C"/>
    <s v="Q"/>
    <s v="B01"/>
    <s v="GB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296.90480000000002"/>
    <n v="296.90480000000002"/>
    <x v="11"/>
    <s v="Exposure valueCorporatesGB"/>
    <x v="2"/>
    <x v="2"/>
    <x v="2"/>
  </r>
  <r>
    <s v="Q:B01:GB:_Z:EV001:_T:_Z:_Z:ALL:LE:E:C"/>
    <s v="Q"/>
    <s v="B01"/>
    <s v="GB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94.639899999999997"/>
    <n v="94.639899999999997"/>
    <x v="11"/>
    <s v="Exposure valueInstitutionsGB"/>
    <x v="2"/>
    <x v="2"/>
    <x v="3"/>
  </r>
  <r>
    <s v="Q:B01:GB:_Z:EV007:_T:_Z:_Z:ALL:LE:E:C"/>
    <s v="Q"/>
    <s v="B01"/>
    <s v="GB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11.172599999999999"/>
    <n v="11.172599999999999"/>
    <x v="11"/>
    <s v="Exposure value  Other RetailGB"/>
    <x v="2"/>
    <x v="2"/>
    <x v="1"/>
  </r>
  <r>
    <s v="Q:B01:GB:_Z:EV006:_T:_Z:_Z:ALL:LE:E:C"/>
    <s v="Q"/>
    <s v="B01"/>
    <s v="GB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n v="10.364699999999999"/>
    <n v="10.364699999999999"/>
    <x v="11"/>
    <s v="Exposure value  Qualifying RevolvingGB"/>
    <x v="2"/>
    <x v="2"/>
    <x v="0"/>
  </r>
  <r>
    <s v="Q:B01:GB:_Z:EV005:_T:_Z:_Z:ALL:LE:E:C"/>
    <s v="Q"/>
    <s v="B01"/>
    <s v="GB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285.66849999999999"/>
    <n v="285.66849999999999"/>
    <x v="11"/>
    <s v="Exposure value  Retail - Secured by immovable property - Non-SMEGB"/>
    <x v="2"/>
    <x v="2"/>
    <x v="4"/>
  </r>
  <r>
    <s v="Q:B01:GB:_Z:EV004:_T:_Z:_Z:ALL:LE:E:C"/>
    <s v="Q"/>
    <s v="B01"/>
    <s v="GB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312.1583"/>
    <n v="312.1583"/>
    <x v="11"/>
    <s v="Exposure valueRetailGB"/>
    <x v="2"/>
    <x v="2"/>
    <x v="5"/>
  </r>
  <r>
    <s v="Q:B01:GB:_Z:EV003:_T:_Z:_Z:ALL:LE:E:C"/>
    <s v="Q"/>
    <s v="B01"/>
    <s v="GB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6.5000999999999998"/>
    <n v="6.5000999999999998"/>
    <x v="11"/>
    <s v="Exposure value  of which: SMEGB"/>
    <x v="2"/>
    <x v="2"/>
    <x v="6"/>
  </r>
  <r>
    <s v="Q:B01:IE:_Z:EV002:_T:_Z:_Z:ALL:LE:E:C"/>
    <s v="Q"/>
    <s v="B01"/>
    <s v="IE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98.798199999999994"/>
    <n v="98.798199999999994"/>
    <x v="12"/>
    <s v="Exposure valueCorporatesIE"/>
    <x v="2"/>
    <x v="2"/>
    <x v="2"/>
  </r>
  <r>
    <s v="Q:B01:IE:_Z:EV001:_T:_Z:_Z:ALL:LE:E:C"/>
    <s v="Q"/>
    <s v="B01"/>
    <s v="IE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9.8666"/>
    <n v="9.8666"/>
    <x v="12"/>
    <s v="Exposure valueInstitutionsIE"/>
    <x v="2"/>
    <x v="2"/>
    <x v="3"/>
  </r>
  <r>
    <s v="Q:B01:IE:_Z:EV007:_T:_Z:_Z:ALL:LE:E:C"/>
    <s v="Q"/>
    <s v="B01"/>
    <s v="IE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s v="-"/>
    <e v="#N/A"/>
    <x v="12"/>
    <s v="Exposure value  Other RetailIE"/>
    <x v="2"/>
    <x v="2"/>
    <x v="1"/>
  </r>
  <r>
    <s v="Q:B01:IE:_Z:EV006:_T:_Z:_Z:ALL:LE:E:C"/>
    <s v="Q"/>
    <s v="B01"/>
    <s v="IE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s v="-"/>
    <e v="#N/A"/>
    <x v="12"/>
    <s v="Exposure value  Qualifying RevolvingIE"/>
    <x v="2"/>
    <x v="2"/>
    <x v="0"/>
  </r>
  <r>
    <s v="Q:B01:IE:_Z:EV005:_T:_Z:_Z:ALL:LE:E:C"/>
    <s v="Q"/>
    <s v="B01"/>
    <s v="IE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46.414999999999999"/>
    <n v="46.414999999999999"/>
    <x v="12"/>
    <s v="Exposure value  Retail - Secured by immovable property - Non-SMEIE"/>
    <x v="2"/>
    <x v="2"/>
    <x v="4"/>
  </r>
  <r>
    <s v="Q:B01:IE:_Z:EV004:_T:_Z:_Z:ALL:LE:E:C"/>
    <s v="Q"/>
    <s v="B01"/>
    <s v="IE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54.008499999999998"/>
    <n v="54.008499999999998"/>
    <x v="12"/>
    <s v="Exposure valueRetailIE"/>
    <x v="2"/>
    <x v="2"/>
    <x v="5"/>
  </r>
  <r>
    <s v="Q:B01:IE:_Z:EV003:_T:_Z:_Z:ALL:LE:E:C"/>
    <s v="Q"/>
    <s v="B01"/>
    <s v="IE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11.089700000000001"/>
    <n v="11.089700000000001"/>
    <x v="12"/>
    <s v="Exposure value  of which: SMEIE"/>
    <x v="2"/>
    <x v="2"/>
    <x v="6"/>
  </r>
  <r>
    <s v="Q:B01:IT:_Z:EV002:_T:_Z:_Z:ALL:LE:E:C"/>
    <s v="Q"/>
    <s v="B01"/>
    <s v="IT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422.85270000000003"/>
    <n v="422.85270000000003"/>
    <x v="13"/>
    <s v="Exposure valueCorporatesIT"/>
    <x v="2"/>
    <x v="2"/>
    <x v="2"/>
  </r>
  <r>
    <s v="Q:B01:IT:_Z:EV001:_T:_Z:_Z:ALL:LE:E:C"/>
    <s v="Q"/>
    <s v="B01"/>
    <s v="IT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39.182899999999997"/>
    <n v="39.182899999999997"/>
    <x v="13"/>
    <s v="Exposure valueInstitutionsIT"/>
    <x v="2"/>
    <x v="2"/>
    <x v="3"/>
  </r>
  <r>
    <s v="Q:B01:IT:_Z:EV007:_T:_Z:_Z:ALL:LE:E:C"/>
    <s v="Q"/>
    <s v="B01"/>
    <s v="IT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137.33430000000001"/>
    <n v="137.33430000000001"/>
    <x v="13"/>
    <s v="Exposure value  Other RetailIT"/>
    <x v="2"/>
    <x v="2"/>
    <x v="1"/>
  </r>
  <r>
    <s v="Q:B01:IT:_Z:EV006:_T:_Z:_Z:ALL:LE:E:C"/>
    <s v="Q"/>
    <s v="B01"/>
    <s v="IT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n v="5.1106999999999996"/>
    <n v="5.1106999999999996"/>
    <x v="13"/>
    <s v="Exposure value  Qualifying RevolvingIT"/>
    <x v="2"/>
    <x v="2"/>
    <x v="0"/>
  </r>
  <r>
    <s v="Q:B01:IT:_Z:EV005:_T:_Z:_Z:ALL:LE:E:C"/>
    <s v="Q"/>
    <s v="B01"/>
    <s v="IT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279.00760000000002"/>
    <n v="279.00760000000002"/>
    <x v="13"/>
    <s v="Exposure value  Retail - Secured by immovable property - Non-SMEIT"/>
    <x v="2"/>
    <x v="2"/>
    <x v="4"/>
  </r>
  <r>
    <s v="Q:B01:IT:_Z:EV004:_T:_Z:_Z:ALL:LE:E:C"/>
    <s v="Q"/>
    <s v="B01"/>
    <s v="IT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443.35050000000001"/>
    <n v="443.35050000000001"/>
    <x v="13"/>
    <s v="Exposure valueRetailIT"/>
    <x v="2"/>
    <x v="2"/>
    <x v="5"/>
  </r>
  <r>
    <s v="Q:B01:IT:_Z:EV003:_T:_Z:_Z:ALL:LE:E:C"/>
    <s v="Q"/>
    <s v="B01"/>
    <s v="IT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110.84780000000001"/>
    <n v="110.84780000000001"/>
    <x v="13"/>
    <s v="Exposure value  of which: SMEIT"/>
    <x v="2"/>
    <x v="2"/>
    <x v="6"/>
  </r>
  <r>
    <s v="Q:B01:LU:_Z:EV002:_T:_Z:_Z:ALL:LE:E:C"/>
    <s v="Q"/>
    <s v="B01"/>
    <s v="LU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195.34710000000001"/>
    <n v="195.34710000000001"/>
    <x v="2"/>
    <s v="Exposure valueCorporatesLU"/>
    <x v="2"/>
    <x v="2"/>
    <x v="2"/>
  </r>
  <r>
    <s v="Q:B01:LU:_Z:EV001:_T:_Z:_Z:ALL:LE:E:C"/>
    <s v="Q"/>
    <s v="B01"/>
    <s v="LU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27.896799999999999"/>
    <n v="27.896799999999999"/>
    <x v="2"/>
    <s v="Exposure valueInstitutionsLU"/>
    <x v="2"/>
    <x v="2"/>
    <x v="3"/>
  </r>
  <r>
    <s v="Q:B01:LU:_Z:EV007:_T:_Z:_Z:ALL:LE:E:C"/>
    <s v="Q"/>
    <s v="B01"/>
    <s v="LU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9.8414000000000001"/>
    <n v="9.8414000000000001"/>
    <x v="2"/>
    <s v="Exposure value  Other RetailLU"/>
    <x v="2"/>
    <x v="2"/>
    <x v="1"/>
  </r>
  <r>
    <s v="Q:B01:LU:_Z:EV005:_T:_Z:_Z:ALL:LE:E:C"/>
    <s v="Q"/>
    <s v="B01"/>
    <s v="LU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206.3794"/>
    <n v="206.3794"/>
    <x v="2"/>
    <s v="Exposure value  Retail - Secured by immovable property - Non-SMELU"/>
    <x v="2"/>
    <x v="2"/>
    <x v="4"/>
  </r>
  <r>
    <s v="Q:B01:LU:_Z:EV004:_T:_Z:_Z:ALL:LE:E:C"/>
    <s v="Q"/>
    <s v="B01"/>
    <s v="LU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217.03120000000001"/>
    <n v="217.03120000000001"/>
    <x v="2"/>
    <s v="Exposure valueRetailLU"/>
    <x v="2"/>
    <x v="2"/>
    <x v="5"/>
  </r>
  <r>
    <s v="Q:B01:LU:_Z:EV003:_T:_Z:_Z:ALL:LE:E:C"/>
    <s v="Q"/>
    <s v="B01"/>
    <s v="LU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9.7155000000000005"/>
    <n v="9.7155000000000005"/>
    <x v="2"/>
    <s v="Exposure value  of which: SMELU"/>
    <x v="2"/>
    <x v="2"/>
    <x v="6"/>
  </r>
  <r>
    <s v="Q:B01:NL:_Z:EV002:_T:_Z:_Z:ALL:LE:E:C"/>
    <s v="Q"/>
    <s v="B01"/>
    <s v="NL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373.4452"/>
    <n v="373.4452"/>
    <x v="3"/>
    <s v="Exposure valueCorporatesNL"/>
    <x v="2"/>
    <x v="2"/>
    <x v="2"/>
  </r>
  <r>
    <s v="Q:B01:NL:_Z:EV001:_T:_Z:_Z:ALL:LE:E:C"/>
    <s v="Q"/>
    <s v="B01"/>
    <s v="NL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34.741300000000003"/>
    <n v="34.741300000000003"/>
    <x v="3"/>
    <s v="Exposure valueInstitutionsNL"/>
    <x v="2"/>
    <x v="2"/>
    <x v="3"/>
  </r>
  <r>
    <s v="Q:B01:NL:_Z:EV007:_T:_Z:_Z:ALL:LE:E:C"/>
    <s v="Q"/>
    <s v="B01"/>
    <s v="NL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20.305399999999999"/>
    <n v="20.305399999999999"/>
    <x v="3"/>
    <s v="Exposure value  Other RetailNL"/>
    <x v="2"/>
    <x v="2"/>
    <x v="1"/>
  </r>
  <r>
    <s v="Q:B01:NL:_Z:EV005:_T:_Z:_Z:ALL:LE:E:C"/>
    <s v="Q"/>
    <s v="B01"/>
    <s v="NL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534.39739999999995"/>
    <n v="534.39739999999995"/>
    <x v="3"/>
    <s v="Exposure value  Retail - Secured by immovable property - Non-SMENL"/>
    <x v="2"/>
    <x v="2"/>
    <x v="4"/>
  </r>
  <r>
    <s v="Q:B01:NL:_Z:EV004:_T:_Z:_Z:ALL:LE:E:C"/>
    <s v="Q"/>
    <s v="B01"/>
    <s v="NL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580.35580000000004"/>
    <n v="580.35580000000004"/>
    <x v="3"/>
    <s v="Exposure valueRetailNL"/>
    <x v="2"/>
    <x v="2"/>
    <x v="5"/>
  </r>
  <r>
    <s v="Q:B01:NL:_Z:EV003:_T:_Z:_Z:ALL:LE:E:C"/>
    <s v="Q"/>
    <s v="B01"/>
    <s v="NL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75.724000000000004"/>
    <n v="75.724000000000004"/>
    <x v="3"/>
    <s v="Exposure value  of which: SMENL"/>
    <x v="2"/>
    <x v="2"/>
    <x v="6"/>
  </r>
  <r>
    <s v="Q:B01:US:_Z:EV002:_T:_Z:_Z:ALL:LE:E:C"/>
    <s v="Q"/>
    <s v="B01"/>
    <s v="US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702.39599999999996"/>
    <n v="702.39599999999996"/>
    <x v="4"/>
    <s v="Exposure valueCorporatesUS"/>
    <x v="2"/>
    <x v="2"/>
    <x v="2"/>
  </r>
  <r>
    <s v="Q:B01:US:_Z:EV001:_T:_Z:_Z:ALL:LE:E:C"/>
    <s v="Q"/>
    <s v="B01"/>
    <s v="US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80.257999999999996"/>
    <n v="80.257999999999996"/>
    <x v="4"/>
    <s v="Exposure valueInstitutionsUS"/>
    <x v="2"/>
    <x v="2"/>
    <x v="3"/>
  </r>
  <r>
    <s v="Q:B01:US:_Z:EV006:_T:_Z:_Z:ALL:LE:E:C"/>
    <s v="Q"/>
    <s v="B01"/>
    <s v="US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n v="5.0200000000000002E-2"/>
    <n v="5.0200000000000002E-2"/>
    <x v="4"/>
    <s v="Exposure value  Qualifying RevolvingUS"/>
    <x v="2"/>
    <x v="2"/>
    <x v="0"/>
  </r>
  <r>
    <s v="Q:B01:US:_Z:EV005:_T:_Z:_Z:ALL:LE:E:C"/>
    <s v="Q"/>
    <s v="B01"/>
    <s v="US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2.1768999999999998"/>
    <n v="2.1768999999999998"/>
    <x v="4"/>
    <s v="Exposure value  Retail - Secured by immovable property - Non-SMEUS"/>
    <x v="2"/>
    <x v="2"/>
    <x v="4"/>
  </r>
  <r>
    <s v="Q:B01:US:_Z:EV004:_T:_Z:_Z:ALL:LE:E:C"/>
    <s v="Q"/>
    <s v="B01"/>
    <s v="US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13.3597"/>
    <n v="13.3597"/>
    <x v="4"/>
    <s v="Exposure valueRetailUS"/>
    <x v="2"/>
    <x v="2"/>
    <x v="5"/>
  </r>
  <r>
    <s v="Q:B01:US:_Z:EV003:_T:_Z:_Z:ALL:LE:E:C"/>
    <s v="Q"/>
    <s v="B01"/>
    <s v="US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17.579699999999999"/>
    <n v="17.579699999999999"/>
    <x v="4"/>
    <s v="Exposure value  of which: SMEUS"/>
    <x v="2"/>
    <x v="2"/>
    <x v="6"/>
  </r>
  <r>
    <s v="Q:B01:AT:_Z:EV006:_T:_Z:_Z:ALL:LE:E:C"/>
    <s v="Q"/>
    <s v="B01"/>
    <s v="AT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n v="4.6875"/>
    <n v="4.6875"/>
    <x v="0"/>
    <s v="Exposure value  Qualifying RevolvingAT"/>
    <x v="1"/>
    <x v="1"/>
    <x v="0"/>
  </r>
  <r>
    <s v="Q:B01:LU:_Z:EV006:_T:_Z:_Z:ALL:LE:E:C"/>
    <s v="Q"/>
    <s v="B01"/>
    <s v="LU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n v="1.6E-2"/>
    <n v="1.6E-2"/>
    <x v="2"/>
    <s v="Exposure value  Qualifying RevolvingLU"/>
    <x v="1"/>
    <x v="1"/>
    <x v="0"/>
  </r>
  <r>
    <s v="Q:B01:NL:_Z:EV006:_T:_Z:_Z:ALL:LE:E:C"/>
    <s v="Q"/>
    <s v="B01"/>
    <s v="NL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s v="-"/>
    <e v="#N/A"/>
    <x v="3"/>
    <s v="Exposure value  Qualifying RevolvingNL"/>
    <x v="1"/>
    <x v="1"/>
    <x v="0"/>
  </r>
  <r>
    <s v="Q:B01:US:_Z:EV007:_T:_Z:_Z:ALL:LE:E:C"/>
    <s v="Q"/>
    <s v="B01"/>
    <s v="US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s v="-"/>
    <e v="#N/A"/>
    <x v="4"/>
    <s v="Exposure value  Other RetailUS"/>
    <x v="1"/>
    <x v="1"/>
    <x v="1"/>
  </r>
  <r>
    <s v="Q:B01:AT:_Z:EV002:_T:_Z:_Z:ALL:LE:E:C"/>
    <s v="Q"/>
    <s v="B01"/>
    <s v="AT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116.7651"/>
    <n v="116.7651"/>
    <x v="0"/>
    <s v="Exposure valueCorporatesAT"/>
    <x v="1"/>
    <x v="1"/>
    <x v="2"/>
  </r>
  <r>
    <s v="Q:B01:AT:_Z:EV001:_T:_Z:_Z:ALL:LE:E:C"/>
    <s v="Q"/>
    <s v="B01"/>
    <s v="AT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14.3241"/>
    <n v="14.3241"/>
    <x v="0"/>
    <s v="Exposure valueInstitutionsAT"/>
    <x v="1"/>
    <x v="1"/>
    <x v="3"/>
  </r>
  <r>
    <s v="Q:B01:AT:_Z:EV007:_T:_Z:_Z:ALL:LE:E:C"/>
    <s v="Q"/>
    <s v="B01"/>
    <s v="AT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18.975000000000001"/>
    <n v="18.975000000000001"/>
    <x v="0"/>
    <s v="Exposure value  Other RetailAT"/>
    <x v="1"/>
    <x v="1"/>
    <x v="1"/>
  </r>
  <r>
    <s v="Q:B01:AT:_Z:EV005:_T:_Z:_Z:ALL:LE:E:C"/>
    <s v="Q"/>
    <s v="B01"/>
    <s v="AT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50.371899999999997"/>
    <n v="50.371899999999997"/>
    <x v="0"/>
    <s v="Exposure value  Retail - Secured by immovable property - Non-SMEAT"/>
    <x v="1"/>
    <x v="1"/>
    <x v="4"/>
  </r>
  <r>
    <s v="Q:B01:AT:_Z:EV004:_T:_Z:_Z:ALL:LE:E:C"/>
    <s v="Q"/>
    <s v="B01"/>
    <s v="AT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83.235399999999998"/>
    <n v="83.235399999999998"/>
    <x v="0"/>
    <s v="Exposure valueRetailAT"/>
    <x v="1"/>
    <x v="1"/>
    <x v="5"/>
  </r>
  <r>
    <s v="Q:B01:AT:_Z:EV003:_T:_Z:_Z:ALL:LE:E:C"/>
    <s v="Q"/>
    <s v="B01"/>
    <s v="AT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24.3169"/>
    <n v="24.3169"/>
    <x v="0"/>
    <s v="Exposure value  of which: SMEAT"/>
    <x v="1"/>
    <x v="1"/>
    <x v="6"/>
  </r>
  <r>
    <s v="Q:B01:BE:_Z:EV002:_T:_Z:_Z:ALL:LE:E:C"/>
    <s v="Q"/>
    <s v="B01"/>
    <s v="BE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211.95519999999999"/>
    <n v="211.95519999999999"/>
    <x v="1"/>
    <s v="Exposure valueCorporatesBE"/>
    <x v="1"/>
    <x v="1"/>
    <x v="2"/>
  </r>
  <r>
    <s v="Q:B01:BE:_Z:EV001:_T:_Z:_Z:ALL:LE:E:C"/>
    <s v="Q"/>
    <s v="B01"/>
    <s v="BE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52.344799999999999"/>
    <n v="52.344799999999999"/>
    <x v="1"/>
    <s v="Exposure valueInstitutionsBE"/>
    <x v="1"/>
    <x v="1"/>
    <x v="3"/>
  </r>
  <r>
    <s v="Q:B01:BE:_Z:EV007:_T:_Z:_Z:ALL:LE:E:C"/>
    <s v="Q"/>
    <s v="B01"/>
    <s v="BE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54.840200000000003"/>
    <n v="54.840200000000003"/>
    <x v="1"/>
    <s v="Exposure value  Other RetailBE"/>
    <x v="1"/>
    <x v="1"/>
    <x v="1"/>
  </r>
  <r>
    <s v="Q:B01:BE:_Z:EV006:_T:_Z:_Z:ALL:LE:E:C"/>
    <s v="Q"/>
    <s v="B01"/>
    <s v="BE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s v="-"/>
    <e v="#N/A"/>
    <x v="1"/>
    <s v="Exposure value  Qualifying RevolvingBE"/>
    <x v="1"/>
    <x v="1"/>
    <x v="0"/>
  </r>
  <r>
    <s v="Q:B01:BE:_Z:EV005:_T:_Z:_Z:ALL:LE:E:C"/>
    <s v="Q"/>
    <s v="B01"/>
    <s v="BE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218.23830000000001"/>
    <n v="218.23830000000001"/>
    <x v="1"/>
    <s v="Exposure value  Retail - Secured by immovable property - Non-SMEBE"/>
    <x v="1"/>
    <x v="1"/>
    <x v="4"/>
  </r>
  <r>
    <s v="Q:B01:BE:_Z:EV004:_T:_Z:_Z:ALL:LE:E:C"/>
    <s v="Q"/>
    <s v="B01"/>
    <s v="BE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318.88380000000001"/>
    <n v="318.88380000000001"/>
    <x v="1"/>
    <s v="Exposure valueRetailBE"/>
    <x v="1"/>
    <x v="1"/>
    <x v="5"/>
  </r>
  <r>
    <s v="Q:B01:BE:_Z:EV003:_T:_Z:_Z:ALL:LE:E:C"/>
    <s v="Q"/>
    <s v="B01"/>
    <s v="BE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61.640700000000002"/>
    <n v="61.640700000000002"/>
    <x v="1"/>
    <s v="Exposure value  of which: SMEBE"/>
    <x v="1"/>
    <x v="1"/>
    <x v="6"/>
  </r>
  <r>
    <s v="Q:B01:CH:_Z:EV002:_T:_Z:_Z:ALL:LE:E:C"/>
    <s v="Q"/>
    <s v="B01"/>
    <s v="CH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97.088700000000003"/>
    <n v="97.088700000000003"/>
    <x v="5"/>
    <s v="Exposure valueCorporatesCH"/>
    <x v="1"/>
    <x v="1"/>
    <x v="2"/>
  </r>
  <r>
    <s v="Q:B01:CH:_Z:EV001:_T:_Z:_Z:ALL:LE:E:C"/>
    <s v="Q"/>
    <s v="B01"/>
    <s v="CH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35.598700000000001"/>
    <n v="35.598700000000001"/>
    <x v="5"/>
    <s v="Exposure valueInstitutionsCH"/>
    <x v="1"/>
    <x v="1"/>
    <x v="3"/>
  </r>
  <r>
    <s v="Q:B01:CH:_Z:EV007:_T:_Z:_Z:ALL:LE:E:C"/>
    <s v="Q"/>
    <s v="B01"/>
    <s v="CH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2.9759000000000002"/>
    <n v="2.9759000000000002"/>
    <x v="5"/>
    <s v="Exposure value  Other RetailCH"/>
    <x v="1"/>
    <x v="1"/>
    <x v="1"/>
  </r>
  <r>
    <s v="Q:B01:CH:_Z:EV006:_T:_Z:_Z:ALL:LE:E:C"/>
    <s v="Q"/>
    <s v="B01"/>
    <s v="CH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n v="0.12939999999999999"/>
    <n v="0.12939999999999999"/>
    <x v="5"/>
    <s v="Exposure value  Qualifying RevolvingCH"/>
    <x v="1"/>
    <x v="1"/>
    <x v="0"/>
  </r>
  <r>
    <s v="Q:B01:CH:_Z:EV005:_T:_Z:_Z:ALL:LE:E:C"/>
    <s v="Q"/>
    <s v="B01"/>
    <s v="CH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10.538500000000001"/>
    <n v="10.538500000000001"/>
    <x v="5"/>
    <s v="Exposure value  Retail - Secured by immovable property - Non-SMECH"/>
    <x v="1"/>
    <x v="1"/>
    <x v="4"/>
  </r>
  <r>
    <s v="Q:B01:CH:_Z:EV004:_T:_Z:_Z:ALL:LE:E:C"/>
    <s v="Q"/>
    <s v="B01"/>
    <s v="CH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13.8926"/>
    <n v="13.8926"/>
    <x v="5"/>
    <s v="Exposure valueRetailCH"/>
    <x v="1"/>
    <x v="1"/>
    <x v="5"/>
  </r>
  <r>
    <s v="Q:B01:CH:_Z:EV003:_T:_Z:_Z:ALL:LE:E:C"/>
    <s v="Q"/>
    <s v="B01"/>
    <s v="CH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1.6858"/>
    <n v="1.6858"/>
    <x v="5"/>
    <s v="Exposure value  of which: SMECH"/>
    <x v="1"/>
    <x v="1"/>
    <x v="6"/>
  </r>
  <r>
    <s v="Q:B01:CZ:_Z:EV002:_T:_Z:_Z:ALL:LE:E:C"/>
    <s v="Q"/>
    <s v="B01"/>
    <s v="CZ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66.1982"/>
    <n v="66.1982"/>
    <x v="6"/>
    <s v="Exposure valueCorporatesCZ"/>
    <x v="1"/>
    <x v="1"/>
    <x v="2"/>
  </r>
  <r>
    <s v="Q:B01:CZ:_Z:EV001:_T:_Z:_Z:ALL:LE:E:C"/>
    <s v="Q"/>
    <s v="B01"/>
    <s v="CZ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6.8643999999999998"/>
    <n v="6.8643999999999998"/>
    <x v="6"/>
    <s v="Exposure valueInstitutionsCZ"/>
    <x v="1"/>
    <x v="1"/>
    <x v="3"/>
  </r>
  <r>
    <s v="Q:B01:CZ:_Z:EV007:_T:_Z:_Z:ALL:LE:E:C"/>
    <s v="Q"/>
    <s v="B01"/>
    <s v="CZ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16.8688"/>
    <n v="16.8688"/>
    <x v="6"/>
    <s v="Exposure value  Other RetailCZ"/>
    <x v="1"/>
    <x v="1"/>
    <x v="1"/>
  </r>
  <r>
    <s v="Q:B01:CZ:_Z:EV006:_T:_Z:_Z:ALL:LE:E:C"/>
    <s v="Q"/>
    <s v="B01"/>
    <s v="CZ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n v="0.8458"/>
    <n v="0.8458"/>
    <x v="6"/>
    <s v="Exposure value  Qualifying RevolvingCZ"/>
    <x v="1"/>
    <x v="1"/>
    <x v="0"/>
  </r>
  <r>
    <s v="Q:B01:CZ:_Z:EV005:_T:_Z:_Z:ALL:LE:E:C"/>
    <s v="Q"/>
    <s v="B01"/>
    <s v="CZ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60.244199999999999"/>
    <n v="60.244199999999999"/>
    <x v="6"/>
    <s v="Exposure value  Retail - Secured by immovable property - Non-SMECZ"/>
    <x v="1"/>
    <x v="1"/>
    <x v="4"/>
  </r>
  <r>
    <s v="Q:B01:CZ:_Z:EV004:_T:_Z:_Z:ALL:LE:E:C"/>
    <s v="Q"/>
    <s v="B01"/>
    <s v="CZ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79.232600000000005"/>
    <n v="79.232600000000005"/>
    <x v="6"/>
    <s v="Exposure valueRetailCZ"/>
    <x v="1"/>
    <x v="1"/>
    <x v="5"/>
  </r>
  <r>
    <s v="Q:B01:CZ:_Z:EV003:_T:_Z:_Z:ALL:LE:E:C"/>
    <s v="Q"/>
    <s v="B01"/>
    <s v="CZ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17.900400000000001"/>
    <n v="17.900400000000001"/>
    <x v="6"/>
    <s v="Exposure value  of which: SMECZ"/>
    <x v="1"/>
    <x v="1"/>
    <x v="6"/>
  </r>
  <r>
    <s v="Q:B01:DE:_Z:EV002:_T:_Z:_Z:ALL:LE:E:C"/>
    <s v="Q"/>
    <s v="B01"/>
    <s v="DE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731.21939999999995"/>
    <n v="731.21939999999995"/>
    <x v="7"/>
    <s v="Exposure valueCorporatesDE"/>
    <x v="1"/>
    <x v="1"/>
    <x v="2"/>
  </r>
  <r>
    <s v="Q:B01:DE:_Z:EV001:_T:_Z:_Z:ALL:LE:E:C"/>
    <s v="Q"/>
    <s v="B01"/>
    <s v="DE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100.7453"/>
    <n v="100.7453"/>
    <x v="7"/>
    <s v="Exposure valueInstitutionsDE"/>
    <x v="1"/>
    <x v="1"/>
    <x v="3"/>
  </r>
  <r>
    <s v="Q:B01:DE:_Z:EV007:_T:_Z:_Z:ALL:LE:E:C"/>
    <s v="Q"/>
    <s v="B01"/>
    <s v="DE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166.62809999999999"/>
    <n v="166.62809999999999"/>
    <x v="7"/>
    <s v="Exposure value  Other RetailDE"/>
    <x v="1"/>
    <x v="1"/>
    <x v="1"/>
  </r>
  <r>
    <s v="Q:B01:DE:_Z:EV006:_T:_Z:_Z:ALL:LE:E:C"/>
    <s v="Q"/>
    <s v="B01"/>
    <s v="DE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n v="35.367199999999997"/>
    <n v="35.367199999999997"/>
    <x v="7"/>
    <s v="Exposure value  Qualifying RevolvingDE"/>
    <x v="1"/>
    <x v="1"/>
    <x v="0"/>
  </r>
  <r>
    <s v="Q:B01:DE:_Z:EV005:_T:_Z:_Z:ALL:LE:E:C"/>
    <s v="Q"/>
    <s v="B01"/>
    <s v="DE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468.06459999999998"/>
    <n v="468.06459999999998"/>
    <x v="7"/>
    <s v="Exposure value  Retail - Secured by immovable property - Non-SMEDE"/>
    <x v="1"/>
    <x v="1"/>
    <x v="4"/>
  </r>
  <r>
    <s v="Q:B01:DE:_Z:EV004:_T:_Z:_Z:ALL:LE:E:C"/>
    <s v="Q"/>
    <s v="B01"/>
    <s v="DE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699.47590000000002"/>
    <n v="699.47590000000002"/>
    <x v="7"/>
    <s v="Exposure valueRetailDE"/>
    <x v="1"/>
    <x v="1"/>
    <x v="5"/>
  </r>
  <r>
    <s v="Q:B01:DE:_Z:EV003:_T:_Z:_Z:ALL:LE:E:C"/>
    <s v="Q"/>
    <s v="B01"/>
    <s v="DE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115.6893"/>
    <n v="115.6893"/>
    <x v="7"/>
    <s v="Exposure value  of which: SMEDE"/>
    <x v="1"/>
    <x v="1"/>
    <x v="6"/>
  </r>
  <r>
    <s v="Q:B01:ES:_Z:EV002:_T:_Z:_Z:ALL:LE:E:C"/>
    <s v="Q"/>
    <s v="B01"/>
    <s v="ES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312.09309999999999"/>
    <n v="312.09309999999999"/>
    <x v="8"/>
    <s v="Exposure valueCorporatesES"/>
    <x v="1"/>
    <x v="1"/>
    <x v="2"/>
  </r>
  <r>
    <s v="Q:B01:ES:_Z:EV001:_T:_Z:_Z:ALL:LE:E:C"/>
    <s v="Q"/>
    <s v="B01"/>
    <s v="ES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33.0242"/>
    <n v="33.0242"/>
    <x v="8"/>
    <s v="Exposure valueInstitutionsES"/>
    <x v="1"/>
    <x v="1"/>
    <x v="3"/>
  </r>
  <r>
    <s v="Q:B01:ES:_Z:EV007:_T:_Z:_Z:ALL:LE:E:C"/>
    <s v="Q"/>
    <s v="B01"/>
    <s v="ES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80.318899999999999"/>
    <n v="80.318899999999999"/>
    <x v="8"/>
    <s v="Exposure value  Other RetailES"/>
    <x v="1"/>
    <x v="1"/>
    <x v="1"/>
  </r>
  <r>
    <s v="Q:B01:ES:_Z:EV006:_T:_Z:_Z:ALL:LE:E:C"/>
    <s v="Q"/>
    <s v="B01"/>
    <s v="ES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n v="22.707699999999999"/>
    <n v="22.707699999999999"/>
    <x v="8"/>
    <s v="Exposure value  Qualifying RevolvingES"/>
    <x v="1"/>
    <x v="1"/>
    <x v="0"/>
  </r>
  <r>
    <s v="Q:B01:ES:_Z:EV005:_T:_Z:_Z:ALL:LE:E:C"/>
    <s v="Q"/>
    <s v="B01"/>
    <s v="ES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350.9101"/>
    <n v="350.9101"/>
    <x v="8"/>
    <s v="Exposure value  Retail - Secured by immovable property - Non-SMEES"/>
    <x v="1"/>
    <x v="1"/>
    <x v="4"/>
  </r>
  <r>
    <s v="Q:B01:ES:_Z:EV004:_T:_Z:_Z:ALL:LE:E:C"/>
    <s v="Q"/>
    <s v="B01"/>
    <s v="ES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487.81299999999999"/>
    <n v="487.81299999999999"/>
    <x v="8"/>
    <s v="Exposure valueRetailES"/>
    <x v="1"/>
    <x v="1"/>
    <x v="5"/>
  </r>
  <r>
    <s v="Q:B01:ES:_Z:EV003:_T:_Z:_Z:ALL:LE:E:C"/>
    <s v="Q"/>
    <s v="B01"/>
    <s v="ES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71.992599999999996"/>
    <n v="71.992599999999996"/>
    <x v="8"/>
    <s v="Exposure value  of which: SMEES"/>
    <x v="1"/>
    <x v="1"/>
    <x v="6"/>
  </r>
  <r>
    <s v="Q:B01:FI:_Z:EV002:_T:_Z:_Z:ALL:LE:E:C"/>
    <s v="Q"/>
    <s v="B01"/>
    <s v="FI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80.652500000000003"/>
    <n v="80.652500000000003"/>
    <x v="9"/>
    <s v="Exposure valueCorporatesFI"/>
    <x v="1"/>
    <x v="1"/>
    <x v="2"/>
  </r>
  <r>
    <s v="Q:B01:FI:_Z:EV001:_T:_Z:_Z:ALL:LE:E:C"/>
    <s v="Q"/>
    <s v="B01"/>
    <s v="FI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8.7667000000000002"/>
    <n v="8.7667000000000002"/>
    <x v="9"/>
    <s v="Exposure valueInstitutionsFI"/>
    <x v="1"/>
    <x v="1"/>
    <x v="3"/>
  </r>
  <r>
    <s v="Q:B01:FI:_Z:EV007:_T:_Z:_Z:ALL:LE:E:C"/>
    <s v="Q"/>
    <s v="B01"/>
    <s v="FI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23.8217"/>
    <n v="23.8217"/>
    <x v="9"/>
    <s v="Exposure value  Other RetailFI"/>
    <x v="1"/>
    <x v="1"/>
    <x v="1"/>
  </r>
  <r>
    <s v="Q:B01:FI:_Z:EV006:_T:_Z:_Z:ALL:LE:E:C"/>
    <s v="Q"/>
    <s v="B01"/>
    <s v="FI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n v="2.8999999999999998E-3"/>
    <n v="2.8999999999999998E-3"/>
    <x v="9"/>
    <s v="Exposure value  Qualifying RevolvingFI"/>
    <x v="1"/>
    <x v="1"/>
    <x v="0"/>
  </r>
  <r>
    <s v="Q:B01:FI:_Z:EV005:_T:_Z:_Z:ALL:LE:E:C"/>
    <s v="Q"/>
    <s v="B01"/>
    <s v="FI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80.387500000000003"/>
    <n v="80.387500000000003"/>
    <x v="9"/>
    <s v="Exposure value  Retail - Secured by immovable property - Non-SMEFI"/>
    <x v="1"/>
    <x v="1"/>
    <x v="4"/>
  </r>
  <r>
    <s v="Q:B01:FI:_Z:EV004:_T:_Z:_Z:ALL:LE:E:C"/>
    <s v="Q"/>
    <s v="B01"/>
    <s v="FI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105.9037"/>
    <n v="105.9037"/>
    <x v="9"/>
    <s v="Exposure valueRetailFI"/>
    <x v="1"/>
    <x v="1"/>
    <x v="5"/>
  </r>
  <r>
    <s v="Q:B01:FI:_Z:EV003:_T:_Z:_Z:ALL:LE:E:C"/>
    <s v="Q"/>
    <s v="B01"/>
    <s v="FI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25.183900000000001"/>
    <n v="25.183900000000001"/>
    <x v="9"/>
    <s v="Exposure value  of which: SMEFI"/>
    <x v="1"/>
    <x v="1"/>
    <x v="6"/>
  </r>
  <r>
    <s v="Q:B01:FR:_Z:EV002:_T:_Z:_Z:ALL:LE:E:C"/>
    <s v="Q"/>
    <s v="B01"/>
    <s v="FR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878.40269999999998"/>
    <n v="878.40269999999998"/>
    <x v="10"/>
    <s v="Exposure valueCorporatesFR"/>
    <x v="1"/>
    <x v="1"/>
    <x v="2"/>
  </r>
  <r>
    <s v="Q:B01:FR:_Z:EV001:_T:_Z:_Z:ALL:LE:E:C"/>
    <s v="Q"/>
    <s v="B01"/>
    <s v="FR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290.55450000000002"/>
    <n v="290.55450000000002"/>
    <x v="10"/>
    <s v="Exposure valueInstitutionsFR"/>
    <x v="1"/>
    <x v="1"/>
    <x v="3"/>
  </r>
  <r>
    <s v="Q:B01:FR:_Z:EV007:_T:_Z:_Z:ALL:LE:E:C"/>
    <s v="Q"/>
    <s v="B01"/>
    <s v="FR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563.12699999999995"/>
    <n v="563.12699999999995"/>
    <x v="10"/>
    <s v="Exposure value  Other RetailFR"/>
    <x v="1"/>
    <x v="1"/>
    <x v="1"/>
  </r>
  <r>
    <s v="Q:B01:FR:_Z:EV006:_T:_Z:_Z:ALL:LE:E:C"/>
    <s v="Q"/>
    <s v="B01"/>
    <s v="FR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n v="59.57"/>
    <n v="59.57"/>
    <x v="10"/>
    <s v="Exposure value  Qualifying RevolvingFR"/>
    <x v="1"/>
    <x v="1"/>
    <x v="0"/>
  </r>
  <r>
    <s v="Q:B01:FR:_Z:EV005:_T:_Z:_Z:ALL:LE:E:C"/>
    <s v="Q"/>
    <s v="B01"/>
    <s v="FR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979.42899999999997"/>
    <n v="979.42899999999997"/>
    <x v="10"/>
    <s v="Exposure value  Retail - Secured by immovable property - Non-SMEFR"/>
    <x v="1"/>
    <x v="1"/>
    <x v="4"/>
  </r>
  <r>
    <s v="Q:B01:FR:_Z:EV004:_T:_Z:_Z:ALL:LE:E:C"/>
    <s v="Q"/>
    <s v="B01"/>
    <s v="FR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1735.5925999999999"/>
    <n v="1735.5925999999999"/>
    <x v="10"/>
    <s v="Exposure valueRetailFR"/>
    <x v="1"/>
    <x v="1"/>
    <x v="5"/>
  </r>
  <r>
    <s v="Q:B01:FR:_Z:EV003:_T:_Z:_Z:ALL:LE:E:C"/>
    <s v="Q"/>
    <s v="B01"/>
    <s v="FR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218.8724"/>
    <n v="218.8724"/>
    <x v="10"/>
    <s v="Exposure value  of which: SMEFR"/>
    <x v="1"/>
    <x v="1"/>
    <x v="6"/>
  </r>
  <r>
    <s v="Q:B01:GB:_Z:EV002:_T:_Z:_Z:ALL:LE:E:C"/>
    <s v="Q"/>
    <s v="B01"/>
    <s v="GB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296.90480000000002"/>
    <n v="296.90480000000002"/>
    <x v="11"/>
    <s v="Exposure valueCorporatesGB"/>
    <x v="1"/>
    <x v="1"/>
    <x v="2"/>
  </r>
  <r>
    <s v="Q:B01:GB:_Z:EV001:_T:_Z:_Z:ALL:LE:E:C"/>
    <s v="Q"/>
    <s v="B01"/>
    <s v="GB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94.639899999999997"/>
    <n v="94.639899999999997"/>
    <x v="11"/>
    <s v="Exposure valueInstitutionsGB"/>
    <x v="1"/>
    <x v="1"/>
    <x v="3"/>
  </r>
  <r>
    <s v="Q:B01:GB:_Z:EV007:_T:_Z:_Z:ALL:LE:E:C"/>
    <s v="Q"/>
    <s v="B01"/>
    <s v="GB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11.172599999999999"/>
    <n v="11.172599999999999"/>
    <x v="11"/>
    <s v="Exposure value  Other RetailGB"/>
    <x v="1"/>
    <x v="1"/>
    <x v="1"/>
  </r>
  <r>
    <s v="Q:B01:GB:_Z:EV006:_T:_Z:_Z:ALL:LE:E:C"/>
    <s v="Q"/>
    <s v="B01"/>
    <s v="GB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n v="10.364699999999999"/>
    <n v="10.364699999999999"/>
    <x v="11"/>
    <s v="Exposure value  Qualifying RevolvingGB"/>
    <x v="1"/>
    <x v="1"/>
    <x v="0"/>
  </r>
  <r>
    <s v="Q:B01:GB:_Z:EV005:_T:_Z:_Z:ALL:LE:E:C"/>
    <s v="Q"/>
    <s v="B01"/>
    <s v="GB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285.66849999999999"/>
    <n v="285.66849999999999"/>
    <x v="11"/>
    <s v="Exposure value  Retail - Secured by immovable property - Non-SMEGB"/>
    <x v="1"/>
    <x v="1"/>
    <x v="4"/>
  </r>
  <r>
    <s v="Q:B01:GB:_Z:EV004:_T:_Z:_Z:ALL:LE:E:C"/>
    <s v="Q"/>
    <s v="B01"/>
    <s v="GB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312.1583"/>
    <n v="312.1583"/>
    <x v="11"/>
    <s v="Exposure valueRetailGB"/>
    <x v="1"/>
    <x v="1"/>
    <x v="5"/>
  </r>
  <r>
    <s v="Q:B01:GB:_Z:EV003:_T:_Z:_Z:ALL:LE:E:C"/>
    <s v="Q"/>
    <s v="B01"/>
    <s v="GB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6.5000999999999998"/>
    <n v="6.5000999999999998"/>
    <x v="11"/>
    <s v="Exposure value  of which: SMEGB"/>
    <x v="1"/>
    <x v="1"/>
    <x v="6"/>
  </r>
  <r>
    <s v="Q:B01:IE:_Z:EV002:_T:_Z:_Z:ALL:LE:E:C"/>
    <s v="Q"/>
    <s v="B01"/>
    <s v="IE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98.798199999999994"/>
    <n v="98.798199999999994"/>
    <x v="12"/>
    <s v="Exposure valueCorporatesIE"/>
    <x v="1"/>
    <x v="1"/>
    <x v="2"/>
  </r>
  <r>
    <s v="Q:B01:IE:_Z:EV001:_T:_Z:_Z:ALL:LE:E:C"/>
    <s v="Q"/>
    <s v="B01"/>
    <s v="IE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9.8666"/>
    <n v="9.8666"/>
    <x v="12"/>
    <s v="Exposure valueInstitutionsIE"/>
    <x v="1"/>
    <x v="1"/>
    <x v="3"/>
  </r>
  <r>
    <s v="Q:B01:IE:_Z:EV007:_T:_Z:_Z:ALL:LE:E:C"/>
    <s v="Q"/>
    <s v="B01"/>
    <s v="IE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s v="-"/>
    <e v="#N/A"/>
    <x v="12"/>
    <s v="Exposure value  Other RetailIE"/>
    <x v="1"/>
    <x v="1"/>
    <x v="1"/>
  </r>
  <r>
    <s v="Q:B01:IE:_Z:EV006:_T:_Z:_Z:ALL:LE:E:C"/>
    <s v="Q"/>
    <s v="B01"/>
    <s v="IE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s v="-"/>
    <e v="#N/A"/>
    <x v="12"/>
    <s v="Exposure value  Qualifying RevolvingIE"/>
    <x v="1"/>
    <x v="1"/>
    <x v="0"/>
  </r>
  <r>
    <s v="Q:B01:IE:_Z:EV005:_T:_Z:_Z:ALL:LE:E:C"/>
    <s v="Q"/>
    <s v="B01"/>
    <s v="IE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46.414999999999999"/>
    <n v="46.414999999999999"/>
    <x v="12"/>
    <s v="Exposure value  Retail - Secured by immovable property - Non-SMEIE"/>
    <x v="1"/>
    <x v="1"/>
    <x v="4"/>
  </r>
  <r>
    <s v="Q:B01:IE:_Z:EV004:_T:_Z:_Z:ALL:LE:E:C"/>
    <s v="Q"/>
    <s v="B01"/>
    <s v="IE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54.008499999999998"/>
    <n v="54.008499999999998"/>
    <x v="12"/>
    <s v="Exposure valueRetailIE"/>
    <x v="1"/>
    <x v="1"/>
    <x v="5"/>
  </r>
  <r>
    <s v="Q:B01:IE:_Z:EV003:_T:_Z:_Z:ALL:LE:E:C"/>
    <s v="Q"/>
    <s v="B01"/>
    <s v="IE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11.089700000000001"/>
    <n v="11.089700000000001"/>
    <x v="12"/>
    <s v="Exposure value  of which: SMEIE"/>
    <x v="1"/>
    <x v="1"/>
    <x v="6"/>
  </r>
  <r>
    <s v="Q:B01:IT:_Z:EV002:_T:_Z:_Z:ALL:LE:E:C"/>
    <s v="Q"/>
    <s v="B01"/>
    <s v="IT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422.85270000000003"/>
    <n v="422.85270000000003"/>
    <x v="13"/>
    <s v="Exposure valueCorporatesIT"/>
    <x v="1"/>
    <x v="1"/>
    <x v="2"/>
  </r>
  <r>
    <s v="Q:B01:IT:_Z:EV001:_T:_Z:_Z:ALL:LE:E:C"/>
    <s v="Q"/>
    <s v="B01"/>
    <s v="IT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39.182899999999997"/>
    <n v="39.182899999999997"/>
    <x v="13"/>
    <s v="Exposure valueInstitutionsIT"/>
    <x v="1"/>
    <x v="1"/>
    <x v="3"/>
  </r>
  <r>
    <s v="Q:B01:IT:_Z:EV007:_T:_Z:_Z:ALL:LE:E:C"/>
    <s v="Q"/>
    <s v="B01"/>
    <s v="IT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137.33430000000001"/>
    <n v="137.33430000000001"/>
    <x v="13"/>
    <s v="Exposure value  Other RetailIT"/>
    <x v="1"/>
    <x v="1"/>
    <x v="1"/>
  </r>
  <r>
    <s v="Q:B01:IT:_Z:EV006:_T:_Z:_Z:ALL:LE:E:C"/>
    <s v="Q"/>
    <s v="B01"/>
    <s v="IT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n v="5.1106999999999996"/>
    <n v="5.1106999999999996"/>
    <x v="13"/>
    <s v="Exposure value  Qualifying RevolvingIT"/>
    <x v="1"/>
    <x v="1"/>
    <x v="0"/>
  </r>
  <r>
    <s v="Q:B01:IT:_Z:EV005:_T:_Z:_Z:ALL:LE:E:C"/>
    <s v="Q"/>
    <s v="B01"/>
    <s v="IT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279.00760000000002"/>
    <n v="279.00760000000002"/>
    <x v="13"/>
    <s v="Exposure value  Retail - Secured by immovable property - Non-SMEIT"/>
    <x v="1"/>
    <x v="1"/>
    <x v="4"/>
  </r>
  <r>
    <s v="Q:B01:IT:_Z:EV004:_T:_Z:_Z:ALL:LE:E:C"/>
    <s v="Q"/>
    <s v="B01"/>
    <s v="IT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443.35050000000001"/>
    <n v="443.35050000000001"/>
    <x v="13"/>
    <s v="Exposure valueRetailIT"/>
    <x v="1"/>
    <x v="1"/>
    <x v="5"/>
  </r>
  <r>
    <s v="Q:B01:IT:_Z:EV003:_T:_Z:_Z:ALL:LE:E:C"/>
    <s v="Q"/>
    <s v="B01"/>
    <s v="IT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110.84780000000001"/>
    <n v="110.84780000000001"/>
    <x v="13"/>
    <s v="Exposure value  of which: SMEIT"/>
    <x v="1"/>
    <x v="1"/>
    <x v="6"/>
  </r>
  <r>
    <s v="Q:B01:LU:_Z:EV002:_T:_Z:_Z:ALL:LE:E:C"/>
    <s v="Q"/>
    <s v="B01"/>
    <s v="LU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195.34710000000001"/>
    <n v="195.34710000000001"/>
    <x v="2"/>
    <s v="Exposure valueCorporatesLU"/>
    <x v="1"/>
    <x v="1"/>
    <x v="2"/>
  </r>
  <r>
    <s v="Q:B01:LU:_Z:EV001:_T:_Z:_Z:ALL:LE:E:C"/>
    <s v="Q"/>
    <s v="B01"/>
    <s v="LU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27.896799999999999"/>
    <n v="27.896799999999999"/>
    <x v="2"/>
    <s v="Exposure valueInstitutionsLU"/>
    <x v="1"/>
    <x v="1"/>
    <x v="3"/>
  </r>
  <r>
    <s v="Q:B01:LU:_Z:EV007:_T:_Z:_Z:ALL:LE:E:C"/>
    <s v="Q"/>
    <s v="B01"/>
    <s v="LU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9.8414000000000001"/>
    <n v="9.8414000000000001"/>
    <x v="2"/>
    <s v="Exposure value  Other RetailLU"/>
    <x v="1"/>
    <x v="1"/>
    <x v="1"/>
  </r>
  <r>
    <s v="Q:B01:LU:_Z:EV005:_T:_Z:_Z:ALL:LE:E:C"/>
    <s v="Q"/>
    <s v="B01"/>
    <s v="LU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206.3794"/>
    <n v="206.3794"/>
    <x v="2"/>
    <s v="Exposure value  Retail - Secured by immovable property - Non-SMELU"/>
    <x v="1"/>
    <x v="1"/>
    <x v="4"/>
  </r>
  <r>
    <s v="Q:B01:LU:_Z:EV004:_T:_Z:_Z:ALL:LE:E:C"/>
    <s v="Q"/>
    <s v="B01"/>
    <s v="LU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217.03120000000001"/>
    <n v="217.03120000000001"/>
    <x v="2"/>
    <s v="Exposure valueRetailLU"/>
    <x v="1"/>
    <x v="1"/>
    <x v="5"/>
  </r>
  <r>
    <s v="Q:B01:LU:_Z:EV003:_T:_Z:_Z:ALL:LE:E:C"/>
    <s v="Q"/>
    <s v="B01"/>
    <s v="LU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9.7155000000000005"/>
    <n v="9.7155000000000005"/>
    <x v="2"/>
    <s v="Exposure value  of which: SMELU"/>
    <x v="1"/>
    <x v="1"/>
    <x v="6"/>
  </r>
  <r>
    <s v="Q:B01:NL:_Z:EV002:_T:_Z:_Z:ALL:LE:E:C"/>
    <s v="Q"/>
    <s v="B01"/>
    <s v="NL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373.4452"/>
    <n v="373.4452"/>
    <x v="3"/>
    <s v="Exposure valueCorporatesNL"/>
    <x v="1"/>
    <x v="1"/>
    <x v="2"/>
  </r>
  <r>
    <s v="Q:B01:NL:_Z:EV001:_T:_Z:_Z:ALL:LE:E:C"/>
    <s v="Q"/>
    <s v="B01"/>
    <s v="NL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34.741300000000003"/>
    <n v="34.741300000000003"/>
    <x v="3"/>
    <s v="Exposure valueInstitutionsNL"/>
    <x v="1"/>
    <x v="1"/>
    <x v="3"/>
  </r>
  <r>
    <s v="Q:B01:NL:_Z:EV007:_T:_Z:_Z:ALL:LE:E:C"/>
    <s v="Q"/>
    <s v="B01"/>
    <s v="NL"/>
    <s v="_Z"/>
    <s v="EV007"/>
    <s v="_T"/>
    <s v="_Z"/>
    <s v="_Z"/>
    <s v="ALL"/>
    <s v="LE"/>
    <s v="E"/>
    <s v="C"/>
    <s v="T03.06 IRB credit risk parameters by_x000a_residence of the obligor"/>
    <x v="0"/>
    <x v="1"/>
    <n v="20223"/>
    <s v="Q3 2022"/>
    <n v="20.305399999999999"/>
    <n v="20.305399999999999"/>
    <x v="3"/>
    <s v="Exposure value  Other RetailNL"/>
    <x v="1"/>
    <x v="1"/>
    <x v="1"/>
  </r>
  <r>
    <s v="Q:B01:NL:_Z:EV005:_T:_Z:_Z:ALL:LE:E:C"/>
    <s v="Q"/>
    <s v="B01"/>
    <s v="NL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534.39739999999995"/>
    <n v="534.39739999999995"/>
    <x v="3"/>
    <s v="Exposure value  Retail - Secured by immovable property - Non-SMENL"/>
    <x v="1"/>
    <x v="1"/>
    <x v="4"/>
  </r>
  <r>
    <s v="Q:B01:NL:_Z:EV004:_T:_Z:_Z:ALL:LE:E:C"/>
    <s v="Q"/>
    <s v="B01"/>
    <s v="NL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580.35580000000004"/>
    <n v="580.35580000000004"/>
    <x v="3"/>
    <s v="Exposure valueRetailNL"/>
    <x v="1"/>
    <x v="1"/>
    <x v="5"/>
  </r>
  <r>
    <s v="Q:B01:NL:_Z:EV003:_T:_Z:_Z:ALL:LE:E:C"/>
    <s v="Q"/>
    <s v="B01"/>
    <s v="NL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75.724000000000004"/>
    <n v="75.724000000000004"/>
    <x v="3"/>
    <s v="Exposure value  of which: SMENL"/>
    <x v="1"/>
    <x v="1"/>
    <x v="6"/>
  </r>
  <r>
    <s v="Q:B01:US:_Z:EV002:_T:_Z:_Z:ALL:LE:E:C"/>
    <s v="Q"/>
    <s v="B01"/>
    <s v="US"/>
    <s v="_Z"/>
    <s v="EV002"/>
    <s v="_T"/>
    <s v="_Z"/>
    <s v="_Z"/>
    <s v="ALL"/>
    <s v="LE"/>
    <s v="E"/>
    <s v="C"/>
    <s v="T03.06 IRB credit risk parameters by_x000a_residence of the obligor"/>
    <x v="0"/>
    <x v="2"/>
    <n v="20223"/>
    <s v="Q3 2022"/>
    <n v="702.39599999999996"/>
    <n v="702.39599999999996"/>
    <x v="4"/>
    <s v="Exposure valueCorporatesUS"/>
    <x v="1"/>
    <x v="1"/>
    <x v="2"/>
  </r>
  <r>
    <s v="Q:B01:US:_Z:EV001:_T:_Z:_Z:ALL:LE:E:C"/>
    <s v="Q"/>
    <s v="B01"/>
    <s v="US"/>
    <s v="_Z"/>
    <s v="EV001"/>
    <s v="_T"/>
    <s v="_Z"/>
    <s v="_Z"/>
    <s v="ALL"/>
    <s v="LE"/>
    <s v="E"/>
    <s v="C"/>
    <s v="T03.06 IRB credit risk parameters by_x000a_residence of the obligor"/>
    <x v="0"/>
    <x v="3"/>
    <n v="20223"/>
    <s v="Q3 2022"/>
    <n v="80.257999999999996"/>
    <n v="80.257999999999996"/>
    <x v="4"/>
    <s v="Exposure valueInstitutionsUS"/>
    <x v="1"/>
    <x v="1"/>
    <x v="3"/>
  </r>
  <r>
    <s v="Q:B01:US:_Z:EV006:_T:_Z:_Z:ALL:LE:E:C"/>
    <s v="Q"/>
    <s v="B01"/>
    <s v="US"/>
    <s v="_Z"/>
    <s v="EV006"/>
    <s v="_T"/>
    <s v="_Z"/>
    <s v="_Z"/>
    <s v="ALL"/>
    <s v="LE"/>
    <s v="E"/>
    <s v="C"/>
    <s v="T03.06 IRB credit risk parameters by_x000a_residence of the obligor"/>
    <x v="0"/>
    <x v="0"/>
    <n v="20223"/>
    <s v="Q3 2022"/>
    <n v="5.0200000000000002E-2"/>
    <n v="5.0200000000000002E-2"/>
    <x v="4"/>
    <s v="Exposure value  Qualifying RevolvingUS"/>
    <x v="1"/>
    <x v="1"/>
    <x v="0"/>
  </r>
  <r>
    <s v="Q:B01:US:_Z:EV005:_T:_Z:_Z:ALL:LE:E:C"/>
    <s v="Q"/>
    <s v="B01"/>
    <s v="US"/>
    <s v="_Z"/>
    <s v="EV005"/>
    <s v="_T"/>
    <s v="_Z"/>
    <s v="_Z"/>
    <s v="ALL"/>
    <s v="LE"/>
    <s v="E"/>
    <s v="C"/>
    <s v="T03.06 IRB credit risk parameters by_x000a_residence of the obligor"/>
    <x v="0"/>
    <x v="4"/>
    <n v="20223"/>
    <s v="Q3 2022"/>
    <n v="2.1768999999999998"/>
    <n v="2.1768999999999998"/>
    <x v="4"/>
    <s v="Exposure value  Retail - Secured by immovable property - Non-SMEUS"/>
    <x v="1"/>
    <x v="1"/>
    <x v="4"/>
  </r>
  <r>
    <s v="Q:B01:US:_Z:EV004:_T:_Z:_Z:ALL:LE:E:C"/>
    <s v="Q"/>
    <s v="B01"/>
    <s v="US"/>
    <s v="_Z"/>
    <s v="EV004"/>
    <s v="_T"/>
    <s v="_Z"/>
    <s v="_Z"/>
    <s v="ALL"/>
    <s v="LE"/>
    <s v="E"/>
    <s v="C"/>
    <s v="T03.06 IRB credit risk parameters by_x000a_residence of the obligor"/>
    <x v="0"/>
    <x v="5"/>
    <n v="20223"/>
    <s v="Q3 2022"/>
    <n v="13.3597"/>
    <n v="13.3597"/>
    <x v="4"/>
    <s v="Exposure valueRetailUS"/>
    <x v="1"/>
    <x v="1"/>
    <x v="5"/>
  </r>
  <r>
    <s v="Q:B01:US:_Z:EV003:_T:_Z:_Z:ALL:LE:E:C"/>
    <s v="Q"/>
    <s v="B01"/>
    <s v="US"/>
    <s v="_Z"/>
    <s v="EV003"/>
    <s v="_T"/>
    <s v="_Z"/>
    <s v="_Z"/>
    <s v="ALL"/>
    <s v="LE"/>
    <s v="E"/>
    <s v="C"/>
    <s v="T03.06 IRB credit risk parameters by_x000a_residence of the obligor"/>
    <x v="0"/>
    <x v="6"/>
    <n v="20223"/>
    <s v="Q3 2022"/>
    <n v="17.579699999999999"/>
    <n v="17.579699999999999"/>
    <x v="4"/>
    <s v="Exposure value  of which: SMEUS"/>
    <x v="1"/>
    <x v="1"/>
    <x v="6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3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3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5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5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5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5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5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5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600-000000000000}" name="PivotTable3" cacheId="3" applyNumberFormats="0" applyBorderFormats="0" applyFontFormats="0" applyPatternFormats="0" applyAlignmentFormats="0" applyWidthHeightFormats="1" dataCaption="Values" grandTotalCaption=" " updatedVersion="7" minRefreshableVersion="3" showDrill="0" useAutoFormatting="1" colGrandTotals="0" itemPrintTitles="1" createdVersion="4" indent="0" outline="1" outlineData="1" multipleFieldFilters="0" chartFormat="37">
  <location ref="L5:O45" firstHeaderRow="0" firstDataRow="1" firstDataCol="1" rowPageCount="1" colPageCount="1"/>
  <pivotFields count="10">
    <pivotField axis="axisRow" multipleItemSelectionAllowed="1" showAll="0">
      <items count="31">
        <item x="3"/>
        <item h="1" x="0"/>
        <item x="8"/>
        <item h="1" x="9"/>
        <item x="10"/>
        <item x="7"/>
        <item h="1" m="1" x="21"/>
        <item h="1" x="1"/>
        <item x="2"/>
        <item h="1" x="4"/>
        <item h="1" x="5"/>
        <item h="1" m="1" x="20"/>
        <item h="1" m="1" x="29"/>
        <item h="1" x="11"/>
        <item h="1" m="1" x="26"/>
        <item h="1" m="1" x="27"/>
        <item h="1" m="1" x="28"/>
        <item h="1" m="1" x="23"/>
        <item h="1" m="1" x="24"/>
        <item h="1" m="1" x="25"/>
        <item h="1" m="1" x="22"/>
        <item h="1" m="1" x="17"/>
        <item h="1" m="1" x="18"/>
        <item h="1" m="1" x="19"/>
        <item h="1" x="12"/>
        <item h="1" x="13"/>
        <item h="1" x="14"/>
        <item x="6"/>
        <item h="1" x="15"/>
        <item h="1" x="16"/>
        <item t="default"/>
      </items>
    </pivotField>
    <pivotField showAll="0"/>
    <pivotField dataField="1" showAll="0" defaultSubtotal="0"/>
    <pivotField showAll="0"/>
    <pivotField showAll="0"/>
    <pivotField dataField="1" showAll="0"/>
    <pivotField dataField="1" showAll="0"/>
    <pivotField axis="axisPage" multipleItemSelectionAllowed="1" showAll="0" defaultSubtotal="0">
      <items count="16">
        <item h="1" m="1" x="14"/>
        <item h="1" m="1" x="10"/>
        <item h="1" m="1" x="8"/>
        <item h="1" m="1" x="12"/>
        <item h="1" m="1" x="7"/>
        <item h="1" m="1" x="9"/>
        <item h="1" m="1" x="6"/>
        <item h="1" m="1" x="11"/>
        <item h="1" x="2"/>
        <item h="1" m="1" x="15"/>
        <item h="1" m="1" x="13"/>
        <item h="1" x="1"/>
        <item h="1" x="4"/>
        <item h="1" x="3"/>
        <item h="1" x="5"/>
        <item x="0"/>
      </items>
    </pivotField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4">
        <item x="3"/>
        <item x="0"/>
        <item x="1"/>
        <item x="2"/>
      </items>
    </pivotField>
  </pivotFields>
  <rowFields count="3">
    <field x="0"/>
    <field x="8"/>
    <field x="9"/>
  </rowFields>
  <rowItems count="40">
    <i>
      <x v="8"/>
    </i>
    <i r="1">
      <x/>
    </i>
    <i r="2">
      <x v="1"/>
    </i>
    <i r="2">
      <x v="2"/>
    </i>
    <i r="2">
      <x v="3"/>
    </i>
    <i r="1">
      <x v="1"/>
    </i>
    <i r="2">
      <x/>
    </i>
    <i r="2">
      <x v="1"/>
    </i>
    <i r="2">
      <x v="2"/>
    </i>
    <i r="2">
      <x v="3"/>
    </i>
    <i r="1">
      <x v="2"/>
    </i>
    <i r="2">
      <x/>
    </i>
    <i r="2">
      <x v="1"/>
    </i>
    <i r="2">
      <x v="2"/>
    </i>
    <i r="2">
      <x v="3"/>
    </i>
    <i r="1">
      <x v="3"/>
    </i>
    <i r="2">
      <x/>
    </i>
    <i r="2">
      <x v="1"/>
    </i>
    <i r="2">
      <x v="2"/>
    </i>
    <i r="2">
      <x v="3"/>
    </i>
    <i r="1">
      <x v="4"/>
    </i>
    <i r="2">
      <x/>
    </i>
    <i r="2">
      <x v="1"/>
    </i>
    <i r="2">
      <x v="2"/>
    </i>
    <i r="2">
      <x v="3"/>
    </i>
    <i r="1">
      <x v="5"/>
    </i>
    <i r="2">
      <x/>
    </i>
    <i r="2">
      <x v="1"/>
    </i>
    <i r="2">
      <x v="2"/>
    </i>
    <i r="2">
      <x v="3"/>
    </i>
    <i r="1">
      <x v="6"/>
    </i>
    <i r="2">
      <x/>
    </i>
    <i r="2">
      <x v="1"/>
    </i>
    <i r="2">
      <x v="2"/>
    </i>
    <i r="2">
      <x v="3"/>
    </i>
    <i r="1">
      <x v="7"/>
    </i>
    <i r="2">
      <x/>
    </i>
    <i r="2">
      <x v="1"/>
    </i>
    <i r="2">
      <x v="2"/>
    </i>
    <i t="grand">
      <x/>
    </i>
  </rowItems>
  <colFields count="1">
    <field x="-2"/>
  </colFields>
  <colItems count="3">
    <i>
      <x/>
    </i>
    <i i="1">
      <x v="1"/>
    </i>
    <i i="2">
      <x v="2"/>
    </i>
  </colItems>
  <pageFields count="1">
    <pageField fld="7" hier="-1"/>
  </pageFields>
  <dataFields count="3">
    <dataField name="Sum of 25th percentile" fld="5" baseField="0" baseItem="0"/>
    <dataField name="Weighted average" fld="2" baseField="0" baseItem="0"/>
    <dataField name="25th-75th percentile" fld="6" baseField="1" baseItem="6"/>
  </dataFields>
  <formats count="1">
    <format dxfId="5941">
      <pivotArea outline="0" collapsedLevelsAreSubtotals="1" fieldPosition="0"/>
    </format>
  </formats>
  <chartFormats count="33">
    <chartFormat chart="13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3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3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5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5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5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9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9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9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1" format="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1" format="13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1" format="14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1" format="18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1" format="19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1" format="20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3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3" format="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3" format="2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5" format="18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5" format="19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5" format="20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8" format="6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8" format="7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8" format="8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9" format="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9" format="4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9" format="5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1" format="9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1" format="10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1" format="1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6" format="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6" format="13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6" format="14" series="1">
      <pivotArea type="data" outline="0" fieldPosition="0">
        <references count="1">
          <reference field="4294967294" count="1" selected="0">
            <x v="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0000000}" name="PivotTable1" cacheId="2" applyNumberFormats="0" applyBorderFormats="0" applyFontFormats="0" applyPatternFormats="0" applyAlignmentFormats="0" applyWidthHeightFormats="1" dataCaption="Values" errorCaption="C" showError="1" updatedVersion="7" minRefreshableVersion="3" showDrill="0" showDataTips="0" rowGrandTotals="0" colGrandTotals="0" itemPrintTitles="1" createdVersion="4" indent="0" showHeaders="0" outline="1" outlineData="1" multipleFieldFilters="0">
  <location ref="B74:G97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300">
        <item x="6"/>
        <item x="4"/>
        <item x="9"/>
        <item x="288"/>
        <item x="289"/>
        <item x="2"/>
        <item x="7"/>
        <item x="10"/>
        <item x="1"/>
        <item x="195"/>
        <item x="239"/>
        <item x="244"/>
        <item x="241"/>
        <item x="246"/>
        <item x="245"/>
        <item x="259"/>
        <item x="28"/>
        <item x="82"/>
        <item x="243"/>
        <item x="247"/>
        <item x="240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1"/>
        <item x="79"/>
        <item x="87"/>
        <item x="83"/>
        <item x="5"/>
        <item x="3"/>
        <item x="11"/>
        <item x="252"/>
        <item x="84"/>
        <item x="238"/>
        <item x="255"/>
        <item x="68"/>
        <item x="69"/>
        <item x="70"/>
        <item x="86"/>
        <item x="257"/>
        <item x="258"/>
        <item x="242"/>
        <item x="250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4"/>
        <item x="256"/>
        <item x="37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37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61"/>
        <item x="219"/>
        <item x="192"/>
        <item x="191"/>
        <item x="196"/>
        <item x="198"/>
        <item x="200"/>
        <item x="197"/>
        <item x="199"/>
        <item x="201"/>
        <item x="111"/>
        <item x="114"/>
        <item x="116"/>
        <item x="115"/>
        <item x="119"/>
        <item x="118"/>
        <item x="117"/>
        <item x="129"/>
        <item x="16"/>
        <item x="15"/>
        <item x="17"/>
        <item x="19"/>
        <item x="18"/>
        <item x="14"/>
        <item x="225"/>
        <item x="236"/>
        <item x="167"/>
        <item x="149"/>
        <item x="150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</items>
    </pivotField>
    <pivotField showAll="0" defaultSubtotal="0"/>
    <pivotField showAll="0" defaultSubtotal="0"/>
    <pivotField axis="axisCol" multipleItemSelectionAllowed="1" showAll="0" defaultSubtotal="0">
      <items count="39">
        <item h="1" x="15"/>
        <item h="1" x="16"/>
        <item h="1" x="18"/>
        <item h="1" x="20"/>
        <item h="1" x="21"/>
        <item h="1" x="14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19"/>
        <item h="1" x="22"/>
        <item h="1" x="24"/>
        <item h="1" x="23"/>
        <item h="1" x="26"/>
        <item h="1" x="27"/>
        <item h="1" x="25"/>
        <item h="1" x="28"/>
        <item h="1" x="29"/>
        <item h="1" x="30"/>
        <item h="1" x="31"/>
        <item x="32"/>
        <item x="33"/>
        <item h="1" x="36"/>
        <item x="34"/>
        <item h="1" x="37"/>
        <item x="35"/>
        <item x="3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4"/>
        <item x="35"/>
        <item x="36"/>
        <item x="33"/>
        <item x="37"/>
        <item x="38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2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46"/>
    </i>
    <i>
      <x v="47"/>
    </i>
    <i>
      <x v="48"/>
    </i>
    <i>
      <x v="71"/>
    </i>
    <i>
      <x v="132"/>
    </i>
    <i>
      <x v="133"/>
    </i>
    <i>
      <x v="159"/>
    </i>
    <i>
      <x v="160"/>
    </i>
    <i>
      <x v="161"/>
    </i>
    <i>
      <x v="162"/>
    </i>
    <i>
      <x v="163"/>
    </i>
    <i>
      <x v="164"/>
    </i>
    <i>
      <x v="269"/>
    </i>
  </rowItems>
  <colFields count="1">
    <field x="5"/>
  </colFields>
  <colItems count="5">
    <i>
      <x v="32"/>
    </i>
    <i>
      <x v="33"/>
    </i>
    <i>
      <x v="35"/>
    </i>
    <i>
      <x v="37"/>
    </i>
    <i>
      <x v="38"/>
    </i>
  </colItems>
  <pageFields count="4">
    <pageField fld="9" item="1" hier="-1"/>
    <pageField fld="13" item="0" hier="-1"/>
    <pageField fld="21" hier="-1"/>
    <pageField fld="26" item="1" hier="-1"/>
  </pageFields>
  <dataFields count="1">
    <dataField name="Indicator " fld="22" baseField="14" baseItem="1" numFmtId="180"/>
  </dataFields>
  <formats count="256">
    <format dxfId="5251">
      <pivotArea type="all" dataOnly="0" outline="0" fieldPosition="0"/>
    </format>
    <format dxfId="5250">
      <pivotArea type="origin" dataOnly="0" labelOnly="1" outline="0" fieldPosition="0"/>
    </format>
    <format dxfId="5249">
      <pivotArea field="2" type="button" dataOnly="0" labelOnly="1" outline="0" axis="axisRow" fieldPosition="0"/>
    </format>
    <format dxfId="5248">
      <pivotArea dataOnly="0" labelOnly="1" grandCol="1" outline="0" fieldPosition="0"/>
    </format>
    <format dxfId="5247">
      <pivotArea field="2" type="button" dataOnly="0" labelOnly="1" outline="0" axis="axisRow" fieldPosition="0"/>
    </format>
    <format dxfId="5246">
      <pivotArea field="5" type="button" dataOnly="0" labelOnly="1" outline="0" axis="axisCol" fieldPosition="0"/>
    </format>
    <format dxfId="5245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5244">
      <pivotArea type="origin" dataOnly="0" labelOnly="1" outline="0" fieldPosition="0"/>
    </format>
    <format dxfId="5243">
      <pivotArea dataOnly="0" labelOnly="1" grandRow="1" outline="0" fieldPosition="0"/>
    </format>
    <format dxfId="5242">
      <pivotArea type="origin" dataOnly="0" labelOnly="1" outline="0" fieldPosition="0"/>
    </format>
    <format dxfId="5241">
      <pivotArea type="topRight" dataOnly="0" labelOnly="1" outline="0" fieldPosition="0"/>
    </format>
    <format dxfId="5240">
      <pivotArea dataOnly="0" labelOnly="1" grandCol="1" outline="0" fieldPosition="0"/>
    </format>
    <format dxfId="5239">
      <pivotArea type="origin" dataOnly="0" labelOnly="1" outline="0" fieldPosition="0"/>
    </format>
    <format dxfId="5238">
      <pivotArea type="topRight" dataOnly="0" labelOnly="1" outline="0" fieldPosition="0"/>
    </format>
    <format dxfId="5237">
      <pivotArea dataOnly="0" labelOnly="1" grandCol="1" outline="0" fieldPosition="0"/>
    </format>
    <format dxfId="5236">
      <pivotArea type="topRight" dataOnly="0" labelOnly="1" outline="0" fieldPosition="0"/>
    </format>
    <format dxfId="5235">
      <pivotArea dataOnly="0" labelOnly="1" grandCol="1" outline="0" fieldPosition="0"/>
    </format>
    <format dxfId="5234">
      <pivotArea type="origin" dataOnly="0" labelOnly="1" outline="0" fieldPosition="0"/>
    </format>
    <format dxfId="5233">
      <pivotArea type="origin" dataOnly="0" labelOnly="1" outline="0" fieldPosition="0"/>
    </format>
    <format dxfId="5232">
      <pivotArea type="topRight" dataOnly="0" labelOnly="1" outline="0" offset="E1" fieldPosition="0"/>
    </format>
    <format dxfId="5231">
      <pivotArea type="topRight" dataOnly="0" labelOnly="1" outline="0" offset="E1" fieldPosition="0"/>
    </format>
    <format dxfId="5230">
      <pivotArea dataOnly="0" labelOnly="1" grandCol="1" outline="0" fieldPosition="0"/>
    </format>
    <format dxfId="5229">
      <pivotArea dataOnly="0" labelOnly="1" grandRow="1" outline="0" fieldPosition="0"/>
    </format>
    <format dxfId="5228">
      <pivotArea dataOnly="0" labelOnly="1" fieldPosition="0">
        <references count="1">
          <reference field="2" count="8">
            <x v="0"/>
            <x v="1"/>
            <x v="5"/>
            <x v="6"/>
            <x v="8"/>
            <x v="46"/>
            <x v="132"/>
            <x v="133"/>
          </reference>
        </references>
      </pivotArea>
    </format>
    <format dxfId="5227">
      <pivotArea dataOnly="0" labelOnly="1" fieldPosition="0">
        <references count="1">
          <reference field="2" count="8">
            <x v="0"/>
            <x v="1"/>
            <x v="5"/>
            <x v="6"/>
            <x v="8"/>
            <x v="46"/>
            <x v="132"/>
            <x v="133"/>
          </reference>
        </references>
      </pivotArea>
    </format>
    <format dxfId="5226">
      <pivotArea type="origin" dataOnly="0" labelOnly="1" outline="0" fieldPosition="0"/>
    </format>
    <format dxfId="5225">
      <pivotArea type="all" dataOnly="0" outline="0" fieldPosition="0"/>
    </format>
    <format dxfId="5224">
      <pivotArea type="topRight" dataOnly="0" labelOnly="1" outline="0" offset="E1" fieldPosition="0"/>
    </format>
    <format dxfId="5223">
      <pivotArea type="topRight" dataOnly="0" labelOnly="1" outline="0" offset="E1" fieldPosition="0"/>
    </format>
    <format dxfId="5222">
      <pivotArea dataOnly="0" labelOnly="1" fieldPosition="0">
        <references count="1">
          <reference field="2" count="8">
            <x v="0"/>
            <x v="1"/>
            <x v="5"/>
            <x v="6"/>
            <x v="8"/>
            <x v="46"/>
            <x v="132"/>
            <x v="133"/>
          </reference>
        </references>
      </pivotArea>
    </format>
    <format dxfId="5221">
      <pivotArea outline="0" collapsedLevelsAreSubtotals="1" fieldPosition="0"/>
    </format>
    <format dxfId="5220">
      <pivotArea type="topRight" dataOnly="0" labelOnly="1" outline="0" fieldPosition="0"/>
    </format>
    <format dxfId="5219">
      <pivotArea dataOnly="0" labelOnly="1" fieldPosition="0">
        <references count="1">
          <reference field="2" count="8">
            <x v="0"/>
            <x v="1"/>
            <x v="5"/>
            <x v="6"/>
            <x v="8"/>
            <x v="46"/>
            <x v="132"/>
            <x v="133"/>
          </reference>
        </references>
      </pivotArea>
    </format>
    <format dxfId="5218">
      <pivotArea type="topRight" dataOnly="0" labelOnly="1" outline="0" fieldPosition="0"/>
    </format>
    <format dxfId="5217">
      <pivotArea outline="0" fieldPosition="0">
        <references count="1">
          <reference field="4294967294" count="1">
            <x v="0"/>
          </reference>
        </references>
      </pivotArea>
    </format>
    <format dxfId="5216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46"/>
            <x v="47"/>
            <x v="48"/>
            <x v="71"/>
            <x v="132"/>
            <x v="133"/>
          </reference>
        </references>
      </pivotArea>
    </format>
    <format dxfId="5215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46"/>
            <x v="47"/>
            <x v="48"/>
            <x v="71"/>
            <x v="132"/>
            <x v="133"/>
          </reference>
        </references>
      </pivotArea>
    </format>
    <format dxfId="5214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46"/>
            <x v="47"/>
            <x v="48"/>
            <x v="71"/>
            <x v="132"/>
            <x v="133"/>
          </reference>
        </references>
      </pivotArea>
    </format>
    <format dxfId="521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21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21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21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20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20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20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206">
      <pivotArea collapsedLevelsAreSubtotals="1" fieldPosition="0">
        <references count="1">
          <reference field="2" count="1">
            <x v="133"/>
          </reference>
        </references>
      </pivotArea>
    </format>
    <format dxfId="5205">
      <pivotArea dataOnly="0" labelOnly="1" fieldPosition="0">
        <references count="1">
          <reference field="2" count="1">
            <x v="133"/>
          </reference>
        </references>
      </pivotArea>
    </format>
    <format dxfId="5204">
      <pivotArea dataOnly="0" labelOnly="1" fieldPosition="0">
        <references count="1">
          <reference field="2" count="1">
            <x v="46"/>
          </reference>
        </references>
      </pivotArea>
    </format>
    <format dxfId="5203">
      <pivotArea dataOnly="0" labelOnly="1" fieldPosition="0">
        <references count="1">
          <reference field="2" count="1">
            <x v="7"/>
          </reference>
        </references>
      </pivotArea>
    </format>
    <format dxfId="5202">
      <pivotArea dataOnly="0" labelOnly="1" fieldPosition="0">
        <references count="1">
          <reference field="2" count="1">
            <x v="71"/>
          </reference>
        </references>
      </pivotArea>
    </format>
    <format dxfId="5201">
      <pivotArea collapsedLevelsAreSubtotals="1" fieldPosition="0">
        <references count="1">
          <reference field="2" count="1">
            <x v="16"/>
          </reference>
        </references>
      </pivotArea>
    </format>
    <format dxfId="5200">
      <pivotArea dataOnly="0" labelOnly="1" fieldPosition="0">
        <references count="1">
          <reference field="2" count="1">
            <x v="16"/>
          </reference>
        </references>
      </pivotArea>
    </format>
    <format dxfId="5199">
      <pivotArea collapsedLevelsAreSubtotals="1" fieldPosition="0">
        <references count="1">
          <reference field="2" count="3">
            <x v="21"/>
            <x v="37"/>
            <x v="61"/>
          </reference>
        </references>
      </pivotArea>
    </format>
    <format dxfId="5198">
      <pivotArea dataOnly="0" labelOnly="1" fieldPosition="0">
        <references count="1">
          <reference field="2" count="3">
            <x v="21"/>
            <x v="37"/>
            <x v="61"/>
          </reference>
        </references>
      </pivotArea>
    </format>
    <format dxfId="5197">
      <pivotArea collapsedLevelsAreSubtotals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5196">
      <pivotArea dataOnly="0" labelOnly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5195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5194">
      <pivotArea dataOnly="0" labelOnly="1" fieldPosition="0">
        <references count="1">
          <reference field="2" count="10">
            <x v="16"/>
            <x v="21"/>
            <x v="37"/>
            <x v="61"/>
            <x v="64"/>
            <x v="65"/>
            <x v="66"/>
            <x v="67"/>
            <x v="115"/>
            <x v="116"/>
          </reference>
        </references>
      </pivotArea>
    </format>
    <format dxfId="5193">
      <pivotArea dataOnly="0" labelOnly="1" fieldPosition="0">
        <references count="1">
          <reference field="2" count="6">
            <x v="22"/>
            <x v="35"/>
            <x v="72"/>
            <x v="73"/>
            <x v="134"/>
            <x v="140"/>
          </reference>
        </references>
      </pivotArea>
    </format>
    <format dxfId="5192">
      <pivotArea dataOnly="0" labelOnly="1" fieldPosition="0">
        <references count="1">
          <reference field="2" count="20">
            <x v="10"/>
            <x v="11"/>
            <x v="12"/>
            <x v="13"/>
            <x v="14"/>
            <x v="15"/>
            <x v="18"/>
            <x v="19"/>
            <x v="20"/>
            <x v="38"/>
            <x v="41"/>
            <x v="42"/>
            <x v="49"/>
            <x v="51"/>
            <x v="52"/>
            <x v="57"/>
            <x v="58"/>
            <x v="59"/>
            <x v="113"/>
            <x v="114"/>
          </reference>
        </references>
      </pivotArea>
    </format>
    <format dxfId="5191">
      <pivotArea dataOnly="0" labelOnly="1" fieldPosition="0">
        <references count="1">
          <reference field="2" count="4">
            <x v="70"/>
            <x v="117"/>
            <x v="118"/>
            <x v="119"/>
          </reference>
        </references>
      </pivotArea>
    </format>
    <format dxfId="5190">
      <pivotArea dataOnly="0" labelOnly="1" fieldPosition="0">
        <references count="1">
          <reference field="2" count="1">
            <x v="9"/>
          </reference>
        </references>
      </pivotArea>
    </format>
    <format dxfId="5189">
      <pivotArea dataOnly="0" labelOnly="1" fieldPosition="0">
        <references count="1">
          <reference field="2" count="7">
            <x v="17"/>
            <x v="44"/>
            <x v="45"/>
            <x v="50"/>
            <x v="56"/>
            <x v="69"/>
            <x v="70"/>
          </reference>
        </references>
      </pivotArea>
    </format>
    <format dxfId="5188">
      <pivotArea dataOnly="0" labelOnly="1" fieldPosition="0">
        <references count="1">
          <reference field="2" count="3">
            <x v="74"/>
            <x v="151"/>
            <x v="158"/>
          </reference>
        </references>
      </pivotArea>
    </format>
    <format dxfId="5187">
      <pivotArea dataOnly="0" labelOnly="1" fieldPosition="0">
        <references count="1">
          <reference field="2" count="20">
            <x v="75"/>
            <x v="82"/>
            <x v="83"/>
            <x v="84"/>
            <x v="85"/>
            <x v="86"/>
            <x v="92"/>
            <x v="94"/>
            <x v="95"/>
            <x v="96"/>
            <x v="97"/>
            <x v="126"/>
            <x v="127"/>
            <x v="128"/>
            <x v="129"/>
            <x v="165"/>
            <x v="166"/>
            <x v="167"/>
            <x v="168"/>
            <x v="169"/>
          </reference>
        </references>
      </pivotArea>
    </format>
    <format dxfId="5186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5185">
      <pivotArea dataOnly="0" labelOnly="1" fieldPosition="0">
        <references count="1">
          <reference field="2" count="2">
            <x v="68"/>
            <x v="130"/>
          </reference>
        </references>
      </pivotArea>
    </format>
    <format dxfId="5184">
      <pivotArea dataOnly="0" labelOnly="1" fieldPosition="0">
        <references count="1">
          <reference field="2" count="8">
            <x v="23"/>
            <x v="24"/>
            <x v="28"/>
            <x v="32"/>
            <x v="33"/>
            <x v="39"/>
            <x v="40"/>
            <x v="131"/>
          </reference>
        </references>
      </pivotArea>
    </format>
    <format dxfId="5183">
      <pivotArea dataOnly="0" labelOnly="1" fieldPosition="0">
        <references count="1">
          <reference field="2" count="10">
            <x v="16"/>
            <x v="21"/>
            <x v="37"/>
            <x v="61"/>
            <x v="64"/>
            <x v="65"/>
            <x v="66"/>
            <x v="67"/>
            <x v="115"/>
            <x v="116"/>
          </reference>
        </references>
      </pivotArea>
    </format>
    <format dxfId="5182">
      <pivotArea dataOnly="0" labelOnly="1" fieldPosition="0">
        <references count="1">
          <reference field="2" count="12">
            <x v="16"/>
            <x v="21"/>
            <x v="37"/>
            <x v="61"/>
            <x v="62"/>
            <x v="63"/>
            <x v="64"/>
            <x v="65"/>
            <x v="66"/>
            <x v="67"/>
            <x v="115"/>
            <x v="116"/>
          </reference>
        </references>
      </pivotArea>
    </format>
    <format dxfId="5181">
      <pivotArea dataOnly="0" labelOnly="1" fieldPosition="0">
        <references count="1">
          <reference field="2" count="13">
            <x v="22"/>
            <x v="34"/>
            <x v="35"/>
            <x v="36"/>
            <x v="72"/>
            <x v="73"/>
            <x v="134"/>
            <x v="135"/>
            <x v="136"/>
            <x v="137"/>
            <x v="138"/>
            <x v="139"/>
            <x v="140"/>
          </reference>
        </references>
      </pivotArea>
    </format>
    <format dxfId="5180">
      <pivotArea collapsedLevelsAreSubtotals="1" fieldPosition="0">
        <references count="1">
          <reference field="2" count="1">
            <x v="22"/>
          </reference>
        </references>
      </pivotArea>
    </format>
    <format dxfId="5179">
      <pivotArea dataOnly="0" labelOnly="1" fieldPosition="0">
        <references count="1">
          <reference field="2" count="1">
            <x v="22"/>
          </reference>
        </references>
      </pivotArea>
    </format>
    <format dxfId="5178">
      <pivotArea collapsedLevelsAreSubtotals="1" fieldPosition="0">
        <references count="1">
          <reference field="2" count="1">
            <x v="35"/>
          </reference>
        </references>
      </pivotArea>
    </format>
    <format dxfId="5177">
      <pivotArea dataOnly="0" labelOnly="1" fieldPosition="0">
        <references count="1">
          <reference field="2" count="1">
            <x v="35"/>
          </reference>
        </references>
      </pivotArea>
    </format>
    <format dxfId="5176">
      <pivotArea collapsedLevelsAreSubtotals="1" fieldPosition="0">
        <references count="1">
          <reference field="2" count="3">
            <x v="72"/>
            <x v="73"/>
            <x v="134"/>
          </reference>
        </references>
      </pivotArea>
    </format>
    <format dxfId="5175">
      <pivotArea dataOnly="0" labelOnly="1" fieldPosition="0">
        <references count="1">
          <reference field="2" count="3">
            <x v="72"/>
            <x v="73"/>
            <x v="134"/>
          </reference>
        </references>
      </pivotArea>
    </format>
    <format dxfId="5174">
      <pivotArea collapsedLevelsAreSubtotals="1" fieldPosition="0">
        <references count="1">
          <reference field="2" count="1">
            <x v="140"/>
          </reference>
        </references>
      </pivotArea>
    </format>
    <format dxfId="5173">
      <pivotArea dataOnly="0" labelOnly="1" fieldPosition="0">
        <references count="1">
          <reference field="2" count="1">
            <x v="140"/>
          </reference>
        </references>
      </pivotArea>
    </format>
    <format dxfId="5172">
      <pivotArea dataOnly="0" labelOnly="1" fieldPosition="0">
        <references count="1">
          <reference field="2" count="1">
            <x v="34"/>
          </reference>
        </references>
      </pivotArea>
    </format>
    <format dxfId="5171">
      <pivotArea dataOnly="0" labelOnly="1" fieldPosition="0">
        <references count="1">
          <reference field="2" count="1">
            <x v="36"/>
          </reference>
        </references>
      </pivotArea>
    </format>
    <format dxfId="5170">
      <pivotArea dataOnly="0" labelOnly="1" fieldPosition="0">
        <references count="1">
          <reference field="2" count="1">
            <x v="141"/>
          </reference>
        </references>
      </pivotArea>
    </format>
    <format dxfId="5169">
      <pivotArea collapsedLevelsAreSubtotals="1" fieldPosition="0">
        <references count="1">
          <reference field="2" count="3">
            <x v="113"/>
            <x v="114"/>
            <x v="141"/>
          </reference>
        </references>
      </pivotArea>
    </format>
    <format dxfId="5168">
      <pivotArea dataOnly="0" labelOnly="1" fieldPosition="0">
        <references count="1">
          <reference field="2" count="3">
            <x v="113"/>
            <x v="114"/>
            <x v="141"/>
          </reference>
        </references>
      </pivotArea>
    </format>
    <format dxfId="5167">
      <pivotArea dataOnly="0" labelOnly="1" fieldPosition="0">
        <references count="1">
          <reference field="2" count="3">
            <x v="117"/>
            <x v="118"/>
            <x v="119"/>
          </reference>
        </references>
      </pivotArea>
    </format>
    <format dxfId="5166">
      <pivotArea dataOnly="0" labelOnly="1" fieldPosition="0">
        <references count="1">
          <reference field="2" count="10">
            <x v="9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5165">
      <pivotArea dataOnly="0" labelOnly="1" fieldPosition="0">
        <references count="1">
          <reference field="2" count="10">
            <x v="9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5164">
      <pivotArea dataOnly="0" labelOnly="1" fieldPosition="0">
        <references count="1">
          <reference field="2" count="1">
            <x v="150"/>
          </reference>
        </references>
      </pivotArea>
    </format>
    <format dxfId="5163">
      <pivotArea dataOnly="0" labelOnly="1" fieldPosition="0">
        <references count="1">
          <reference field="2" count="1">
            <x v="147"/>
          </reference>
        </references>
      </pivotArea>
    </format>
    <format dxfId="5162">
      <pivotArea collapsedLevelsAreSubtotals="1" fieldPosition="0">
        <references count="1">
          <reference field="2" count="1">
            <x v="9"/>
          </reference>
        </references>
      </pivotArea>
    </format>
    <format dxfId="5161">
      <pivotArea dataOnly="0" labelOnly="1" fieldPosition="0">
        <references count="1">
          <reference field="2" count="1">
            <x v="9"/>
          </reference>
        </references>
      </pivotArea>
    </format>
    <format dxfId="5160">
      <pivotArea collapsedLevelsAreSubtotals="1" fieldPosition="0">
        <references count="1">
          <reference field="2" count="2">
            <x v="145"/>
            <x v="146"/>
          </reference>
        </references>
      </pivotArea>
    </format>
    <format dxfId="5159">
      <pivotArea dataOnly="0" labelOnly="1" fieldPosition="0">
        <references count="1">
          <reference field="2" count="2">
            <x v="145"/>
            <x v="146"/>
          </reference>
        </references>
      </pivotArea>
    </format>
    <format dxfId="5158">
      <pivotArea collapsedLevelsAreSubtotals="1" fieldPosition="0">
        <references count="1">
          <reference field="2" count="2">
            <x v="148"/>
            <x v="149"/>
          </reference>
        </references>
      </pivotArea>
    </format>
    <format dxfId="5157">
      <pivotArea dataOnly="0" labelOnly="1" fieldPosition="0">
        <references count="1">
          <reference field="2" count="2">
            <x v="148"/>
            <x v="149"/>
          </reference>
        </references>
      </pivotArea>
    </format>
    <format dxfId="5156">
      <pivotArea collapsedLevelsAreSubtotals="1" fieldPosition="0">
        <references count="1">
          <reference field="2" count="1">
            <x v="17"/>
          </reference>
        </references>
      </pivotArea>
    </format>
    <format dxfId="5155">
      <pivotArea dataOnly="0" labelOnly="1" fieldPosition="0">
        <references count="1">
          <reference field="2" count="1">
            <x v="17"/>
          </reference>
        </references>
      </pivotArea>
    </format>
    <format dxfId="5154">
      <pivotArea dataOnly="0" labelOnly="1" fieldPosition="0">
        <references count="1">
          <reference field="2" count="10">
            <x v="17"/>
            <x v="44"/>
            <x v="45"/>
            <x v="50"/>
            <x v="53"/>
            <x v="54"/>
            <x v="55"/>
            <x v="56"/>
            <x v="69"/>
            <x v="70"/>
          </reference>
        </references>
      </pivotArea>
    </format>
    <format dxfId="5153">
      <pivotArea dataOnly="0" labelOnly="1" fieldPosition="0">
        <references count="1">
          <reference field="2" count="1">
            <x v="43"/>
          </reference>
        </references>
      </pivotArea>
    </format>
    <format dxfId="5152">
      <pivotArea collapsedLevelsAreSubtotals="1" fieldPosition="0">
        <references count="1">
          <reference field="2" count="2">
            <x v="44"/>
            <x v="45"/>
          </reference>
        </references>
      </pivotArea>
    </format>
    <format dxfId="5151">
      <pivotArea dataOnly="0" labelOnly="1" fieldPosition="0">
        <references count="1">
          <reference field="2" count="2">
            <x v="44"/>
            <x v="45"/>
          </reference>
        </references>
      </pivotArea>
    </format>
    <format dxfId="5150">
      <pivotArea collapsedLevelsAreSubtotals="1" fieldPosition="0">
        <references count="1">
          <reference field="2" count="1">
            <x v="50"/>
          </reference>
        </references>
      </pivotArea>
    </format>
    <format dxfId="5149">
      <pivotArea dataOnly="0" labelOnly="1" fieldPosition="0">
        <references count="1">
          <reference field="2" count="1">
            <x v="50"/>
          </reference>
        </references>
      </pivotArea>
    </format>
    <format dxfId="5148">
      <pivotArea collapsedLevelsAreSubtotals="1" fieldPosition="0">
        <references count="1">
          <reference field="2" count="1">
            <x v="56"/>
          </reference>
        </references>
      </pivotArea>
    </format>
    <format dxfId="5147">
      <pivotArea dataOnly="0" labelOnly="1" fieldPosition="0">
        <references count="1">
          <reference field="2" count="1">
            <x v="56"/>
          </reference>
        </references>
      </pivotArea>
    </format>
    <format dxfId="5146">
      <pivotArea collapsedLevelsAreSubtotals="1" fieldPosition="0">
        <references count="1">
          <reference field="2" count="2">
            <x v="69"/>
            <x v="70"/>
          </reference>
        </references>
      </pivotArea>
    </format>
    <format dxfId="5145">
      <pivotArea dataOnly="0" labelOnly="1" fieldPosition="0">
        <references count="1">
          <reference field="2" count="2">
            <x v="69"/>
            <x v="70"/>
          </reference>
        </references>
      </pivotArea>
    </format>
    <format dxfId="5144">
      <pivotArea dataOnly="0" labelOnly="1" fieldPosition="0">
        <references count="1">
          <reference field="2" count="13">
            <x v="74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</reference>
        </references>
      </pivotArea>
    </format>
    <format dxfId="5143">
      <pivotArea dataOnly="0" labelOnly="1" fieldPosition="0">
        <references count="1">
          <reference field="2" count="13">
            <x v="74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</reference>
        </references>
      </pivotArea>
    </format>
    <format dxfId="5142">
      <pivotArea collapsedLevelsAreSubtotals="1" fieldPosition="0">
        <references count="1">
          <reference field="2" count="1">
            <x v="74"/>
          </reference>
        </references>
      </pivotArea>
    </format>
    <format dxfId="5141">
      <pivotArea dataOnly="0" labelOnly="1" fieldPosition="0">
        <references count="1">
          <reference field="2" count="1">
            <x v="74"/>
          </reference>
        </references>
      </pivotArea>
    </format>
    <format dxfId="5140">
      <pivotArea dataOnly="0" labelOnly="1" fieldPosition="0">
        <references count="1">
          <reference field="2" count="1">
            <x v="151"/>
          </reference>
        </references>
      </pivotArea>
    </format>
    <format dxfId="5139">
      <pivotArea dataOnly="0" labelOnly="1" fieldPosition="0">
        <references count="1">
          <reference field="2" count="1">
            <x v="158"/>
          </reference>
        </references>
      </pivotArea>
    </format>
    <format dxfId="5138">
      <pivotArea dataOnly="0" labelOnly="1" fieldPosition="0">
        <references count="1">
          <reference field="2" count="2">
            <x v="151"/>
            <x v="158"/>
          </reference>
        </references>
      </pivotArea>
    </format>
    <format dxfId="5137">
      <pivotArea dataOnly="0" labelOnly="1" fieldPosition="0">
        <references count="1">
          <reference field="2" count="2">
            <x v="151"/>
            <x v="158"/>
          </reference>
        </references>
      </pivotArea>
    </format>
    <format dxfId="5136">
      <pivotArea collapsedLevelsAreSubtotals="1" fieldPosition="0">
        <references count="1">
          <reference field="2" count="1">
            <x v="112"/>
          </reference>
        </references>
      </pivotArea>
    </format>
    <format dxfId="5135">
      <pivotArea dataOnly="0" labelOnly="1" fieldPosition="0">
        <references count="1">
          <reference field="2" count="1">
            <x v="112"/>
          </reference>
        </references>
      </pivotArea>
    </format>
    <format dxfId="5134">
      <pivotArea collapsedLevelsAreSubtotals="1" fieldPosition="0">
        <references count="1">
          <reference field="2" count="1">
            <x v="107"/>
          </reference>
        </references>
      </pivotArea>
    </format>
    <format dxfId="5133">
      <pivotArea dataOnly="0" labelOnly="1" fieldPosition="0">
        <references count="1">
          <reference field="2" count="1">
            <x v="107"/>
          </reference>
        </references>
      </pivotArea>
    </format>
    <format dxfId="5132">
      <pivotArea collapsedLevelsAreSubtotals="1" fieldPosition="0">
        <references count="1">
          <reference field="2" count="1">
            <x v="102"/>
          </reference>
        </references>
      </pivotArea>
    </format>
    <format dxfId="5131">
      <pivotArea dataOnly="0" labelOnly="1" fieldPosition="0">
        <references count="1">
          <reference field="2" count="1">
            <x v="102"/>
          </reference>
        </references>
      </pivotArea>
    </format>
    <format dxfId="5130">
      <pivotArea dataOnly="0" labelOnly="1" fieldPosition="0">
        <references count="1">
          <reference field="2" count="2">
            <x v="68"/>
            <x v="130"/>
          </reference>
        </references>
      </pivotArea>
    </format>
    <format dxfId="5129">
      <pivotArea dataOnly="0" labelOnly="1" fieldPosition="0">
        <references count="1">
          <reference field="2" count="1">
            <x v="130"/>
          </reference>
        </references>
      </pivotArea>
    </format>
    <format dxfId="5128">
      <pivotArea collapsedLevelsAreSubtotals="1" fieldPosition="0">
        <references count="1">
          <reference field="2" count="1">
            <x v="23"/>
          </reference>
        </references>
      </pivotArea>
    </format>
    <format dxfId="5127">
      <pivotArea dataOnly="0" labelOnly="1" fieldPosition="0">
        <references count="1">
          <reference field="2" count="1">
            <x v="23"/>
          </reference>
        </references>
      </pivotArea>
    </format>
    <format dxfId="5126">
      <pivotArea collapsedLevelsAreSubtotals="1" fieldPosition="0">
        <references count="1">
          <reference field="2" count="1">
            <x v="33"/>
          </reference>
        </references>
      </pivotArea>
    </format>
    <format dxfId="5125">
      <pivotArea dataOnly="0" labelOnly="1" fieldPosition="0">
        <references count="1">
          <reference field="2" count="1">
            <x v="33"/>
          </reference>
        </references>
      </pivotArea>
    </format>
    <format dxfId="5124">
      <pivotArea dataOnly="0" labelOnly="1" fieldPosition="0">
        <references count="1">
          <reference field="2" count="1">
            <x v="131"/>
          </reference>
        </references>
      </pivotArea>
    </format>
    <format dxfId="5123">
      <pivotArea dataOnly="0" labelOnly="1" fieldPosition="0">
        <references count="1">
          <reference field="2" count="13">
            <x v="23"/>
            <x v="24"/>
            <x v="25"/>
            <x v="26"/>
            <x v="27"/>
            <x v="28"/>
            <x v="29"/>
            <x v="30"/>
            <x v="32"/>
            <x v="33"/>
            <x v="39"/>
            <x v="40"/>
            <x v="131"/>
          </reference>
        </references>
      </pivotArea>
    </format>
    <format dxfId="5122">
      <pivotArea dataOnly="0" labelOnly="1" fieldPosition="0">
        <references count="1">
          <reference field="2" count="13">
            <x v="23"/>
            <x v="24"/>
            <x v="25"/>
            <x v="26"/>
            <x v="27"/>
            <x v="28"/>
            <x v="29"/>
            <x v="30"/>
            <x v="32"/>
            <x v="33"/>
            <x v="39"/>
            <x v="40"/>
            <x v="131"/>
          </reference>
        </references>
      </pivotArea>
    </format>
    <format dxfId="5121">
      <pivotArea dataOnly="0" labelOnly="1" fieldPosition="0">
        <references count="1">
          <reference field="2" count="1">
            <x v="31"/>
          </reference>
        </references>
      </pivotArea>
    </format>
    <format dxfId="5120">
      <pivotArea dataOnly="0" labelOnly="1" fieldPosition="0">
        <references count="1">
          <reference field="2" count="0"/>
        </references>
      </pivotArea>
    </format>
    <format dxfId="5119">
      <pivotArea collapsedLevelsAreSubtotals="1" fieldPosition="0">
        <references count="1">
          <reference field="2" count="1">
            <x v="133"/>
          </reference>
        </references>
      </pivotArea>
    </format>
    <format dxfId="5118">
      <pivotArea dataOnly="0" labelOnly="1" fieldPosition="0">
        <references count="1">
          <reference field="2" count="1">
            <x v="133"/>
          </reference>
        </references>
      </pivotArea>
    </format>
    <format dxfId="5117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5116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5115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5114">
      <pivotArea type="topRight" dataOnly="0" labelOnly="1" outline="0" fieldPosition="0"/>
    </format>
    <format dxfId="511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112">
      <pivotArea type="origin" dataOnly="0" labelOnly="1" outline="0" fieldPosition="0"/>
    </format>
    <format dxfId="5111">
      <pivotArea type="topRight" dataOnly="0" labelOnly="1" outline="0" fieldPosition="0"/>
    </format>
    <format dxfId="511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10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108">
      <pivotArea type="topRight" dataOnly="0" labelOnly="1" outline="0" fieldPosition="0"/>
    </format>
    <format dxfId="5107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5106">
      <pivotArea dataOnly="0" labelOnly="1" fieldPosition="0">
        <references count="1">
          <reference field="2" count="2">
            <x v="115"/>
            <x v="116"/>
          </reference>
        </references>
      </pivotArea>
    </format>
    <format dxfId="5105">
      <pivotArea collapsedLevelsAreSubtotals="1" fieldPosition="0">
        <references count="1">
          <reference field="2" count="1">
            <x v="67"/>
          </reference>
        </references>
      </pivotArea>
    </format>
    <format dxfId="5104">
      <pivotArea dataOnly="0" labelOnly="1" fieldPosition="0">
        <references count="1">
          <reference field="2" count="1">
            <x v="67"/>
          </reference>
        </references>
      </pivotArea>
    </format>
    <format dxfId="5103">
      <pivotArea dataOnly="0" labelOnly="1" fieldPosition="0">
        <references count="1">
          <reference field="2" count="1">
            <x v="60"/>
          </reference>
        </references>
      </pivotArea>
    </format>
    <format dxfId="5102">
      <pivotArea dataOnly="0" labelOnly="1" fieldPosition="0">
        <references count="1">
          <reference field="2" count="1">
            <x v="147"/>
          </reference>
        </references>
      </pivotArea>
    </format>
    <format dxfId="5101">
      <pivotArea dataOnly="0" labelOnly="1" fieldPosition="0">
        <references count="1">
          <reference field="2" count="1">
            <x v="150"/>
          </reference>
        </references>
      </pivotArea>
    </format>
    <format dxfId="5100">
      <pivotArea collapsedLevelsAreSubtotals="1" fieldPosition="0">
        <references count="1">
          <reference field="2" count="1">
            <x v="147"/>
          </reference>
        </references>
      </pivotArea>
    </format>
    <format dxfId="5099">
      <pivotArea collapsedLevelsAreSubtotals="1" fieldPosition="0">
        <references count="1">
          <reference field="2" count="1">
            <x v="150"/>
          </reference>
        </references>
      </pivotArea>
    </format>
    <format dxfId="5098">
      <pivotArea collapsedLevelsAreSubtotals="1" fieldPosition="0">
        <references count="1">
          <reference field="2" count="1">
            <x v="140"/>
          </reference>
        </references>
      </pivotArea>
    </format>
    <format dxfId="5097">
      <pivotArea dataOnly="0" labelOnly="1" fieldPosition="0">
        <references count="1">
          <reference field="2" count="1">
            <x v="140"/>
          </reference>
        </references>
      </pivotArea>
    </format>
    <format dxfId="5096">
      <pivotArea type="origin" dataOnly="0" labelOnly="1" outline="0" fieldPosition="0"/>
    </format>
    <format dxfId="5095">
      <pivotArea type="origin" dataOnly="0" labelOnly="1" outline="0" fieldPosition="0"/>
    </format>
    <format dxfId="5094">
      <pivotArea dataOnly="0" labelOnly="1" fieldPosition="0">
        <references count="1">
          <reference field="2" count="10">
            <x v="92"/>
            <x v="126"/>
            <x v="127"/>
            <x v="128"/>
            <x v="129"/>
            <x v="165"/>
            <x v="166"/>
            <x v="167"/>
            <x v="168"/>
            <x v="169"/>
          </reference>
        </references>
      </pivotArea>
    </format>
    <format dxfId="5093">
      <pivotArea dataOnly="0" labelOnly="1" fieldPosition="0">
        <references count="1">
          <reference field="2" count="10">
            <x v="75"/>
            <x v="82"/>
            <x v="83"/>
            <x v="84"/>
            <x v="85"/>
            <x v="86"/>
            <x v="94"/>
            <x v="95"/>
            <x v="96"/>
            <x v="97"/>
          </reference>
        </references>
      </pivotArea>
    </format>
    <format dxfId="5092">
      <pivotArea dataOnly="0" labelOnly="1" fieldPosition="0">
        <references count="1">
          <reference field="2" count="10">
            <x v="75"/>
            <x v="82"/>
            <x v="83"/>
            <x v="84"/>
            <x v="85"/>
            <x v="86"/>
            <x v="94"/>
            <x v="95"/>
            <x v="96"/>
            <x v="97"/>
          </reference>
        </references>
      </pivotArea>
    </format>
    <format dxfId="5091">
      <pivotArea dataOnly="0" labelOnly="1" fieldPosition="0">
        <references count="1">
          <reference field="2" count="0"/>
        </references>
      </pivotArea>
    </format>
    <format dxfId="5090">
      <pivotArea dataOnly="0" labelOnly="1" fieldPosition="0">
        <references count="1">
          <reference field="2" count="13">
            <x v="74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</reference>
        </references>
      </pivotArea>
    </format>
    <format dxfId="5089">
      <pivotArea dataOnly="0" labelOnly="1" fieldPosition="0">
        <references count="1">
          <reference field="2" count="1">
            <x v="74"/>
          </reference>
        </references>
      </pivotArea>
    </format>
    <format dxfId="5088">
      <pivotArea dataOnly="0" labelOnly="1" fieldPosition="0">
        <references count="1">
          <reference field="2" count="8">
            <x v="74"/>
            <x v="120"/>
            <x v="121"/>
            <x v="122"/>
            <x v="123"/>
            <x v="124"/>
            <x v="125"/>
            <x v="151"/>
          </reference>
        </references>
      </pivotArea>
    </format>
    <format dxfId="5087">
      <pivotArea dataOnly="0" labelOnly="1" fieldPosition="0">
        <references count="1">
          <reference field="2" count="7">
            <x v="152"/>
            <x v="153"/>
            <x v="154"/>
            <x v="155"/>
            <x v="156"/>
            <x v="157"/>
            <x v="158"/>
          </reference>
        </references>
      </pivotArea>
    </format>
    <format dxfId="5086">
      <pivotArea collapsedLevelsAreSubtotals="1" fieldPosition="0">
        <references count="1">
          <reference field="2" count="1">
            <x v="86"/>
          </reference>
        </references>
      </pivotArea>
    </format>
    <format dxfId="5085">
      <pivotArea dataOnly="0" labelOnly="1" fieldPosition="0">
        <references count="1">
          <reference field="2" count="1">
            <x v="86"/>
          </reference>
        </references>
      </pivotArea>
    </format>
    <format dxfId="5084">
      <pivotArea collapsedLevelsAreSubtotals="1" fieldPosition="0">
        <references count="1">
          <reference field="2" count="1">
            <x v="97"/>
          </reference>
        </references>
      </pivotArea>
    </format>
    <format dxfId="5083">
      <pivotArea dataOnly="0" labelOnly="1" fieldPosition="0">
        <references count="1">
          <reference field="2" count="1">
            <x v="97"/>
          </reference>
        </references>
      </pivotArea>
    </format>
    <format dxfId="5082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5081">
      <pivotArea dataOnly="0" labelOnly="1" fieldPosition="0">
        <references count="1">
          <reference field="2" count="3">
            <x v="94"/>
            <x v="95"/>
            <x v="96"/>
          </reference>
        </references>
      </pivotArea>
    </format>
    <format dxfId="5080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6"/>
            <x v="165"/>
            <x v="166"/>
            <x v="168"/>
            <x v="169"/>
          </reference>
        </references>
      </pivotArea>
    </format>
    <format dxfId="5079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6"/>
            <x v="165"/>
            <x v="166"/>
            <x v="168"/>
            <x v="169"/>
          </reference>
        </references>
      </pivotArea>
    </format>
    <format dxfId="5078">
      <pivotArea dataOnly="0" labelOnly="1" fieldPosition="0">
        <references count="1">
          <reference field="2" count="0"/>
        </references>
      </pivotArea>
    </format>
    <format dxfId="5077">
      <pivotArea collapsedLevelsAreSubtotals="1" fieldPosition="0">
        <references count="1">
          <reference field="2" count="1">
            <x v="97"/>
          </reference>
        </references>
      </pivotArea>
    </format>
    <format dxfId="5076">
      <pivotArea dataOnly="0" labelOnly="1" fieldPosition="0">
        <references count="1">
          <reference field="2" count="1">
            <x v="97"/>
          </reference>
        </references>
      </pivotArea>
    </format>
    <format dxfId="5075">
      <pivotArea collapsedLevelsAreSubtotals="1" fieldPosition="0">
        <references count="1">
          <reference field="2" count="1">
            <x v="126"/>
          </reference>
        </references>
      </pivotArea>
    </format>
    <format dxfId="5074">
      <pivotArea dataOnly="0" labelOnly="1" fieldPosition="0">
        <references count="1">
          <reference field="2" count="1">
            <x v="126"/>
          </reference>
        </references>
      </pivotArea>
    </format>
    <format dxfId="5073">
      <pivotArea collapsedLevelsAreSubtotals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5072">
      <pivotArea dataOnly="0" labelOnly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5071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6"/>
            <x v="165"/>
            <x v="166"/>
            <x v="168"/>
            <x v="169"/>
          </reference>
        </references>
      </pivotArea>
    </format>
    <format dxfId="5070">
      <pivotArea dataOnly="0" labelOnly="1" fieldPosition="0">
        <references count="1">
          <reference field="2" count="1">
            <x v="75"/>
          </reference>
        </references>
      </pivotArea>
    </format>
    <format dxfId="5069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5068">
      <pivotArea dataOnly="0" labelOnly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5067">
      <pivotArea collapsedLevelsAreSubtotals="1" fieldPosition="0">
        <references count="1">
          <reference field="2" count="1">
            <x v="85"/>
          </reference>
        </references>
      </pivotArea>
    </format>
    <format dxfId="5066">
      <pivotArea dataOnly="0" labelOnly="1" fieldPosition="0">
        <references count="1">
          <reference field="2" count="1">
            <x v="85"/>
          </reference>
        </references>
      </pivotArea>
    </format>
    <format dxfId="5065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2"/>
            <x v="127"/>
            <x v="128"/>
            <x v="129"/>
            <x v="167"/>
          </reference>
        </references>
      </pivotArea>
    </format>
    <format dxfId="5064">
      <pivotArea collapsedLevelsAreSubtotals="1" fieldPosition="0">
        <references count="1">
          <reference field="2" count="1">
            <x v="92"/>
          </reference>
        </references>
      </pivotArea>
    </format>
    <format dxfId="5063">
      <pivotArea dataOnly="0" labelOnly="1" fieldPosition="0">
        <references count="1">
          <reference field="2" count="1">
            <x v="92"/>
          </reference>
        </references>
      </pivotArea>
    </format>
    <format dxfId="5062">
      <pivotArea collapsedLevelsAreSubtotals="1" fieldPosition="0">
        <references count="1">
          <reference field="2" count="4">
            <x v="127"/>
            <x v="128"/>
            <x v="129"/>
            <x v="167"/>
          </reference>
        </references>
      </pivotArea>
    </format>
    <format dxfId="5061">
      <pivotArea dataOnly="0" labelOnly="1" fieldPosition="0">
        <references count="1">
          <reference field="2" count="4">
            <x v="127"/>
            <x v="128"/>
            <x v="129"/>
            <x v="167"/>
          </reference>
        </references>
      </pivotArea>
    </format>
    <format dxfId="5060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2"/>
            <x v="127"/>
            <x v="128"/>
            <x v="129"/>
            <x v="167"/>
          </reference>
        </references>
      </pivotArea>
    </format>
    <format dxfId="5059">
      <pivotArea collapsedLevelsAreSubtotals="1" fieldPosition="0">
        <references count="1">
          <reference field="2" count="1">
            <x v="75"/>
          </reference>
        </references>
      </pivotArea>
    </format>
    <format dxfId="5058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5057">
      <pivotArea collapsedLevelsAreSubtotals="1" fieldPosition="0">
        <references count="1">
          <reference field="2" count="1">
            <x v="71"/>
          </reference>
        </references>
      </pivotArea>
    </format>
    <format dxfId="5056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6"/>
            <x v="47"/>
            <x v="48"/>
            <x v="71"/>
            <x v="132"/>
            <x v="133"/>
            <x v="162"/>
            <x v="163"/>
            <x v="164"/>
          </reference>
        </references>
      </pivotArea>
    </format>
    <format dxfId="5055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6"/>
            <x v="47"/>
            <x v="48"/>
            <x v="71"/>
            <x v="132"/>
            <x v="133"/>
            <x v="162"/>
            <x v="163"/>
            <x v="164"/>
          </reference>
        </references>
      </pivotArea>
    </format>
    <format dxfId="5054">
      <pivotArea dataOnly="0" labelOnly="1" fieldPosition="0">
        <references count="1">
          <reference field="2" count="12">
            <x v="16"/>
            <x v="21"/>
            <x v="37"/>
            <x v="61"/>
            <x v="62"/>
            <x v="63"/>
            <x v="64"/>
            <x v="65"/>
            <x v="66"/>
            <x v="67"/>
            <x v="115"/>
            <x v="116"/>
          </reference>
        </references>
      </pivotArea>
    </format>
    <format dxfId="5053">
      <pivotArea dataOnly="0" labelOnly="1" fieldPosition="0">
        <references count="1">
          <reference field="2" count="1">
            <x v="16"/>
          </reference>
        </references>
      </pivotArea>
    </format>
    <format dxfId="5052">
      <pivotArea dataOnly="0" labelOnly="1" fieldPosition="0">
        <references count="1">
          <reference field="2" count="12">
            <x v="16"/>
            <x v="21"/>
            <x v="37"/>
            <x v="61"/>
            <x v="62"/>
            <x v="63"/>
            <x v="64"/>
            <x v="65"/>
            <x v="66"/>
            <x v="67"/>
            <x v="115"/>
            <x v="116"/>
          </reference>
        </references>
      </pivotArea>
    </format>
    <format dxfId="5051">
      <pivotArea dataOnly="0" labelOnly="1" fieldPosition="0">
        <references count="1">
          <reference field="2" count="13">
            <x v="22"/>
            <x v="34"/>
            <x v="35"/>
            <x v="36"/>
            <x v="72"/>
            <x v="73"/>
            <x v="134"/>
            <x v="135"/>
            <x v="136"/>
            <x v="137"/>
            <x v="138"/>
            <x v="139"/>
            <x v="140"/>
          </reference>
        </references>
      </pivotArea>
    </format>
    <format dxfId="5050">
      <pivotArea collapsedLevelsAreSubtotals="1" fieldPosition="0">
        <references count="1">
          <reference field="2" count="1">
            <x v="130"/>
          </reference>
        </references>
      </pivotArea>
    </format>
    <format dxfId="5049">
      <pivotArea dataOnly="0" labelOnly="1" fieldPosition="0">
        <references count="1">
          <reference field="2" count="1">
            <x v="130"/>
          </reference>
        </references>
      </pivotArea>
    </format>
    <format dxfId="5048">
      <pivotArea dataOnly="0" labelOnly="1" fieldPosition="0">
        <references count="1">
          <reference field="2" count="2">
            <x v="68"/>
            <x v="130"/>
          </reference>
        </references>
      </pivotArea>
    </format>
    <format dxfId="5047">
      <pivotArea outline="0" collapsedLevelsAreSubtotals="1" fieldPosition="0"/>
    </format>
    <format dxfId="5046">
      <pivotArea dataOnly="0" labelOnly="1" fieldPosition="0">
        <references count="1">
          <reference field="2" count="22">
            <x v="10"/>
            <x v="11"/>
            <x v="12"/>
            <x v="13"/>
            <x v="14"/>
            <x v="15"/>
            <x v="18"/>
            <x v="19"/>
            <x v="20"/>
            <x v="38"/>
            <x v="41"/>
            <x v="42"/>
            <x v="49"/>
            <x v="51"/>
            <x v="52"/>
            <x v="57"/>
            <x v="58"/>
            <x v="59"/>
            <x v="60"/>
            <x v="113"/>
            <x v="114"/>
            <x v="141"/>
          </reference>
        </references>
      </pivotArea>
    </format>
    <format dxfId="5045">
      <pivotArea collapsedLevelsAreSubtotals="1" fieldPosition="0">
        <references count="1">
          <reference field="2" count="1">
            <x v="119"/>
          </reference>
        </references>
      </pivotArea>
    </format>
    <format dxfId="5044">
      <pivotArea dataOnly="0" labelOnly="1" fieldPosition="0">
        <references count="1">
          <reference field="2" count="1">
            <x v="119"/>
          </reference>
        </references>
      </pivotArea>
    </format>
    <format dxfId="5043">
      <pivotArea dataOnly="0" labelOnly="1" fieldPosition="0">
        <references count="1">
          <reference field="2" count="10">
            <x v="17"/>
            <x v="43"/>
            <x v="44"/>
            <x v="45"/>
            <x v="50"/>
            <x v="53"/>
            <x v="54"/>
            <x v="55"/>
            <x v="56"/>
            <x v="69"/>
          </reference>
        </references>
      </pivotArea>
    </format>
    <format dxfId="5042">
      <pivotArea dataOnly="0" labelOnly="1" fieldPosition="0">
        <references count="1">
          <reference field="2" count="10">
            <x v="17"/>
            <x v="43"/>
            <x v="44"/>
            <x v="45"/>
            <x v="50"/>
            <x v="53"/>
            <x v="54"/>
            <x v="55"/>
            <x v="56"/>
            <x v="69"/>
          </reference>
        </references>
      </pivotArea>
    </format>
    <format dxfId="5041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5040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5039">
      <pivotArea dataOnly="0" labelOnly="1" fieldPosition="0">
        <references count="1">
          <reference field="2" count="14"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9"/>
            <x v="40"/>
            <x v="131"/>
          </reference>
        </references>
      </pivotArea>
    </format>
    <format dxfId="5038">
      <pivotArea collapsedLevelsAreSubtotals="1" fieldPosition="0">
        <references count="1">
          <reference field="2" count="1">
            <x v="131"/>
          </reference>
        </references>
      </pivotArea>
    </format>
    <format dxfId="5037">
      <pivotArea dataOnly="0" labelOnly="1" fieldPosition="0">
        <references count="1">
          <reference field="2" count="1">
            <x v="131"/>
          </reference>
        </references>
      </pivotArea>
    </format>
    <format dxfId="5036">
      <pivotArea dataOnly="0" labelOnly="1" fieldPosition="0">
        <references count="1">
          <reference field="2" count="13">
            <x v="22"/>
            <x v="34"/>
            <x v="35"/>
            <x v="36"/>
            <x v="72"/>
            <x v="73"/>
            <x v="134"/>
            <x v="135"/>
            <x v="136"/>
            <x v="137"/>
            <x v="138"/>
            <x v="139"/>
            <x v="140"/>
          </reference>
        </references>
      </pivotArea>
    </format>
    <format dxfId="5035">
      <pivotArea dataOnly="0" labelOnly="1" fieldPosition="0">
        <references count="1">
          <reference field="2" count="13">
            <x v="22"/>
            <x v="34"/>
            <x v="35"/>
            <x v="36"/>
            <x v="72"/>
            <x v="73"/>
            <x v="134"/>
            <x v="135"/>
            <x v="136"/>
            <x v="137"/>
            <x v="138"/>
            <x v="139"/>
            <x v="140"/>
          </reference>
        </references>
      </pivotArea>
    </format>
    <format dxfId="5034">
      <pivotArea collapsedLevelsAreSubtotals="1" fieldPosition="0">
        <references count="1">
          <reference field="2" count="1">
            <x v="158"/>
          </reference>
        </references>
      </pivotArea>
    </format>
    <format dxfId="5033">
      <pivotArea dataOnly="0" labelOnly="1" fieldPosition="0">
        <references count="1">
          <reference field="2" count="8">
            <x v="74"/>
            <x v="120"/>
            <x v="121"/>
            <x v="122"/>
            <x v="123"/>
            <x v="124"/>
            <x v="125"/>
            <x v="151"/>
          </reference>
        </references>
      </pivotArea>
    </format>
    <format dxfId="5032">
      <pivotArea dataOnly="0" labelOnly="1" fieldPosition="0">
        <references count="1">
          <reference field="5" count="1">
            <x v="22"/>
          </reference>
        </references>
      </pivotArea>
    </format>
    <format dxfId="5031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030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6"/>
            <x v="47"/>
            <x v="48"/>
            <x v="71"/>
            <x v="132"/>
            <x v="133"/>
            <x v="162"/>
            <x v="163"/>
            <x v="164"/>
          </reference>
        </references>
      </pivotArea>
    </format>
    <format dxfId="5029">
      <pivotArea dataOnly="0" labelOnly="1" fieldPosition="0">
        <references count="1">
          <reference field="5" count="1">
            <x v="23"/>
          </reference>
        </references>
      </pivotArea>
    </format>
    <format dxfId="5028">
      <pivotArea collapsedLevelsAreSubtotals="1" fieldPosition="0">
        <references count="1">
          <reference field="2" count="1">
            <x v="7"/>
          </reference>
        </references>
      </pivotArea>
    </format>
    <format dxfId="5027">
      <pivotArea collapsedLevelsAreSubtotals="1" fieldPosition="0">
        <references count="1">
          <reference field="2" count="1">
            <x v="46"/>
          </reference>
        </references>
      </pivotArea>
    </format>
    <format dxfId="5026">
      <pivotArea collapsedLevelsAreSubtotals="1" fieldPosition="0">
        <references count="1">
          <reference field="2" count="1">
            <x v="133"/>
          </reference>
        </references>
      </pivotArea>
    </format>
    <format dxfId="5025">
      <pivotArea outline="0" collapsedLevelsAreSubtotals="1" fieldPosition="0"/>
    </format>
    <format dxfId="5024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6"/>
            <x v="47"/>
            <x v="48"/>
            <x v="71"/>
            <x v="132"/>
            <x v="133"/>
            <x v="162"/>
            <x v="163"/>
            <x v="164"/>
          </reference>
        </references>
      </pivotArea>
    </format>
    <format dxfId="5023">
      <pivotArea outline="0" collapsedLevelsAreSubtotals="1" fieldPosition="0"/>
    </format>
    <format dxfId="5022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6"/>
            <x v="47"/>
            <x v="48"/>
            <x v="71"/>
            <x v="132"/>
            <x v="133"/>
            <x v="162"/>
            <x v="163"/>
            <x v="164"/>
          </reference>
        </references>
      </pivotArea>
    </format>
    <format dxfId="5021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020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019">
      <pivotArea type="origin" dataOnly="0" labelOnly="1" outline="0" fieldPosition="0"/>
    </format>
    <format dxfId="5018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017">
      <pivotArea dataOnly="0" labelOnly="1" fieldPosition="0">
        <references count="1">
          <reference field="5" count="1">
            <x v="25"/>
          </reference>
        </references>
      </pivotArea>
    </format>
    <format dxfId="5016">
      <pivotArea dataOnly="0" labelOnly="1" fieldPosition="0">
        <references count="1">
          <reference field="5" count="1">
            <x v="26"/>
          </reference>
        </references>
      </pivotArea>
    </format>
    <format dxfId="5015">
      <pivotArea dataOnly="0" labelOnly="1" fieldPosition="0">
        <references count="1">
          <reference field="2" count="1">
            <x v="269"/>
          </reference>
        </references>
      </pivotArea>
    </format>
    <format dxfId="5014">
      <pivotArea dataOnly="0" labelOnly="1" fieldPosition="0">
        <references count="1">
          <reference field="5" count="1">
            <x v="28"/>
          </reference>
        </references>
      </pivotArea>
    </format>
    <format dxfId="5013">
      <pivotArea dataOnly="0" labelOnly="1" fieldPosition="0">
        <references count="1">
          <reference field="5" count="1">
            <x v="29"/>
          </reference>
        </references>
      </pivotArea>
    </format>
    <format dxfId="5012">
      <pivotArea collapsedLevelsAreSubtotals="1" fieldPosition="0">
        <references count="2">
          <reference field="2" count="1">
            <x v="3"/>
          </reference>
          <reference field="5" count="4" selected="0">
            <x v="23"/>
            <x v="25"/>
            <x v="26"/>
            <x v="28"/>
          </reference>
        </references>
      </pivotArea>
    </format>
    <format dxfId="5011">
      <pivotArea dataOnly="0" labelOnly="1" fieldPosition="0">
        <references count="1">
          <reference field="2" count="1">
            <x v="3"/>
          </reference>
        </references>
      </pivotArea>
    </format>
    <format dxfId="5010">
      <pivotArea dataOnly="0" labelOnly="1" fieldPosition="0">
        <references count="1">
          <reference field="2" count="1">
            <x v="2"/>
          </reference>
        </references>
      </pivotArea>
    </format>
    <format dxfId="5009">
      <pivotArea dataOnly="0" labelOnly="1" fieldPosition="0">
        <references count="1">
          <reference field="2" count="1">
            <x v="2"/>
          </reference>
        </references>
      </pivotArea>
    </format>
    <format dxfId="5008">
      <pivotArea dataOnly="0" labelOnly="1" fieldPosition="0">
        <references count="1">
          <reference field="2" count="1">
            <x v="3"/>
          </reference>
        </references>
      </pivotArea>
    </format>
    <format dxfId="5007">
      <pivotArea dataOnly="0" fieldPosition="0">
        <references count="4">
          <reference field="2" count="1">
            <x v="162"/>
          </reference>
          <reference field="9" count="1" selected="0">
            <x v="1"/>
          </reference>
          <reference field="13" count="1" selected="0">
            <x v="0"/>
          </reference>
          <reference field="26" count="1" selected="0">
            <x v="1"/>
          </reference>
        </references>
      </pivotArea>
    </format>
    <format dxfId="5006">
      <pivotArea dataOnly="0" labelOnly="1" fieldPosition="0">
        <references count="1">
          <reference field="2" count="1">
            <x v="161"/>
          </reference>
        </references>
      </pivotArea>
    </format>
    <format dxfId="5005">
      <pivotArea dataOnly="0" labelOnly="1" fieldPosition="0">
        <references count="1">
          <reference field="2" count="1">
            <x v="159"/>
          </reference>
        </references>
      </pivotArea>
    </format>
    <format dxfId="5004">
      <pivotArea dataOnly="0" labelOnly="1" fieldPosition="0">
        <references count="1">
          <reference field="2" count="1">
            <x v="160"/>
          </reference>
        </references>
      </pivotArea>
    </format>
    <format dxfId="5003">
      <pivotArea collapsedLevelsAreSubtotals="1" fieldPosition="0">
        <references count="2">
          <reference field="2" count="1">
            <x v="3"/>
          </reference>
          <reference field="5" count="1" selected="0">
            <x v="23"/>
          </reference>
        </references>
      </pivotArea>
    </format>
    <format dxfId="5002">
      <pivotArea dataOnly="0" labelOnly="1" fieldPosition="0">
        <references count="1">
          <reference field="2" count="1">
            <x v="4"/>
          </reference>
        </references>
      </pivotArea>
    </format>
    <format dxfId="5001">
      <pivotArea dataOnly="0" labelOnly="1" fieldPosition="0">
        <references count="1">
          <reference field="5" count="1">
            <x v="31"/>
          </reference>
        </references>
      </pivotArea>
    </format>
    <format dxfId="5000">
      <pivotArea dataOnly="0" labelOnly="1" fieldPosition="0">
        <references count="1">
          <reference field="5" count="1">
            <x v="32"/>
          </reference>
        </references>
      </pivotArea>
    </format>
    <format dxfId="4999">
      <pivotArea dataOnly="0" labelOnly="1" fieldPosition="0">
        <references count="1">
          <reference field="5" count="1">
            <x v="33"/>
          </reference>
        </references>
      </pivotArea>
    </format>
    <format dxfId="4998">
      <pivotArea dataOnly="0" labelOnly="1" fieldPosition="0">
        <references count="1">
          <reference field="5" count="1">
            <x v="35"/>
          </reference>
        </references>
      </pivotArea>
    </format>
    <format dxfId="4997">
      <pivotArea dataOnly="0" labelOnly="1" fieldPosition="0">
        <references count="1">
          <reference field="5" count="1">
            <x v="37"/>
          </reference>
        </references>
      </pivotArea>
    </format>
    <format dxfId="4996">
      <pivotArea dataOnly="0" labelOnly="1" fieldPosition="0">
        <references count="1">
          <reference field="5" count="1">
            <x v="38"/>
          </reference>
        </references>
      </pivotArea>
    </format>
  </formats>
  <conditionalFormats count="12">
    <conditionalFormat priority="2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4"/>
            </reference>
          </references>
        </pivotArea>
      </pivotAreas>
    </conditionalFormat>
    <conditionalFormat priority="2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4"/>
            </reference>
          </references>
        </pivotArea>
      </pivotAreas>
    </conditionalFormat>
    <conditionalFormat priority="2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4"/>
            </reference>
          </references>
        </pivotArea>
      </pivotAreas>
    </conditionalFormat>
    <conditionalFormat priority="2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0"/>
            </reference>
          </references>
        </pivotArea>
      </pivotAreas>
    </conditionalFormat>
    <conditionalFormat priority="2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0"/>
            </reference>
          </references>
        </pivotArea>
      </pivotAreas>
    </conditionalFormat>
    <conditionalFormat priority="2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0"/>
            </reference>
          </references>
        </pivotArea>
      </pivotAreas>
    </conditionalFormat>
    <conditionalFormat priority="27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59"/>
            </reference>
          </references>
        </pivotArea>
      </pivotAreas>
    </conditionalFormat>
    <conditionalFormat priority="2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59"/>
            </reference>
          </references>
        </pivotArea>
      </pivotAreas>
    </conditionalFormat>
    <conditionalFormat priority="29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59"/>
            </reference>
          </references>
        </pivotArea>
      </pivotAreas>
    </conditionalFormat>
    <conditionalFormat priority="40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14">
              <x v="0"/>
              <x v="1"/>
              <x v="2"/>
              <x v="3"/>
              <x v="5"/>
              <x v="6"/>
              <x v="7"/>
              <x v="8"/>
              <x v="46"/>
              <x v="47"/>
              <x v="48"/>
              <x v="71"/>
              <x v="132"/>
              <x v="13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1"/>
              <x v="162"/>
              <x v="163"/>
              <x v="164"/>
              <x v="269"/>
            </reference>
          </references>
        </pivotArea>
      </pivotAreas>
    </conditionalFormat>
    <conditionalFormat priority="46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14">
              <x v="0"/>
              <x v="1"/>
              <x v="2"/>
              <x v="3"/>
              <x v="5"/>
              <x v="6"/>
              <x v="7"/>
              <x v="8"/>
              <x v="46"/>
              <x v="47"/>
              <x v="48"/>
              <x v="71"/>
              <x v="132"/>
              <x v="13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1"/>
              <x v="162"/>
              <x v="163"/>
              <x v="164"/>
              <x v="269"/>
            </reference>
          </references>
        </pivotArea>
      </pivotAreas>
    </conditionalFormat>
    <conditionalFormat priority="48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0"/>
              <x v="1"/>
              <x v="2"/>
              <x v="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5"/>
              <x v="6"/>
              <x v="7"/>
              <x v="8"/>
              <x v="46"/>
              <x v="47"/>
              <x v="48"/>
              <x v="71"/>
              <x v="132"/>
              <x v="13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1"/>
              <x v="162"/>
              <x v="163"/>
              <x v="164"/>
              <x v="269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5" cacheId="2" applyNumberFormats="0" applyBorderFormats="0" applyFontFormats="0" applyPatternFormats="0" applyAlignmentFormats="0" applyWidthHeightFormats="1" dataCaption="Values" updatedVersion="7" minRefreshableVersion="3" useAutoFormatting="1" rowGrandTotals="0" colGrandTotals="0" itemPrintTitles="1" createdVersion="4" indent="0" outline="1" outlineData="1" multipleFieldFilters="0" chartFormat="9">
  <location ref="A7:H46" firstHeaderRow="1" firstDataRow="2" firstDataCol="1" rowPageCount="4" colPageCount="1"/>
  <pivotFields count="30">
    <pivotField showAll="0" defaultSubtotal="0"/>
    <pivotField multipleItemSelectionAllowed="1" showAll="0"/>
    <pivotField axis="axisCol" showAll="0">
      <items count="301">
        <item x="151"/>
        <item x="152"/>
        <item x="153"/>
        <item x="154"/>
        <item x="155"/>
        <item x="156"/>
        <item x="134"/>
        <item x="135"/>
        <item x="136"/>
        <item x="137"/>
        <item x="138"/>
        <item x="139"/>
        <item x="114"/>
        <item x="97"/>
        <item x="115"/>
        <item x="98"/>
        <item x="116"/>
        <item x="99"/>
        <item x="23"/>
        <item x="117"/>
        <item x="100"/>
        <item x="118"/>
        <item x="101"/>
        <item x="44"/>
        <item x="45"/>
        <item x="119"/>
        <item x="102"/>
        <item x="27"/>
        <item x="219"/>
        <item x="202"/>
        <item x="203"/>
        <item x="204"/>
        <item x="205"/>
        <item x="47"/>
        <item x="191"/>
        <item x="68"/>
        <item x="69"/>
        <item x="70"/>
        <item x="48"/>
        <item x="49"/>
        <item x="50"/>
        <item x="51"/>
        <item x="192"/>
        <item x="206"/>
        <item x="208"/>
        <item x="79"/>
        <item x="1"/>
        <item x="238"/>
        <item x="239"/>
        <item x="28"/>
        <item x="62"/>
        <item x="14"/>
        <item x="82"/>
        <item x="240"/>
        <item x="29"/>
        <item x="168"/>
        <item x="169"/>
        <item x="170"/>
        <item x="226"/>
        <item x="227"/>
        <item x="224"/>
        <item x="225"/>
        <item x="52"/>
        <item x="210"/>
        <item x="171"/>
        <item x="172"/>
        <item x="173"/>
        <item x="30"/>
        <item x="54"/>
        <item x="55"/>
        <item x="31"/>
        <item x="174"/>
        <item x="175"/>
        <item x="176"/>
        <item x="241"/>
        <item x="211"/>
        <item x="2"/>
        <item x="195"/>
        <item x="242"/>
        <item x="243"/>
        <item x="244"/>
        <item x="245"/>
        <item x="3"/>
        <item x="32"/>
        <item x="33"/>
        <item x="246"/>
        <item x="247"/>
        <item x="248"/>
        <item x="212"/>
        <item x="213"/>
        <item x="200"/>
        <item x="201"/>
        <item x="217"/>
        <item x="249"/>
        <item x="177"/>
        <item x="178"/>
        <item x="179"/>
        <item x="129"/>
        <item x="157"/>
        <item x="165"/>
        <item x="103"/>
        <item x="111"/>
        <item x="140"/>
        <item x="148"/>
        <item x="188"/>
        <item x="250"/>
        <item x="251"/>
        <item x="83"/>
        <item x="4"/>
        <item x="5"/>
        <item x="6"/>
        <item x="7"/>
        <item x="8"/>
        <item x="252"/>
        <item x="254"/>
        <item x="0"/>
        <item x="189"/>
        <item x="214"/>
        <item x="158"/>
        <item x="166"/>
        <item x="141"/>
        <item x="149"/>
        <item x="10"/>
        <item x="84"/>
        <item x="235"/>
        <item x="237"/>
        <item x="233"/>
        <item x="236"/>
        <item x="35"/>
        <item x="56"/>
        <item x="11"/>
        <item x="85"/>
        <item x="255"/>
        <item x="12"/>
        <item x="57"/>
        <item x="215"/>
        <item x="18"/>
        <item x="19"/>
        <item x="86"/>
        <item x="256"/>
        <item x="87"/>
        <item x="37"/>
        <item x="38"/>
        <item x="257"/>
        <item x="258"/>
        <item x="259"/>
        <item x="13"/>
        <item x="196"/>
        <item x="197"/>
        <item x="63"/>
        <item x="180"/>
        <item x="181"/>
        <item x="182"/>
        <item x="159"/>
        <item x="167"/>
        <item x="142"/>
        <item x="150"/>
        <item x="36"/>
        <item x="64"/>
        <item x="198"/>
        <item x="199"/>
        <item x="58"/>
        <item x="187"/>
        <item x="261"/>
        <item x="216"/>
        <item x="65"/>
        <item x="266"/>
        <item x="263"/>
        <item x="265"/>
        <item x="264"/>
        <item x="88"/>
        <item x="91"/>
        <item x="94"/>
        <item x="89"/>
        <item x="61"/>
        <item x="60"/>
        <item x="59"/>
        <item x="20"/>
        <item x="22"/>
        <item x="21"/>
        <item x="26"/>
        <item x="25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2"/>
        <item h="1" x="13"/>
        <item h="1" x="18"/>
        <item h="1" x="19"/>
        <item h="1" x="14"/>
        <item h="1" x="15"/>
        <item h="1" x="17"/>
        <item h="1" x="16"/>
        <item h="1" x="20"/>
        <item h="1" x="11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57">
        <item h="1" x="261"/>
        <item h="1" x="0"/>
        <item h="1" x="189"/>
        <item h="1" x="238"/>
        <item h="1" x="239"/>
        <item h="1" x="240"/>
        <item h="1" x="244"/>
        <item h="1" x="253"/>
        <item h="1" x="241"/>
        <item h="1" x="259"/>
        <item h="1" x="242"/>
        <item h="1" x="243"/>
        <item h="1" x="254"/>
        <item h="1" x="245"/>
        <item h="1" x="246"/>
        <item h="1" x="247"/>
        <item h="1" x="249"/>
        <item h="1" x="250"/>
        <item h="1" x="248"/>
        <item h="1" x="251"/>
        <item h="1" x="252"/>
        <item h="1" x="255"/>
        <item h="1" x="258"/>
        <item h="1" x="257"/>
        <item h="1" x="36"/>
        <item h="1" x="28"/>
        <item x="34"/>
        <item h="1" x="29"/>
        <item h="1" x="31"/>
        <item h="1" x="30"/>
        <item h="1" x="27"/>
        <item h="1" x="23"/>
        <item h="1" x="33"/>
        <item h="1" x="32"/>
        <item h="1" x="214"/>
        <item h="1" x="210"/>
        <item h="1" x="212"/>
        <item h="1" x="206"/>
        <item h="1" x="207"/>
        <item h="1" x="203"/>
        <item h="1" x="202"/>
        <item h="1" x="213"/>
        <item h="1" x="208"/>
        <item h="1" x="209"/>
        <item h="1" x="204"/>
        <item h="1" x="205"/>
        <item h="1" x="211"/>
        <item h="1" x="216"/>
        <item h="1" x="215"/>
        <item h="1" x="35"/>
        <item h="1" x="180"/>
        <item h="1" x="181"/>
        <item h="1" x="182"/>
        <item h="1" x="171"/>
        <item h="1" x="174"/>
        <item h="1" x="168"/>
        <item h="1" x="177"/>
        <item h="1" x="172"/>
        <item h="1" x="175"/>
        <item h="1" x="169"/>
        <item h="1" x="178"/>
        <item h="1" x="173"/>
        <item h="1" x="176"/>
        <item h="1" x="170"/>
        <item h="1" x="179"/>
        <item h="1" x="65"/>
        <item h="1" x="122"/>
        <item h="1" x="159"/>
        <item h="1" x="105"/>
        <item h="1" x="142"/>
        <item h="1" x="222"/>
        <item h="1" x="226"/>
        <item h="1" x="220"/>
        <item h="1" x="224"/>
        <item h="1" x="132"/>
        <item h="1" x="120"/>
        <item h="1" x="157"/>
        <item h="1" x="103"/>
        <item h="1" x="140"/>
        <item h="1" x="121"/>
        <item h="1" x="158"/>
        <item h="1" x="104"/>
        <item h="1" x="141"/>
        <item h="1" x="230"/>
        <item h="1" x="235"/>
        <item h="1" x="228"/>
        <item h="1" x="233"/>
        <item h="1" x="82"/>
        <item h="1" x="79"/>
        <item h="1" x="266"/>
        <item h="1" x="81"/>
        <item h="1" x="77"/>
        <item h="1" x="76"/>
        <item h="1" x="78"/>
        <item h="1" x="75"/>
        <item h="1" x="80"/>
        <item h="1" x="71"/>
        <item h="1" x="72"/>
        <item h="1" x="73"/>
        <item h="1" x="87"/>
        <item h="1" x="83"/>
        <item h="1" x="67"/>
        <item h="1" x="66"/>
        <item h="1" x="84"/>
        <item h="1" x="69"/>
        <item h="1" x="70"/>
        <item h="1" x="68"/>
        <item h="1" x="86"/>
        <item h="1" x="85"/>
        <item h="1" x="88"/>
        <item h="1" x="91"/>
        <item h="1" x="94"/>
        <item h="1" x="89"/>
        <item h="1" x="90"/>
        <item h="1" x="92"/>
        <item h="1" x="93"/>
        <item h="1" x="95"/>
        <item h="1" x="19"/>
        <item h="1" x="18"/>
        <item h="1" x="14"/>
        <item h="1" x="16"/>
        <item h="1" x="17"/>
        <item h="1" x="15"/>
        <item h="1" x="217"/>
        <item h="1" x="37"/>
        <item h="1" x="38"/>
        <item h="1" x="263"/>
        <item h="1" x="265"/>
        <item h="1" x="264"/>
        <item h="1" x="223"/>
        <item h="1" x="227"/>
        <item h="1" x="221"/>
        <item h="1" x="225"/>
        <item h="1" x="129"/>
        <item h="1" x="165"/>
        <item h="1" x="111"/>
        <item h="1" x="148"/>
        <item h="1" x="130"/>
        <item h="1" x="166"/>
        <item h="1" x="112"/>
        <item h="1" x="149"/>
        <item h="1" x="231"/>
        <item h="1" x="237"/>
        <item h="1" x="229"/>
        <item h="1" x="236"/>
        <item h="1" x="131"/>
        <item h="1" x="167"/>
        <item h="1" x="113"/>
        <item h="1" x="150"/>
        <item h="1" x="64"/>
        <item h="1" x="63"/>
        <item h="1" x="62"/>
        <item h="1" x="133"/>
        <item h="1" x="183"/>
        <item h="1" x="184"/>
        <item h="1" x="185"/>
        <item h="1" x="200"/>
        <item h="1" x="201"/>
        <item h="1" x="53"/>
        <item h="1" x="52"/>
        <item h="1" x="44"/>
        <item h="1" x="54"/>
        <item h="1" x="45"/>
        <item h="1" x="57"/>
        <item h="1" x="56"/>
        <item h="1" x="55"/>
        <item h="1" x="49"/>
        <item h="1" x="51"/>
        <item h="1" x="48"/>
        <item h="1" x="47"/>
        <item h="1" x="58"/>
        <item h="1" x="198"/>
        <item h="1" x="199"/>
        <item h="1" x="195"/>
        <item h="1" x="190"/>
        <item h="1" x="219"/>
        <item h="1" x="192"/>
        <item h="1" x="191"/>
        <item h="1" x="218"/>
        <item h="1" x="193"/>
        <item h="1" x="194"/>
        <item h="1" x="196"/>
        <item h="1" x="197"/>
        <item h="1" x="50"/>
        <item h="1" x="61"/>
        <item h="1" x="60"/>
        <item h="1" x="59"/>
        <item h="1" x="8"/>
        <item h="1" x="10"/>
        <item h="1" x="6"/>
        <item h="1" x="4"/>
        <item h="1" x="9"/>
        <item h="1" x="2"/>
        <item h="1" x="7"/>
        <item h="1" x="1"/>
        <item h="1" x="5"/>
        <item h="1" x="3"/>
        <item h="1" x="11"/>
        <item h="1" x="12"/>
        <item h="1" x="13"/>
        <item x="25"/>
        <item h="1" x="118"/>
        <item h="1" x="155"/>
        <item h="1" x="101"/>
        <item h="1" x="138"/>
        <item h="1" x="127"/>
        <item h="1" x="163"/>
        <item h="1" x="109"/>
        <item h="1" x="146"/>
        <item h="1" x="43"/>
        <item x="20"/>
        <item h="1" x="114"/>
        <item h="1" x="151"/>
        <item h="1" x="97"/>
        <item h="1" x="134"/>
        <item h="1" x="123"/>
        <item h="1" x="234"/>
        <item h="1" x="96"/>
        <item h="1" x="232"/>
        <item h="1" x="39"/>
        <item x="21"/>
        <item h="1" x="115"/>
        <item h="1" x="152"/>
        <item h="1" x="98"/>
        <item h="1" x="135"/>
        <item h="1" x="124"/>
        <item h="1" x="160"/>
        <item h="1" x="106"/>
        <item h="1" x="143"/>
        <item h="1" x="40"/>
        <item x="26"/>
        <item h="1" x="119"/>
        <item h="1" x="156"/>
        <item h="1" x="102"/>
        <item h="1" x="139"/>
        <item h="1" x="128"/>
        <item h="1" x="164"/>
        <item h="1" x="110"/>
        <item h="1" x="147"/>
        <item h="1" x="46"/>
        <item x="22"/>
        <item h="1" x="260"/>
        <item h="1" x="116"/>
        <item h="1" x="153"/>
        <item h="1" x="99"/>
        <item h="1" x="136"/>
        <item h="1" x="125"/>
        <item h="1" x="161"/>
        <item h="1" x="107"/>
        <item h="1" x="144"/>
        <item h="1" x="41"/>
        <item x="24"/>
        <item h="1" x="117"/>
        <item h="1" x="154"/>
        <item h="1" x="100"/>
        <item h="1" x="137"/>
        <item h="1" x="126"/>
        <item h="1" x="162"/>
        <item h="1" x="108"/>
        <item h="1" x="145"/>
        <item h="1" x="42"/>
        <item h="1" x="187"/>
        <item h="1" x="188"/>
        <item h="1" x="186"/>
        <item h="1" x="256"/>
        <item h="1" x="281"/>
        <item h="1" x="329"/>
        <item h="1" x="330"/>
        <item h="1" x="313"/>
        <item h="1" x="314"/>
        <item h="1" x="297"/>
        <item h="1" x="298"/>
        <item h="1" x="282"/>
        <item h="1" x="74"/>
        <item h="1" x="299"/>
        <item h="1" x="295"/>
        <item h="1" x="279"/>
        <item h="1" x="277"/>
        <item h="1" x="296"/>
        <item h="1" x="294"/>
        <item h="1" x="278"/>
        <item h="1" x="304"/>
        <item h="1" x="318"/>
        <item h="1" x="302"/>
        <item h="1" x="331"/>
        <item h="1" x="319"/>
        <item h="1" x="323"/>
        <item h="1" x="325"/>
        <item h="1" x="327"/>
        <item h="1" x="301"/>
        <item h="1" x="305"/>
        <item h="1" x="307"/>
        <item h="1" x="309"/>
        <item h="1" x="311"/>
        <item h="1" x="300"/>
        <item h="1" x="292"/>
        <item h="1" x="286"/>
        <item h="1" x="276"/>
        <item h="1" x="270"/>
        <item h="1" x="291"/>
        <item h="1" x="285"/>
        <item h="1" x="275"/>
        <item h="1" x="269"/>
        <item h="1" x="289"/>
        <item h="1" x="273"/>
        <item h="1" x="293"/>
        <item h="1" x="287"/>
        <item h="1" x="271"/>
        <item h="1" x="290"/>
        <item h="1" x="280"/>
        <item h="1" x="274"/>
        <item h="1" x="283"/>
        <item h="1" x="284"/>
        <item h="1" x="288"/>
        <item h="1" x="272"/>
        <item h="1" x="332"/>
        <item h="1" x="320"/>
        <item h="1" x="326"/>
        <item h="1" x="310"/>
        <item h="1" x="322"/>
        <item h="1" x="306"/>
        <item h="1" x="328"/>
        <item h="1" x="312"/>
        <item h="1" x="316"/>
        <item h="1" x="324"/>
        <item h="1" x="308"/>
        <item h="1" x="317"/>
        <item h="1" x="321"/>
        <item h="1" x="315"/>
        <item h="1" x="303"/>
        <item h="1" x="262"/>
        <item h="1" x="267"/>
        <item h="1" x="268"/>
        <item h="1" x="343"/>
        <item h="1" x="344"/>
        <item h="1" x="347"/>
        <item h="1" x="348"/>
        <item h="1" x="349"/>
        <item h="1" x="333"/>
        <item h="1" x="334"/>
        <item h="1" x="335"/>
        <item h="1" x="336"/>
        <item h="1" x="350"/>
        <item h="1" x="337"/>
        <item h="1" x="338"/>
        <item h="1" x="339"/>
        <item h="1" x="340"/>
        <item h="1" x="341"/>
        <item h="1" x="342"/>
        <item h="1" x="351"/>
        <item h="1" x="352"/>
        <item h="1" x="345"/>
        <item h="1" x="346"/>
        <item h="1" x="353"/>
        <item h="1" x="354"/>
        <item h="1" x="355"/>
        <item t="default"/>
      </items>
    </pivotField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79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2">
    <field x="27"/>
    <field x="28"/>
  </rowFields>
  <rowItems count="38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</rowItems>
  <colFields count="1">
    <field x="2"/>
  </colFields>
  <colItems count="7">
    <i>
      <x v="177"/>
    </i>
    <i>
      <x v="178"/>
    </i>
    <i>
      <x v="179"/>
    </i>
    <i>
      <x v="180"/>
    </i>
    <i>
      <x v="181"/>
    </i>
    <i>
      <x v="182"/>
    </i>
    <i>
      <x v="183"/>
    </i>
  </colItems>
  <pageFields count="4">
    <pageField fld="26" item="2" hier="-1"/>
    <pageField fld="13" hier="-1"/>
    <pageField fld="9" hier="-1"/>
    <pageField fld="20" hier="-1"/>
  </pageFields>
  <dataFields count="1">
    <dataField name="Sum of Value in layout" fld="22" baseField="17" baseItem="20" numFmtId="4"/>
  </dataFields>
  <formats count="1">
    <format dxfId="4804">
      <pivotArea outline="0" collapsedLevelsAreSubtotals="1" fieldPosition="0"/>
    </format>
  </formats>
  <chartFormats count="7">
    <chartFormat chart="8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7"/>
          </reference>
        </references>
      </pivotArea>
    </chartFormat>
    <chartFormat chart="8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1"/>
          </reference>
        </references>
      </pivotArea>
    </chartFormat>
    <chartFormat chart="8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9"/>
          </reference>
        </references>
      </pivotArea>
    </chartFormat>
    <chartFormat chart="8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0"/>
          </reference>
        </references>
      </pivotArea>
    </chartFormat>
    <chartFormat chart="8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8"/>
          </reference>
        </references>
      </pivotArea>
    </chartFormat>
    <chartFormat chart="8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2"/>
          </reference>
        </references>
      </pivotArea>
    </chartFormat>
    <chartFormat chart="8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2" cacheId="2" applyNumberFormats="0" applyBorderFormats="0" applyFontFormats="0" applyPatternFormats="0" applyAlignmentFormats="0" applyWidthHeightFormats="1" dataCaption="Values" errorCaption="C" showError="1" missingCaption="C" showMissing="0" updatedVersion="7" minRefreshableVersion="3" useAutoFormatting="1" rowGrandTotals="0" colGrandTotals="0" itemPrintTitles="1" createdVersion="4" indent="0" outline="1" outlineData="1" multipleFieldFilters="0" chartFormat="15">
  <location ref="M7:P15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301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h="1"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h="1" x="200"/>
        <item h="1" x="201"/>
        <item h="1" x="217"/>
        <item h="1" x="249"/>
        <item h="1" x="177"/>
        <item h="1" x="178"/>
        <item h="1" x="179"/>
        <item h="1" x="129"/>
        <item h="1" x="157"/>
        <item h="1" x="165"/>
        <item h="1" x="103"/>
        <item h="1" x="111"/>
        <item h="1" x="140"/>
        <item h="1" x="148"/>
        <item h="1" x="188"/>
        <item h="1" x="250"/>
        <item h="1" x="251"/>
        <item h="1" x="83"/>
        <item h="1" x="4"/>
        <item h="1" x="5"/>
        <item h="1" x="6"/>
        <item h="1" x="7"/>
        <item h="1" x="8"/>
        <item h="1" x="252"/>
        <item h="1" x="254"/>
        <item h="1" x="0"/>
        <item h="1" x="189"/>
        <item h="1" x="214"/>
        <item h="1" x="158"/>
        <item h="1" x="166"/>
        <item h="1" x="141"/>
        <item h="1" x="149"/>
        <item h="1" x="10"/>
        <item h="1" x="84"/>
        <item h="1" x="235"/>
        <item h="1" x="237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h="1" x="19"/>
        <item h="1" x="86"/>
        <item h="1" x="256"/>
        <item h="1" x="87"/>
        <item x="37"/>
        <item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x="36"/>
        <item h="1" x="64"/>
        <item h="1" x="198"/>
        <item h="1" x="199"/>
        <item h="1" x="58"/>
        <item h="1" x="187"/>
        <item h="1" x="261"/>
        <item h="1" x="216"/>
        <item h="1" x="65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6"/>
        <item h="1" x="277"/>
        <item h="1" x="274"/>
        <item h="1" x="275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8"/>
        <item h="1" x="9"/>
        <item h="1" x="17"/>
        <item h="1" x="15"/>
        <item h="1" x="16"/>
        <item h="1" x="289"/>
        <item h="1" x="190"/>
        <item h="1" x="194"/>
        <item h="1" x="292"/>
        <item h="1" x="293"/>
        <item h="1" x="218"/>
        <item h="1" x="193"/>
        <item h="1" x="278"/>
        <item h="1" x="279"/>
        <item h="1" x="280"/>
        <item h="1" x="281"/>
        <item h="1" x="294"/>
        <item h="1" x="282"/>
        <item h="1" x="283"/>
        <item h="1" x="284"/>
        <item h="1" x="285"/>
        <item h="1" x="286"/>
        <item h="1" x="287"/>
        <item h="1" x="295"/>
        <item h="1" x="296"/>
        <item h="1" x="120"/>
        <item h="1" x="132"/>
        <item h="1" x="273"/>
        <item h="1" x="290"/>
        <item h="1" x="297"/>
        <item h="1" x="298"/>
        <item h="1" x="299"/>
        <item h="1" x="133"/>
        <item h="1" x="291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9"/>
        <item x="34"/>
        <item x="33"/>
        <item x="12"/>
        <item x="4"/>
        <item x="5"/>
        <item h="1" x="7"/>
        <item x="8"/>
        <item x="17"/>
        <item x="6"/>
        <item h="1" x="18"/>
        <item x="19"/>
        <item x="20"/>
        <item x="21"/>
        <item x="22"/>
        <item x="24"/>
        <item x="26"/>
        <item x="1"/>
        <item x="28"/>
        <item x="25"/>
        <item x="30"/>
        <item h="1" x="31"/>
        <item x="11"/>
        <item x="37"/>
        <item x="36"/>
        <item x="35"/>
        <item x="38"/>
        <item x="15"/>
        <item x="29"/>
        <item x="32"/>
        <item x="39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x="23"/>
        <item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1">
    <field x="3"/>
  </rowFields>
  <rowItems count="7">
    <i>
      <x v="10"/>
    </i>
    <i>
      <x v="11"/>
    </i>
    <i>
      <x v="13"/>
    </i>
    <i>
      <x v="33"/>
    </i>
    <i>
      <x v="34"/>
    </i>
    <i>
      <x v="35"/>
    </i>
    <i>
      <x v="36"/>
    </i>
  </rowItems>
  <colFields count="1">
    <field x="2"/>
  </colFields>
  <colItems count="3">
    <i>
      <x v="141"/>
    </i>
    <i>
      <x v="142"/>
    </i>
    <i>
      <x v="157"/>
    </i>
  </colItems>
  <pageFields count="1">
    <pageField fld="26" item="2" hier="-1"/>
  </pageFields>
  <dataFields count="1">
    <dataField name="Sum of Value in layout" fld="22" baseField="20" baseItem="18"/>
  </dataFields>
  <formats count="2">
    <format dxfId="4806">
      <pivotArea outline="0" collapsedLevelsAreSubtotals="1" fieldPosition="0">
        <references count="1">
          <reference field="2" count="2" selected="0">
            <x v="141"/>
            <x v="142"/>
          </reference>
        </references>
      </pivotArea>
    </format>
    <format dxfId="4805">
      <pivotArea outline="0" collapsedLevelsAreSubtotals="1" fieldPosition="0">
        <references count="1">
          <reference field="2" count="1" selected="0">
            <x v="157"/>
          </reference>
        </references>
      </pivotArea>
    </format>
  </formats>
  <chartFormats count="3">
    <chartFormat chart="14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1"/>
          </reference>
        </references>
      </pivotArea>
    </chartFormat>
    <chartFormat chart="14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2"/>
          </reference>
        </references>
      </pivotArea>
    </chartFormat>
    <chartFormat chart="14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D00-000000000000}" name="PivotTable1" cacheId="2" applyNumberFormats="0" applyBorderFormats="0" applyFontFormats="0" applyPatternFormats="0" applyAlignmentFormats="0" applyWidthHeightFormats="1" dataCaption="Values" errorCaption="C" showError="1" missingCaption="C" updatedVersion="7" minRefreshableVersion="3" showDrill="0" showDataTips="0" rowGrandTotals="0" colGrandTotals="0" itemPrintTitles="1" createdVersion="4" indent="0" showHeaders="0" outline="1" outlineData="1" multipleFieldFilters="0">
  <location ref="B76:G96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300">
        <item x="6"/>
        <item x="4"/>
        <item x="2"/>
        <item x="7"/>
        <item x="10"/>
        <item x="1"/>
        <item x="195"/>
        <item x="239"/>
        <item x="244"/>
        <item x="241"/>
        <item x="246"/>
        <item x="245"/>
        <item x="259"/>
        <item x="28"/>
        <item x="82"/>
        <item x="243"/>
        <item x="247"/>
        <item x="240"/>
        <item x="34"/>
        <item x="20"/>
        <item x="22"/>
        <item x="21"/>
        <item x="26"/>
        <item x="25"/>
        <item x="24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1"/>
        <item x="79"/>
        <item x="87"/>
        <item x="83"/>
        <item x="5"/>
        <item x="3"/>
        <item x="11"/>
        <item x="252"/>
        <item x="84"/>
        <item x="238"/>
        <item x="255"/>
        <item x="68"/>
        <item x="69"/>
        <item x="70"/>
        <item x="86"/>
        <item x="257"/>
        <item x="258"/>
        <item x="242"/>
        <item x="250"/>
        <item x="30"/>
        <item x="27"/>
        <item x="23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4"/>
        <item x="256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37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61"/>
        <item x="219"/>
        <item x="192"/>
        <item x="191"/>
        <item x="196"/>
        <item x="198"/>
        <item x="200"/>
        <item x="197"/>
        <item x="199"/>
        <item x="201"/>
        <item x="111"/>
        <item x="114"/>
        <item x="116"/>
        <item x="115"/>
        <item x="119"/>
        <item x="118"/>
        <item x="117"/>
        <item x="129"/>
        <item x="19"/>
        <item x="18"/>
        <item x="14"/>
        <item x="225"/>
        <item x="236"/>
        <item x="167"/>
        <item x="149"/>
        <item x="150"/>
        <item x="0"/>
        <item x="189"/>
        <item x="37"/>
        <item x="266"/>
        <item x="263"/>
        <item x="265"/>
        <item x="264"/>
        <item x="88"/>
        <item x="91"/>
        <item x="94"/>
        <item x="89"/>
        <item x="61"/>
        <item x="60"/>
        <item x="59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</items>
    </pivotField>
    <pivotField showAll="0" defaultSubtotal="0"/>
    <pivotField showAll="0" defaultSubtotal="0"/>
    <pivotField axis="axisCol" multipleItemSelectionAllowed="1" showAll="0" defaultSubtotal="0">
      <items count="39">
        <item h="1" x="15"/>
        <item h="1" x="16"/>
        <item h="1" x="18"/>
        <item h="1" x="20"/>
        <item h="1" x="21"/>
        <item h="1" x="14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19"/>
        <item h="1" x="22"/>
        <item h="1" x="24"/>
        <item h="1" x="23"/>
        <item h="1" x="26"/>
        <item h="1" x="27"/>
        <item h="1" x="25"/>
        <item h="1" x="28"/>
        <item h="1" x="29"/>
        <item h="1" x="30"/>
        <item h="1" x="31"/>
        <item x="32"/>
        <item x="33"/>
        <item h="1" x="36"/>
        <item x="34"/>
        <item h="1" x="37"/>
        <item x="35"/>
        <item x="3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4"/>
        <item x="35"/>
        <item x="36"/>
        <item x="33"/>
        <item x="37"/>
        <item x="38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19">
    <i>
      <x v="13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41"/>
    </i>
    <i>
      <x v="65"/>
    </i>
    <i>
      <x v="66"/>
    </i>
    <i>
      <x v="67"/>
    </i>
    <i>
      <x v="68"/>
    </i>
    <i>
      <x v="69"/>
    </i>
    <i>
      <x v="70"/>
    </i>
    <i>
      <x v="71"/>
    </i>
    <i>
      <x v="119"/>
    </i>
    <i>
      <x v="172"/>
    </i>
  </rowItems>
  <colFields count="1">
    <field x="5"/>
  </colFields>
  <colItems count="5">
    <i>
      <x v="32"/>
    </i>
    <i>
      <x v="33"/>
    </i>
    <i>
      <x v="35"/>
    </i>
    <i>
      <x v="37"/>
    </i>
    <i>
      <x v="38"/>
    </i>
  </colItems>
  <pageFields count="4">
    <pageField fld="9" item="1" hier="-1"/>
    <pageField fld="13" item="0" hier="-1"/>
    <pageField fld="21" hier="-1"/>
    <pageField fld="26" item="2" hier="-1"/>
  </pageFields>
  <dataFields count="1">
    <dataField name="Indicator" fld="22" baseField="14" baseItem="1" numFmtId="180"/>
  </dataFields>
  <formats count="249">
    <format dxfId="4614">
      <pivotArea type="all" dataOnly="0" outline="0" fieldPosition="0"/>
    </format>
    <format dxfId="4613">
      <pivotArea type="origin" dataOnly="0" labelOnly="1" outline="0" fieldPosition="0"/>
    </format>
    <format dxfId="4612">
      <pivotArea field="2" type="button" dataOnly="0" labelOnly="1" outline="0" axis="axisRow" fieldPosition="0"/>
    </format>
    <format dxfId="4611">
      <pivotArea dataOnly="0" labelOnly="1" grandCol="1" outline="0" fieldPosition="0"/>
    </format>
    <format dxfId="4610">
      <pivotArea field="2" type="button" dataOnly="0" labelOnly="1" outline="0" axis="axisRow" fieldPosition="0"/>
    </format>
    <format dxfId="4609">
      <pivotArea field="5" type="button" dataOnly="0" labelOnly="1" outline="0" axis="axisCol" fieldPosition="0"/>
    </format>
    <format dxfId="4608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4607">
      <pivotArea type="origin" dataOnly="0" labelOnly="1" outline="0" fieldPosition="0"/>
    </format>
    <format dxfId="4606">
      <pivotArea dataOnly="0" labelOnly="1" grandRow="1" outline="0" fieldPosition="0"/>
    </format>
    <format dxfId="4605">
      <pivotArea type="origin" dataOnly="0" labelOnly="1" outline="0" fieldPosition="0"/>
    </format>
    <format dxfId="4604">
      <pivotArea type="topRight" dataOnly="0" labelOnly="1" outline="0" fieldPosition="0"/>
    </format>
    <format dxfId="4603">
      <pivotArea dataOnly="0" labelOnly="1" grandCol="1" outline="0" fieldPosition="0"/>
    </format>
    <format dxfId="4602">
      <pivotArea type="origin" dataOnly="0" labelOnly="1" outline="0" fieldPosition="0"/>
    </format>
    <format dxfId="4601">
      <pivotArea type="topRight" dataOnly="0" labelOnly="1" outline="0" fieldPosition="0"/>
    </format>
    <format dxfId="4600">
      <pivotArea dataOnly="0" labelOnly="1" grandCol="1" outline="0" fieldPosition="0"/>
    </format>
    <format dxfId="4599">
      <pivotArea type="topRight" dataOnly="0" labelOnly="1" outline="0" fieldPosition="0"/>
    </format>
    <format dxfId="4598">
      <pivotArea dataOnly="0" labelOnly="1" grandCol="1" outline="0" fieldPosition="0"/>
    </format>
    <format dxfId="4597">
      <pivotArea type="origin" dataOnly="0" labelOnly="1" outline="0" fieldPosition="0"/>
    </format>
    <format dxfId="4596">
      <pivotArea type="origin" dataOnly="0" labelOnly="1" outline="0" fieldPosition="0"/>
    </format>
    <format dxfId="4595">
      <pivotArea type="topRight" dataOnly="0" labelOnly="1" outline="0" offset="E1" fieldPosition="0"/>
    </format>
    <format dxfId="4594">
      <pivotArea type="topRight" dataOnly="0" labelOnly="1" outline="0" offset="E1" fieldPosition="0"/>
    </format>
    <format dxfId="4593">
      <pivotArea dataOnly="0" labelOnly="1" grandCol="1" outline="0" fieldPosition="0"/>
    </format>
    <format dxfId="4592">
      <pivotArea dataOnly="0" labelOnly="1" grandRow="1" outline="0" fieldPosition="0"/>
    </format>
    <format dxfId="4591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5"/>
            <x v="136"/>
          </reference>
        </references>
      </pivotArea>
    </format>
    <format dxfId="4590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5"/>
            <x v="136"/>
          </reference>
        </references>
      </pivotArea>
    </format>
    <format dxfId="4589">
      <pivotArea type="origin" dataOnly="0" labelOnly="1" outline="0" fieldPosition="0"/>
    </format>
    <format dxfId="4588">
      <pivotArea type="all" dataOnly="0" outline="0" fieldPosition="0"/>
    </format>
    <format dxfId="4587">
      <pivotArea type="topRight" dataOnly="0" labelOnly="1" outline="0" offset="E1" fieldPosition="0"/>
    </format>
    <format dxfId="4586">
      <pivotArea type="topRight" dataOnly="0" labelOnly="1" outline="0" offset="E1" fieldPosition="0"/>
    </format>
    <format dxfId="4585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5"/>
            <x v="136"/>
          </reference>
        </references>
      </pivotArea>
    </format>
    <format dxfId="4584">
      <pivotArea outline="0" collapsedLevelsAreSubtotals="1" fieldPosition="0"/>
    </format>
    <format dxfId="4583">
      <pivotArea type="topRight" dataOnly="0" labelOnly="1" outline="0" fieldPosition="0"/>
    </format>
    <format dxfId="4582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5"/>
            <x v="136"/>
          </reference>
        </references>
      </pivotArea>
    </format>
    <format dxfId="4581">
      <pivotArea type="topRight" dataOnly="0" labelOnly="1" outline="0" fieldPosition="0"/>
    </format>
    <format dxfId="4580">
      <pivotArea outline="0" fieldPosition="0">
        <references count="1">
          <reference field="4294967294" count="1">
            <x v="0"/>
          </reference>
        </references>
      </pivotArea>
    </format>
    <format dxfId="457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5"/>
            <x v="136"/>
          </reference>
        </references>
      </pivotArea>
    </format>
    <format dxfId="457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5"/>
            <x v="136"/>
          </reference>
        </references>
      </pivotArea>
    </format>
    <format dxfId="457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5"/>
            <x v="136"/>
          </reference>
        </references>
      </pivotArea>
    </format>
    <format dxfId="457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57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57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57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57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57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57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569">
      <pivotArea collapsedLevelsAreSubtotals="1" fieldPosition="0">
        <references count="1">
          <reference field="2" count="1">
            <x v="136"/>
          </reference>
        </references>
      </pivotArea>
    </format>
    <format dxfId="4568">
      <pivotArea dataOnly="0" labelOnly="1" fieldPosition="0">
        <references count="1">
          <reference field="2" count="1">
            <x v="136"/>
          </reference>
        </references>
      </pivotArea>
    </format>
    <format dxfId="4567">
      <pivotArea dataOnly="0" labelOnly="1" fieldPosition="0">
        <references count="1">
          <reference field="2" count="1">
            <x v="50"/>
          </reference>
        </references>
      </pivotArea>
    </format>
    <format dxfId="4566">
      <pivotArea dataOnly="0" labelOnly="1" fieldPosition="0">
        <references count="1">
          <reference field="2" count="1">
            <x v="4"/>
          </reference>
        </references>
      </pivotArea>
    </format>
    <format dxfId="4565">
      <pivotArea dataOnly="0" labelOnly="1" fieldPosition="0">
        <references count="1">
          <reference field="2" count="1">
            <x v="75"/>
          </reference>
        </references>
      </pivotArea>
    </format>
    <format dxfId="4564">
      <pivotArea dataOnly="0" labelOnly="1" fieldPosition="0">
        <references count="1">
          <reference field="2" count="1">
            <x v="13"/>
          </reference>
        </references>
      </pivotArea>
    </format>
    <format dxfId="4563">
      <pivotArea dataOnly="0" labelOnly="1" fieldPosition="0">
        <references count="1">
          <reference field="2" count="3">
            <x v="25"/>
            <x v="41"/>
            <x v="65"/>
          </reference>
        </references>
      </pivotArea>
    </format>
    <format dxfId="4562">
      <pivotArea collapsedLevelsAreSubtotals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4561">
      <pivotArea dataOnly="0" labelOnly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4560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4559">
      <pivotArea dataOnly="0" labelOnly="1" fieldPosition="0">
        <references count="1">
          <reference field="2" count="10">
            <x v="13"/>
            <x v="25"/>
            <x v="41"/>
            <x v="65"/>
            <x v="68"/>
            <x v="69"/>
            <x v="70"/>
            <x v="71"/>
            <x v="119"/>
            <x v="172"/>
          </reference>
        </references>
      </pivotArea>
    </format>
    <format dxfId="4558">
      <pivotArea dataOnly="0" labelOnly="1" fieldPosition="0">
        <references count="1">
          <reference field="2" count="6">
            <x v="26"/>
            <x v="39"/>
            <x v="76"/>
            <x v="77"/>
            <x v="137"/>
            <x v="143"/>
          </reference>
        </references>
      </pivotArea>
    </format>
    <format dxfId="4557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42"/>
            <x v="45"/>
            <x v="46"/>
            <x v="53"/>
            <x v="55"/>
            <x v="56"/>
            <x v="61"/>
            <x v="62"/>
            <x v="63"/>
            <x v="117"/>
            <x v="118"/>
          </reference>
        </references>
      </pivotArea>
    </format>
    <format dxfId="4556">
      <pivotArea dataOnly="0" labelOnly="1" fieldPosition="0">
        <references count="1">
          <reference field="2" count="4">
            <x v="74"/>
            <x v="120"/>
            <x v="121"/>
            <x v="122"/>
          </reference>
        </references>
      </pivotArea>
    </format>
    <format dxfId="4555">
      <pivotArea dataOnly="0" labelOnly="1" fieldPosition="0">
        <references count="1">
          <reference field="2" count="1">
            <x v="6"/>
          </reference>
        </references>
      </pivotArea>
    </format>
    <format dxfId="4554">
      <pivotArea dataOnly="0" labelOnly="1" fieldPosition="0">
        <references count="1">
          <reference field="2" count="7">
            <x v="14"/>
            <x v="48"/>
            <x v="49"/>
            <x v="54"/>
            <x v="60"/>
            <x v="73"/>
            <x v="74"/>
          </reference>
        </references>
      </pivotArea>
    </format>
    <format dxfId="4553">
      <pivotArea dataOnly="0" labelOnly="1" fieldPosition="0">
        <references count="1">
          <reference field="2" count="3">
            <x v="78"/>
            <x v="154"/>
            <x v="161"/>
          </reference>
        </references>
      </pivotArea>
    </format>
    <format dxfId="4552">
      <pivotArea dataOnly="0" labelOnly="1" fieldPosition="0">
        <references count="1">
          <reference field="2" count="20">
            <x v="79"/>
            <x v="86"/>
            <x v="87"/>
            <x v="88"/>
            <x v="89"/>
            <x v="90"/>
            <x v="96"/>
            <x v="98"/>
            <x v="99"/>
            <x v="100"/>
            <x v="101"/>
            <x v="129"/>
            <x v="130"/>
            <x v="131"/>
            <x v="132"/>
            <x v="165"/>
            <x v="166"/>
            <x v="167"/>
            <x v="168"/>
            <x v="169"/>
          </reference>
        </references>
      </pivotArea>
    </format>
    <format dxfId="4551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4550">
      <pivotArea dataOnly="0" labelOnly="1" fieldPosition="0">
        <references count="1">
          <reference field="2" count="2">
            <x v="72"/>
            <x v="133"/>
          </reference>
        </references>
      </pivotArea>
    </format>
    <format dxfId="4549">
      <pivotArea dataOnly="0" labelOnly="1" fieldPosition="0">
        <references count="1">
          <reference field="2" count="8">
            <x v="27"/>
            <x v="28"/>
            <x v="32"/>
            <x v="36"/>
            <x v="37"/>
            <x v="43"/>
            <x v="44"/>
            <x v="134"/>
          </reference>
        </references>
      </pivotArea>
    </format>
    <format dxfId="4548">
      <pivotArea dataOnly="0" labelOnly="1" fieldPosition="0">
        <references count="1">
          <reference field="2" count="10">
            <x v="13"/>
            <x v="25"/>
            <x v="41"/>
            <x v="65"/>
            <x v="68"/>
            <x v="69"/>
            <x v="70"/>
            <x v="71"/>
            <x v="119"/>
            <x v="172"/>
          </reference>
        </references>
      </pivotArea>
    </format>
    <format dxfId="4547">
      <pivotArea dataOnly="0" labelOnly="1" fieldPosition="0">
        <references count="1">
          <reference field="2" count="12">
            <x v="13"/>
            <x v="25"/>
            <x v="41"/>
            <x v="65"/>
            <x v="66"/>
            <x v="67"/>
            <x v="68"/>
            <x v="69"/>
            <x v="70"/>
            <x v="71"/>
            <x v="119"/>
            <x v="172"/>
          </reference>
        </references>
      </pivotArea>
    </format>
    <format dxfId="4546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7"/>
            <x v="138"/>
            <x v="139"/>
            <x v="140"/>
            <x v="141"/>
            <x v="142"/>
            <x v="143"/>
          </reference>
        </references>
      </pivotArea>
    </format>
    <format dxfId="4545">
      <pivotArea collapsedLevelsAreSubtotals="1" fieldPosition="0">
        <references count="1">
          <reference field="2" count="1">
            <x v="26"/>
          </reference>
        </references>
      </pivotArea>
    </format>
    <format dxfId="4544">
      <pivotArea dataOnly="0" labelOnly="1" fieldPosition="0">
        <references count="1">
          <reference field="2" count="1">
            <x v="26"/>
          </reference>
        </references>
      </pivotArea>
    </format>
    <format dxfId="4543">
      <pivotArea collapsedLevelsAreSubtotals="1" fieldPosition="0">
        <references count="1">
          <reference field="2" count="1">
            <x v="39"/>
          </reference>
        </references>
      </pivotArea>
    </format>
    <format dxfId="4542">
      <pivotArea dataOnly="0" labelOnly="1" fieldPosition="0">
        <references count="1">
          <reference field="2" count="1">
            <x v="39"/>
          </reference>
        </references>
      </pivotArea>
    </format>
    <format dxfId="4541">
      <pivotArea collapsedLevelsAreSubtotals="1" fieldPosition="0">
        <references count="1">
          <reference field="2" count="3">
            <x v="76"/>
            <x v="77"/>
            <x v="137"/>
          </reference>
        </references>
      </pivotArea>
    </format>
    <format dxfId="4540">
      <pivotArea dataOnly="0" labelOnly="1" fieldPosition="0">
        <references count="1">
          <reference field="2" count="3">
            <x v="76"/>
            <x v="77"/>
            <x v="137"/>
          </reference>
        </references>
      </pivotArea>
    </format>
    <format dxfId="4539">
      <pivotArea collapsedLevelsAreSubtotals="1" fieldPosition="0">
        <references count="1">
          <reference field="2" count="1">
            <x v="143"/>
          </reference>
        </references>
      </pivotArea>
    </format>
    <format dxfId="4538">
      <pivotArea dataOnly="0" labelOnly="1" fieldPosition="0">
        <references count="1">
          <reference field="2" count="1">
            <x v="143"/>
          </reference>
        </references>
      </pivotArea>
    </format>
    <format dxfId="4537">
      <pivotArea dataOnly="0" labelOnly="1" fieldPosition="0">
        <references count="1">
          <reference field="2" count="1">
            <x v="38"/>
          </reference>
        </references>
      </pivotArea>
    </format>
    <format dxfId="4536">
      <pivotArea dataOnly="0" labelOnly="1" fieldPosition="0">
        <references count="1">
          <reference field="2" count="1">
            <x v="40"/>
          </reference>
        </references>
      </pivotArea>
    </format>
    <format dxfId="4535">
      <pivotArea dataOnly="0" labelOnly="1" fieldPosition="0">
        <references count="1">
          <reference field="2" count="1">
            <x v="144"/>
          </reference>
        </references>
      </pivotArea>
    </format>
    <format dxfId="4534">
      <pivotArea collapsedLevelsAreSubtotals="1" fieldPosition="0">
        <references count="1">
          <reference field="2" count="3">
            <x v="117"/>
            <x v="118"/>
            <x v="144"/>
          </reference>
        </references>
      </pivotArea>
    </format>
    <format dxfId="4533">
      <pivotArea dataOnly="0" labelOnly="1" fieldPosition="0">
        <references count="1">
          <reference field="2" count="3">
            <x v="117"/>
            <x v="118"/>
            <x v="144"/>
          </reference>
        </references>
      </pivotArea>
    </format>
    <format dxfId="4532">
      <pivotArea dataOnly="0" labelOnly="1" fieldPosition="0">
        <references count="1">
          <reference field="2" count="3">
            <x v="120"/>
            <x v="121"/>
            <x v="122"/>
          </reference>
        </references>
      </pivotArea>
    </format>
    <format dxfId="4531">
      <pivotArea dataOnly="0" labelOnly="1" fieldPosition="0">
        <references count="1">
          <reference field="2" count="10">
            <x v="6"/>
            <x v="145"/>
            <x v="146"/>
            <x v="147"/>
            <x v="148"/>
            <x v="149"/>
            <x v="150"/>
            <x v="151"/>
            <x v="152"/>
            <x v="153"/>
          </reference>
        </references>
      </pivotArea>
    </format>
    <format dxfId="4530">
      <pivotArea dataOnly="0" labelOnly="1" fieldPosition="0">
        <references count="1">
          <reference field="2" count="10">
            <x v="6"/>
            <x v="145"/>
            <x v="146"/>
            <x v="147"/>
            <x v="148"/>
            <x v="149"/>
            <x v="150"/>
            <x v="151"/>
            <x v="152"/>
            <x v="153"/>
          </reference>
        </references>
      </pivotArea>
    </format>
    <format dxfId="4529">
      <pivotArea dataOnly="0" labelOnly="1" fieldPosition="0">
        <references count="1">
          <reference field="2" count="1">
            <x v="153"/>
          </reference>
        </references>
      </pivotArea>
    </format>
    <format dxfId="4528">
      <pivotArea dataOnly="0" labelOnly="1" fieldPosition="0">
        <references count="1">
          <reference field="2" count="1">
            <x v="150"/>
          </reference>
        </references>
      </pivotArea>
    </format>
    <format dxfId="4527">
      <pivotArea collapsedLevelsAreSubtotals="1" fieldPosition="0">
        <references count="1">
          <reference field="2" count="1">
            <x v="6"/>
          </reference>
        </references>
      </pivotArea>
    </format>
    <format dxfId="4526">
      <pivotArea dataOnly="0" labelOnly="1" fieldPosition="0">
        <references count="1">
          <reference field="2" count="1">
            <x v="6"/>
          </reference>
        </references>
      </pivotArea>
    </format>
    <format dxfId="4525">
      <pivotArea collapsedLevelsAreSubtotals="1" fieldPosition="0">
        <references count="1">
          <reference field="2" count="2">
            <x v="148"/>
            <x v="149"/>
          </reference>
        </references>
      </pivotArea>
    </format>
    <format dxfId="4524">
      <pivotArea dataOnly="0" labelOnly="1" fieldPosition="0">
        <references count="1">
          <reference field="2" count="2">
            <x v="148"/>
            <x v="149"/>
          </reference>
        </references>
      </pivotArea>
    </format>
    <format dxfId="4523">
      <pivotArea collapsedLevelsAreSubtotals="1" fieldPosition="0">
        <references count="1">
          <reference field="2" count="2">
            <x v="151"/>
            <x v="152"/>
          </reference>
        </references>
      </pivotArea>
    </format>
    <format dxfId="4522">
      <pivotArea dataOnly="0" labelOnly="1" fieldPosition="0">
        <references count="1">
          <reference field="2" count="2">
            <x v="151"/>
            <x v="152"/>
          </reference>
        </references>
      </pivotArea>
    </format>
    <format dxfId="4521">
      <pivotArea collapsedLevelsAreSubtotals="1" fieldPosition="0">
        <references count="1">
          <reference field="2" count="1">
            <x v="14"/>
          </reference>
        </references>
      </pivotArea>
    </format>
    <format dxfId="4520">
      <pivotArea dataOnly="0" labelOnly="1" fieldPosition="0">
        <references count="1">
          <reference field="2" count="1">
            <x v="14"/>
          </reference>
        </references>
      </pivotArea>
    </format>
    <format dxfId="4519">
      <pivotArea dataOnly="0" labelOnly="1" fieldPosition="0">
        <references count="1">
          <reference field="2" count="10">
            <x v="14"/>
            <x v="48"/>
            <x v="49"/>
            <x v="54"/>
            <x v="57"/>
            <x v="58"/>
            <x v="59"/>
            <x v="60"/>
            <x v="73"/>
            <x v="74"/>
          </reference>
        </references>
      </pivotArea>
    </format>
    <format dxfId="4518">
      <pivotArea dataOnly="0" labelOnly="1" fieldPosition="0">
        <references count="1">
          <reference field="2" count="1">
            <x v="47"/>
          </reference>
        </references>
      </pivotArea>
    </format>
    <format dxfId="4517">
      <pivotArea collapsedLevelsAreSubtotals="1" fieldPosition="0">
        <references count="1">
          <reference field="2" count="2">
            <x v="48"/>
            <x v="49"/>
          </reference>
        </references>
      </pivotArea>
    </format>
    <format dxfId="4516">
      <pivotArea dataOnly="0" labelOnly="1" fieldPosition="0">
        <references count="1">
          <reference field="2" count="2">
            <x v="48"/>
            <x v="49"/>
          </reference>
        </references>
      </pivotArea>
    </format>
    <format dxfId="4515">
      <pivotArea collapsedLevelsAreSubtotals="1" fieldPosition="0">
        <references count="1">
          <reference field="2" count="1">
            <x v="54"/>
          </reference>
        </references>
      </pivotArea>
    </format>
    <format dxfId="4514">
      <pivotArea dataOnly="0" labelOnly="1" fieldPosition="0">
        <references count="1">
          <reference field="2" count="1">
            <x v="54"/>
          </reference>
        </references>
      </pivotArea>
    </format>
    <format dxfId="4513">
      <pivotArea collapsedLevelsAreSubtotals="1" fieldPosition="0">
        <references count="1">
          <reference field="2" count="1">
            <x v="60"/>
          </reference>
        </references>
      </pivotArea>
    </format>
    <format dxfId="4512">
      <pivotArea dataOnly="0" labelOnly="1" fieldPosition="0">
        <references count="1">
          <reference field="2" count="1">
            <x v="60"/>
          </reference>
        </references>
      </pivotArea>
    </format>
    <format dxfId="4511">
      <pivotArea collapsedLevelsAreSubtotals="1" fieldPosition="0">
        <references count="1">
          <reference field="2" count="2">
            <x v="73"/>
            <x v="74"/>
          </reference>
        </references>
      </pivotArea>
    </format>
    <format dxfId="4510">
      <pivotArea dataOnly="0" labelOnly="1" fieldPosition="0">
        <references count="1">
          <reference field="2" count="2">
            <x v="73"/>
            <x v="74"/>
          </reference>
        </references>
      </pivotArea>
    </format>
    <format dxfId="4509">
      <pivotArea dataOnly="0" labelOnly="1" fieldPosition="0">
        <references count="1">
          <reference field="2" count="13">
            <x v="78"/>
            <x v="123"/>
            <x v="124"/>
            <x v="125"/>
            <x v="126"/>
            <x v="127"/>
            <x v="128"/>
            <x v="155"/>
            <x v="156"/>
            <x v="157"/>
            <x v="158"/>
            <x v="159"/>
            <x v="160"/>
          </reference>
        </references>
      </pivotArea>
    </format>
    <format dxfId="4508">
      <pivotArea dataOnly="0" labelOnly="1" fieldPosition="0">
        <references count="1">
          <reference field="2" count="13">
            <x v="78"/>
            <x v="123"/>
            <x v="124"/>
            <x v="125"/>
            <x v="126"/>
            <x v="127"/>
            <x v="128"/>
            <x v="155"/>
            <x v="156"/>
            <x v="157"/>
            <x v="158"/>
            <x v="159"/>
            <x v="160"/>
          </reference>
        </references>
      </pivotArea>
    </format>
    <format dxfId="4507">
      <pivotArea collapsedLevelsAreSubtotals="1" fieldPosition="0">
        <references count="1">
          <reference field="2" count="1">
            <x v="78"/>
          </reference>
        </references>
      </pivotArea>
    </format>
    <format dxfId="4506">
      <pivotArea dataOnly="0" labelOnly="1" fieldPosition="0">
        <references count="1">
          <reference field="2" count="1">
            <x v="78"/>
          </reference>
        </references>
      </pivotArea>
    </format>
    <format dxfId="4505">
      <pivotArea dataOnly="0" labelOnly="1" fieldPosition="0">
        <references count="1">
          <reference field="2" count="1">
            <x v="154"/>
          </reference>
        </references>
      </pivotArea>
    </format>
    <format dxfId="4504">
      <pivotArea dataOnly="0" labelOnly="1" fieldPosition="0">
        <references count="1">
          <reference field="2" count="1">
            <x v="161"/>
          </reference>
        </references>
      </pivotArea>
    </format>
    <format dxfId="4503">
      <pivotArea dataOnly="0" labelOnly="1" fieldPosition="0">
        <references count="1">
          <reference field="2" count="2">
            <x v="154"/>
            <x v="161"/>
          </reference>
        </references>
      </pivotArea>
    </format>
    <format dxfId="4502">
      <pivotArea dataOnly="0" labelOnly="1" fieldPosition="0">
        <references count="1">
          <reference field="2" count="2">
            <x v="154"/>
            <x v="161"/>
          </reference>
        </references>
      </pivotArea>
    </format>
    <format dxfId="4501">
      <pivotArea collapsedLevelsAreSubtotals="1" fieldPosition="0">
        <references count="1">
          <reference field="2" count="1">
            <x v="116"/>
          </reference>
        </references>
      </pivotArea>
    </format>
    <format dxfId="4500">
      <pivotArea dataOnly="0" labelOnly="1" fieldPosition="0">
        <references count="1">
          <reference field="2" count="1">
            <x v="116"/>
          </reference>
        </references>
      </pivotArea>
    </format>
    <format dxfId="4499">
      <pivotArea collapsedLevelsAreSubtotals="1" fieldPosition="0">
        <references count="1">
          <reference field="2" count="1">
            <x v="111"/>
          </reference>
        </references>
      </pivotArea>
    </format>
    <format dxfId="4498">
      <pivotArea dataOnly="0" labelOnly="1" fieldPosition="0">
        <references count="1">
          <reference field="2" count="1">
            <x v="111"/>
          </reference>
        </references>
      </pivotArea>
    </format>
    <format dxfId="4497">
      <pivotArea collapsedLevelsAreSubtotals="1" fieldPosition="0">
        <references count="1">
          <reference field="2" count="1">
            <x v="106"/>
          </reference>
        </references>
      </pivotArea>
    </format>
    <format dxfId="4496">
      <pivotArea dataOnly="0" labelOnly="1" fieldPosition="0">
        <references count="1">
          <reference field="2" count="1">
            <x v="106"/>
          </reference>
        </references>
      </pivotArea>
    </format>
    <format dxfId="4495">
      <pivotArea dataOnly="0" labelOnly="1" fieldPosition="0">
        <references count="1">
          <reference field="2" count="2">
            <x v="72"/>
            <x v="133"/>
          </reference>
        </references>
      </pivotArea>
    </format>
    <format dxfId="4494">
      <pivotArea dataOnly="0" labelOnly="1" fieldPosition="0">
        <references count="1">
          <reference field="2" count="1">
            <x v="133"/>
          </reference>
        </references>
      </pivotArea>
    </format>
    <format dxfId="4493">
      <pivotArea collapsedLevelsAreSubtotals="1" fieldPosition="0">
        <references count="1">
          <reference field="2" count="1">
            <x v="27"/>
          </reference>
        </references>
      </pivotArea>
    </format>
    <format dxfId="4492">
      <pivotArea dataOnly="0" labelOnly="1" fieldPosition="0">
        <references count="1">
          <reference field="2" count="1">
            <x v="27"/>
          </reference>
        </references>
      </pivotArea>
    </format>
    <format dxfId="4491">
      <pivotArea collapsedLevelsAreSubtotals="1" fieldPosition="0">
        <references count="1">
          <reference field="2" count="1">
            <x v="37"/>
          </reference>
        </references>
      </pivotArea>
    </format>
    <format dxfId="4490">
      <pivotArea dataOnly="0" labelOnly="1" fieldPosition="0">
        <references count="1">
          <reference field="2" count="1">
            <x v="37"/>
          </reference>
        </references>
      </pivotArea>
    </format>
    <format dxfId="4489">
      <pivotArea dataOnly="0" labelOnly="1" fieldPosition="0">
        <references count="1">
          <reference field="2" count="1">
            <x v="134"/>
          </reference>
        </references>
      </pivotArea>
    </format>
    <format dxfId="4488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4"/>
          </reference>
        </references>
      </pivotArea>
    </format>
    <format dxfId="4487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4"/>
          </reference>
        </references>
      </pivotArea>
    </format>
    <format dxfId="4486">
      <pivotArea dataOnly="0" labelOnly="1" fieldPosition="0">
        <references count="1">
          <reference field="2" count="1">
            <x v="35"/>
          </reference>
        </references>
      </pivotArea>
    </format>
    <format dxfId="4485">
      <pivotArea dataOnly="0" labelOnly="1" fieldPosition="0">
        <references count="1">
          <reference field="2" count="0"/>
        </references>
      </pivotArea>
    </format>
    <format dxfId="4484">
      <pivotArea collapsedLevelsAreSubtotals="1" fieldPosition="0">
        <references count="1">
          <reference field="2" count="1">
            <x v="136"/>
          </reference>
        </references>
      </pivotArea>
    </format>
    <format dxfId="4483">
      <pivotArea dataOnly="0" labelOnly="1" fieldPosition="0">
        <references count="1">
          <reference field="2" count="1">
            <x v="136"/>
          </reference>
        </references>
      </pivotArea>
    </format>
    <format dxfId="4482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4481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4480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4479">
      <pivotArea type="topRight" dataOnly="0" labelOnly="1" outline="0" fieldPosition="0"/>
    </format>
    <format dxfId="447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477">
      <pivotArea type="origin" dataOnly="0" labelOnly="1" outline="0" fieldPosition="0"/>
    </format>
    <format dxfId="4476">
      <pivotArea type="topRight" dataOnly="0" labelOnly="1" outline="0" fieldPosition="0"/>
    </format>
    <format dxfId="447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47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473">
      <pivotArea type="topRight" dataOnly="0" labelOnly="1" outline="0" fieldPosition="0"/>
    </format>
    <format dxfId="4472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4471">
      <pivotArea dataOnly="0" labelOnly="1" fieldPosition="0">
        <references count="1">
          <reference field="2" count="2">
            <x v="119"/>
            <x v="172"/>
          </reference>
        </references>
      </pivotArea>
    </format>
    <format dxfId="4470">
      <pivotArea collapsedLevelsAreSubtotals="1" fieldPosition="0">
        <references count="1">
          <reference field="2" count="1">
            <x v="71"/>
          </reference>
        </references>
      </pivotArea>
    </format>
    <format dxfId="4469">
      <pivotArea dataOnly="0" labelOnly="1" fieldPosition="0">
        <references count="1">
          <reference field="2" count="1">
            <x v="71"/>
          </reference>
        </references>
      </pivotArea>
    </format>
    <format dxfId="4468">
      <pivotArea dataOnly="0" labelOnly="1" fieldPosition="0">
        <references count="1">
          <reference field="2" count="1">
            <x v="64"/>
          </reference>
        </references>
      </pivotArea>
    </format>
    <format dxfId="4467">
      <pivotArea dataOnly="0" labelOnly="1" fieldPosition="0">
        <references count="1">
          <reference field="2" count="1">
            <x v="150"/>
          </reference>
        </references>
      </pivotArea>
    </format>
    <format dxfId="4466">
      <pivotArea dataOnly="0" labelOnly="1" fieldPosition="0">
        <references count="1">
          <reference field="2" count="1">
            <x v="153"/>
          </reference>
        </references>
      </pivotArea>
    </format>
    <format dxfId="4465">
      <pivotArea collapsedLevelsAreSubtotals="1" fieldPosition="0">
        <references count="1">
          <reference field="2" count="1">
            <x v="150"/>
          </reference>
        </references>
      </pivotArea>
    </format>
    <format dxfId="4464">
      <pivotArea collapsedLevelsAreSubtotals="1" fieldPosition="0">
        <references count="1">
          <reference field="2" count="1">
            <x v="153"/>
          </reference>
        </references>
      </pivotArea>
    </format>
    <format dxfId="4463">
      <pivotArea collapsedLevelsAreSubtotals="1" fieldPosition="0">
        <references count="1">
          <reference field="2" count="1">
            <x v="143"/>
          </reference>
        </references>
      </pivotArea>
    </format>
    <format dxfId="4462">
      <pivotArea dataOnly="0" labelOnly="1" fieldPosition="0">
        <references count="1">
          <reference field="2" count="1">
            <x v="143"/>
          </reference>
        </references>
      </pivotArea>
    </format>
    <format dxfId="4461">
      <pivotArea type="origin" dataOnly="0" labelOnly="1" outline="0" fieldPosition="0"/>
    </format>
    <format dxfId="4460">
      <pivotArea type="origin" dataOnly="0" labelOnly="1" outline="0" fieldPosition="0"/>
    </format>
    <format dxfId="4459">
      <pivotArea dataOnly="0" labelOnly="1" fieldPosition="0">
        <references count="1">
          <reference field="2" count="10">
            <x v="96"/>
            <x v="129"/>
            <x v="130"/>
            <x v="131"/>
            <x v="132"/>
            <x v="165"/>
            <x v="166"/>
            <x v="167"/>
            <x v="168"/>
            <x v="169"/>
          </reference>
        </references>
      </pivotArea>
    </format>
    <format dxfId="4458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4457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4456">
      <pivotArea dataOnly="0" labelOnly="1" fieldPosition="0">
        <references count="1">
          <reference field="2" count="0"/>
        </references>
      </pivotArea>
    </format>
    <format dxfId="4455">
      <pivotArea dataOnly="0" labelOnly="1" fieldPosition="0">
        <references count="1">
          <reference field="2" count="13">
            <x v="78"/>
            <x v="123"/>
            <x v="124"/>
            <x v="125"/>
            <x v="126"/>
            <x v="127"/>
            <x v="128"/>
            <x v="155"/>
            <x v="156"/>
            <x v="157"/>
            <x v="158"/>
            <x v="159"/>
            <x v="160"/>
          </reference>
        </references>
      </pivotArea>
    </format>
    <format dxfId="4454">
      <pivotArea dataOnly="0" labelOnly="1" fieldPosition="0">
        <references count="1">
          <reference field="2" count="1">
            <x v="78"/>
          </reference>
        </references>
      </pivotArea>
    </format>
    <format dxfId="4453">
      <pivotArea dataOnly="0" labelOnly="1" fieldPosition="0">
        <references count="1">
          <reference field="2" count="8">
            <x v="78"/>
            <x v="123"/>
            <x v="124"/>
            <x v="125"/>
            <x v="126"/>
            <x v="127"/>
            <x v="128"/>
            <x v="154"/>
          </reference>
        </references>
      </pivotArea>
    </format>
    <format dxfId="4452">
      <pivotArea dataOnly="0" labelOnly="1" fieldPosition="0">
        <references count="1">
          <reference field="2" count="7">
            <x v="155"/>
            <x v="156"/>
            <x v="157"/>
            <x v="158"/>
            <x v="159"/>
            <x v="160"/>
            <x v="161"/>
          </reference>
        </references>
      </pivotArea>
    </format>
    <format dxfId="4451">
      <pivotArea collapsedLevelsAreSubtotals="1" fieldPosition="0">
        <references count="1">
          <reference field="2" count="1">
            <x v="90"/>
          </reference>
        </references>
      </pivotArea>
    </format>
    <format dxfId="4450">
      <pivotArea dataOnly="0" labelOnly="1" fieldPosition="0">
        <references count="1">
          <reference field="2" count="1">
            <x v="90"/>
          </reference>
        </references>
      </pivotArea>
    </format>
    <format dxfId="4449">
      <pivotArea collapsedLevelsAreSubtotals="1" fieldPosition="0">
        <references count="1">
          <reference field="2" count="1">
            <x v="101"/>
          </reference>
        </references>
      </pivotArea>
    </format>
    <format dxfId="4448">
      <pivotArea dataOnly="0" labelOnly="1" fieldPosition="0">
        <references count="1">
          <reference field="2" count="1">
            <x v="101"/>
          </reference>
        </references>
      </pivotArea>
    </format>
    <format dxfId="4447">
      <pivotArea collapsedLevelsAreSubtotals="1" fieldPosition="0">
        <references count="1">
          <reference field="2" count="3">
            <x v="98"/>
            <x v="99"/>
            <x v="100"/>
          </reference>
        </references>
      </pivotArea>
    </format>
    <format dxfId="4446">
      <pivotArea dataOnly="0" labelOnly="1" fieldPosition="0">
        <references count="1">
          <reference field="2" count="3">
            <x v="98"/>
            <x v="99"/>
            <x v="100"/>
          </reference>
        </references>
      </pivotArea>
    </format>
    <format dxfId="4445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29"/>
            <x v="165"/>
            <x v="166"/>
            <x v="168"/>
            <x v="169"/>
          </reference>
        </references>
      </pivotArea>
    </format>
    <format dxfId="4444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29"/>
            <x v="165"/>
            <x v="166"/>
            <x v="168"/>
            <x v="169"/>
          </reference>
        </references>
      </pivotArea>
    </format>
    <format dxfId="4443">
      <pivotArea dataOnly="0" labelOnly="1" fieldPosition="0">
        <references count="1">
          <reference field="2" count="0"/>
        </references>
      </pivotArea>
    </format>
    <format dxfId="4442">
      <pivotArea collapsedLevelsAreSubtotals="1" fieldPosition="0">
        <references count="1">
          <reference field="2" count="1">
            <x v="101"/>
          </reference>
        </references>
      </pivotArea>
    </format>
    <format dxfId="4441">
      <pivotArea dataOnly="0" labelOnly="1" fieldPosition="0">
        <references count="1">
          <reference field="2" count="1">
            <x v="101"/>
          </reference>
        </references>
      </pivotArea>
    </format>
    <format dxfId="4440">
      <pivotArea collapsedLevelsAreSubtotals="1" fieldPosition="0">
        <references count="1">
          <reference field="2" count="1">
            <x v="129"/>
          </reference>
        </references>
      </pivotArea>
    </format>
    <format dxfId="4439">
      <pivotArea dataOnly="0" labelOnly="1" fieldPosition="0">
        <references count="1">
          <reference field="2" count="1">
            <x v="129"/>
          </reference>
        </references>
      </pivotArea>
    </format>
    <format dxfId="4438">
      <pivotArea collapsedLevelsAreSubtotals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4437">
      <pivotArea dataOnly="0" labelOnly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4436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29"/>
            <x v="165"/>
            <x v="166"/>
            <x v="168"/>
            <x v="169"/>
          </reference>
        </references>
      </pivotArea>
    </format>
    <format dxfId="4435">
      <pivotArea dataOnly="0" labelOnly="1" fieldPosition="0">
        <references count="1">
          <reference field="2" count="1">
            <x v="79"/>
          </reference>
        </references>
      </pivotArea>
    </format>
    <format dxfId="4434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4433">
      <pivotArea dataOnly="0" labelOnly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4432">
      <pivotArea collapsedLevelsAreSubtotals="1" fieldPosition="0">
        <references count="1">
          <reference field="2" count="1">
            <x v="89"/>
          </reference>
        </references>
      </pivotArea>
    </format>
    <format dxfId="4431">
      <pivotArea dataOnly="0" labelOnly="1" fieldPosition="0">
        <references count="1">
          <reference field="2" count="1">
            <x v="89"/>
          </reference>
        </references>
      </pivotArea>
    </format>
    <format dxfId="4430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0"/>
            <x v="131"/>
            <x v="132"/>
            <x v="167"/>
          </reference>
        </references>
      </pivotArea>
    </format>
    <format dxfId="4429">
      <pivotArea collapsedLevelsAreSubtotals="1" fieldPosition="0">
        <references count="1">
          <reference field="2" count="1">
            <x v="96"/>
          </reference>
        </references>
      </pivotArea>
    </format>
    <format dxfId="4428">
      <pivotArea dataOnly="0" labelOnly="1" fieldPosition="0">
        <references count="1">
          <reference field="2" count="1">
            <x v="96"/>
          </reference>
        </references>
      </pivotArea>
    </format>
    <format dxfId="4427">
      <pivotArea collapsedLevelsAreSubtotals="1" fieldPosition="0">
        <references count="1">
          <reference field="2" count="4">
            <x v="130"/>
            <x v="131"/>
            <x v="132"/>
            <x v="167"/>
          </reference>
        </references>
      </pivotArea>
    </format>
    <format dxfId="4426">
      <pivotArea dataOnly="0" labelOnly="1" fieldPosition="0">
        <references count="1">
          <reference field="2" count="4">
            <x v="130"/>
            <x v="131"/>
            <x v="132"/>
            <x v="167"/>
          </reference>
        </references>
      </pivotArea>
    </format>
    <format dxfId="4425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0"/>
            <x v="131"/>
            <x v="132"/>
            <x v="167"/>
          </reference>
        </references>
      </pivotArea>
    </format>
    <format dxfId="4424">
      <pivotArea collapsedLevelsAreSubtotals="1" fieldPosition="0">
        <references count="1">
          <reference field="2" count="1">
            <x v="79"/>
          </reference>
        </references>
      </pivotArea>
    </format>
    <format dxfId="4423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4422">
      <pivotArea collapsedLevelsAreSubtotals="1" fieldPosition="0">
        <references count="1">
          <reference field="2" count="1">
            <x v="75"/>
          </reference>
        </references>
      </pivotArea>
    </format>
    <format dxfId="4421">
      <pivotArea collapsedLevelsAreSubtotals="1" fieldPosition="0">
        <references count="1">
          <reference field="2" count="1">
            <x v="4"/>
          </reference>
        </references>
      </pivotArea>
    </format>
    <format dxfId="4420">
      <pivotArea collapsedLevelsAreSubtotals="1" fieldPosition="0">
        <references count="1">
          <reference field="2" count="1">
            <x v="50"/>
          </reference>
        </references>
      </pivotArea>
    </format>
    <format dxfId="4419">
      <pivotArea collapsedLevelsAreSubtotals="1" fieldPosition="0">
        <references count="1">
          <reference field="2" count="1">
            <x v="136"/>
          </reference>
        </references>
      </pivotArea>
    </format>
    <format dxfId="4418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0"/>
            <x v="51"/>
            <x v="52"/>
            <x v="75"/>
            <x v="135"/>
            <x v="136"/>
            <x v="162"/>
            <x v="163"/>
            <x v="164"/>
          </reference>
        </references>
      </pivotArea>
    </format>
    <format dxfId="4417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0"/>
            <x v="51"/>
            <x v="52"/>
            <x v="75"/>
            <x v="135"/>
            <x v="136"/>
            <x v="162"/>
            <x v="163"/>
            <x v="164"/>
          </reference>
        </references>
      </pivotArea>
    </format>
    <format dxfId="4416">
      <pivotArea dataOnly="0" labelOnly="1" fieldPosition="0">
        <references count="1">
          <reference field="2" count="12">
            <x v="13"/>
            <x v="25"/>
            <x v="41"/>
            <x v="65"/>
            <x v="66"/>
            <x v="67"/>
            <x v="68"/>
            <x v="69"/>
            <x v="70"/>
            <x v="71"/>
            <x v="119"/>
            <x v="172"/>
          </reference>
        </references>
      </pivotArea>
    </format>
    <format dxfId="4415">
      <pivotArea dataOnly="0" labelOnly="1" fieldPosition="0">
        <references count="1">
          <reference field="2" count="1">
            <x v="13"/>
          </reference>
        </references>
      </pivotArea>
    </format>
    <format dxfId="4414">
      <pivotArea dataOnly="0" labelOnly="1" fieldPosition="0">
        <references count="1">
          <reference field="2" count="12">
            <x v="13"/>
            <x v="25"/>
            <x v="41"/>
            <x v="65"/>
            <x v="66"/>
            <x v="67"/>
            <x v="68"/>
            <x v="69"/>
            <x v="70"/>
            <x v="71"/>
            <x v="119"/>
            <x v="172"/>
          </reference>
        </references>
      </pivotArea>
    </format>
    <format dxfId="4413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7"/>
            <x v="138"/>
            <x v="139"/>
            <x v="140"/>
            <x v="141"/>
            <x v="142"/>
            <x v="143"/>
          </reference>
        </references>
      </pivotArea>
    </format>
    <format dxfId="4412">
      <pivotArea collapsedLevelsAreSubtotals="1" fieldPosition="0">
        <references count="1">
          <reference field="2" count="1">
            <x v="133"/>
          </reference>
        </references>
      </pivotArea>
    </format>
    <format dxfId="4411">
      <pivotArea dataOnly="0" labelOnly="1" fieldPosition="0">
        <references count="1">
          <reference field="2" count="1">
            <x v="133"/>
          </reference>
        </references>
      </pivotArea>
    </format>
    <format dxfId="4410">
      <pivotArea dataOnly="0" labelOnly="1" fieldPosition="0">
        <references count="1">
          <reference field="2" count="2">
            <x v="72"/>
            <x v="133"/>
          </reference>
        </references>
      </pivotArea>
    </format>
    <format dxfId="4409">
      <pivotArea outline="0" collapsedLevelsAreSubtotals="1" fieldPosition="0"/>
    </format>
    <format dxfId="4408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42"/>
            <x v="45"/>
            <x v="46"/>
            <x v="53"/>
            <x v="55"/>
            <x v="56"/>
            <x v="61"/>
            <x v="62"/>
            <x v="63"/>
            <x v="64"/>
            <x v="117"/>
            <x v="118"/>
            <x v="144"/>
          </reference>
        </references>
      </pivotArea>
    </format>
    <format dxfId="4407">
      <pivotArea collapsedLevelsAreSubtotals="1" fieldPosition="0">
        <references count="1">
          <reference field="2" count="1">
            <x v="122"/>
          </reference>
        </references>
      </pivotArea>
    </format>
    <format dxfId="4406">
      <pivotArea dataOnly="0" labelOnly="1" fieldPosition="0">
        <references count="1">
          <reference field="2" count="1">
            <x v="122"/>
          </reference>
        </references>
      </pivotArea>
    </format>
    <format dxfId="4405">
      <pivotArea dataOnly="0" labelOnly="1" fieldPosition="0">
        <references count="1">
          <reference field="2" count="10">
            <x v="14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4404">
      <pivotArea dataOnly="0" labelOnly="1" fieldPosition="0">
        <references count="1">
          <reference field="2" count="10">
            <x v="14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4403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4402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4401">
      <pivotArea dataOnly="0" labelOnly="1" fieldPosition="0">
        <references count="1">
          <reference field="2" count="14"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43"/>
            <x v="44"/>
            <x v="134"/>
          </reference>
        </references>
      </pivotArea>
    </format>
    <format dxfId="4400">
      <pivotArea collapsedLevelsAreSubtotals="1" fieldPosition="0">
        <references count="1">
          <reference field="2" count="1">
            <x v="134"/>
          </reference>
        </references>
      </pivotArea>
    </format>
    <format dxfId="4399">
      <pivotArea dataOnly="0" labelOnly="1" fieldPosition="0">
        <references count="1">
          <reference field="2" count="1">
            <x v="134"/>
          </reference>
        </references>
      </pivotArea>
    </format>
    <format dxfId="4398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7"/>
            <x v="138"/>
            <x v="139"/>
            <x v="140"/>
            <x v="141"/>
            <x v="142"/>
            <x v="143"/>
          </reference>
        </references>
      </pivotArea>
    </format>
    <format dxfId="4397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7"/>
            <x v="138"/>
            <x v="139"/>
            <x v="140"/>
            <x v="141"/>
            <x v="142"/>
            <x v="143"/>
          </reference>
        </references>
      </pivotArea>
    </format>
    <format dxfId="4396">
      <pivotArea collapsedLevelsAreSubtotals="1" fieldPosition="0">
        <references count="1">
          <reference field="2" count="1">
            <x v="161"/>
          </reference>
        </references>
      </pivotArea>
    </format>
    <format dxfId="4395">
      <pivotArea dataOnly="0" labelOnly="1" fieldPosition="0">
        <references count="1">
          <reference field="2" count="8">
            <x v="78"/>
            <x v="123"/>
            <x v="124"/>
            <x v="125"/>
            <x v="126"/>
            <x v="127"/>
            <x v="128"/>
            <x v="154"/>
          </reference>
        </references>
      </pivotArea>
    </format>
    <format dxfId="4394">
      <pivotArea dataOnly="0" labelOnly="1" fieldPosition="0">
        <references count="1">
          <reference field="5" count="1">
            <x v="22"/>
          </reference>
        </references>
      </pivotArea>
    </format>
    <format dxfId="4393">
      <pivotArea dataOnly="0" labelOnly="1" fieldPosition="0">
        <references count="1">
          <reference field="2" count="1">
            <x v="68"/>
          </reference>
        </references>
      </pivotArea>
    </format>
    <format dxfId="4392">
      <pivotArea dataOnly="0" labelOnly="1" fieldPosition="0">
        <references count="1">
          <reference field="5" count="1">
            <x v="23"/>
          </reference>
        </references>
      </pivotArea>
    </format>
    <format dxfId="4391">
      <pivotArea collapsedLevelsAreSubtotals="1" fieldPosition="0">
        <references count="1">
          <reference field="2" count="1">
            <x v="13"/>
          </reference>
        </references>
      </pivotArea>
    </format>
    <format dxfId="4390">
      <pivotArea collapsedLevelsAreSubtotals="1" fieldPosition="0">
        <references count="1">
          <reference field="2" count="3">
            <x v="25"/>
            <x v="41"/>
            <x v="65"/>
          </reference>
        </references>
      </pivotArea>
    </format>
    <format dxfId="4389">
      <pivotArea collapsedLevelsAreSubtotals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4388">
      <pivotArea outline="0" collapsedLevelsAreSubtotals="1" fieldPosition="0"/>
    </format>
    <format dxfId="4387">
      <pivotArea dataOnly="0" labelOnly="1" fieldPosition="0">
        <references count="1">
          <reference field="2" count="12">
            <x v="13"/>
            <x v="25"/>
            <x v="41"/>
            <x v="65"/>
            <x v="66"/>
            <x v="67"/>
            <x v="68"/>
            <x v="69"/>
            <x v="70"/>
            <x v="71"/>
            <x v="119"/>
            <x v="172"/>
          </reference>
        </references>
      </pivotArea>
    </format>
    <format dxfId="4386">
      <pivotArea outline="0" collapsedLevelsAreSubtotals="1" fieldPosition="0"/>
    </format>
    <format dxfId="4385">
      <pivotArea dataOnly="0" labelOnly="1" fieldPosition="0">
        <references count="1">
          <reference field="2" count="12">
            <x v="13"/>
            <x v="25"/>
            <x v="41"/>
            <x v="65"/>
            <x v="66"/>
            <x v="67"/>
            <x v="68"/>
            <x v="69"/>
            <x v="70"/>
            <x v="71"/>
            <x v="119"/>
            <x v="172"/>
          </reference>
        </references>
      </pivotArea>
    </format>
    <format dxfId="4384">
      <pivotArea type="origin" dataOnly="0" labelOnly="1" outline="0" fieldPosition="0"/>
    </format>
    <format dxfId="4383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382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381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380">
      <pivotArea dataOnly="0" labelOnly="1" fieldPosition="0">
        <references count="1">
          <reference field="2" count="7">
            <x v="18"/>
            <x v="19"/>
            <x v="20"/>
            <x v="21"/>
            <x v="22"/>
            <x v="23"/>
            <x v="24"/>
          </reference>
        </references>
      </pivotArea>
    </format>
    <format dxfId="4379">
      <pivotArea dataOnly="0" labelOnly="1" fieldPosition="0">
        <references count="1">
          <reference field="2" count="7">
            <x v="18"/>
            <x v="19"/>
            <x v="20"/>
            <x v="21"/>
            <x v="22"/>
            <x v="23"/>
            <x v="24"/>
          </reference>
        </references>
      </pivotArea>
    </format>
    <format dxfId="4378">
      <pivotArea dataOnly="0" labelOnly="1" fieldPosition="0">
        <references count="1">
          <reference field="2" count="1">
            <x v="18"/>
          </reference>
        </references>
      </pivotArea>
    </format>
    <format dxfId="4377">
      <pivotArea dataOnly="0" labelOnly="1" fieldPosition="0">
        <references count="1">
          <reference field="2" count="19">
            <x v="13"/>
            <x v="18"/>
            <x v="19"/>
            <x v="20"/>
            <x v="21"/>
            <x v="22"/>
            <x v="23"/>
            <x v="24"/>
            <x v="25"/>
            <x v="41"/>
            <x v="65"/>
            <x v="66"/>
            <x v="67"/>
            <x v="68"/>
            <x v="69"/>
            <x v="70"/>
            <x v="71"/>
            <x v="119"/>
            <x v="172"/>
          </reference>
        </references>
      </pivotArea>
    </format>
    <format dxfId="4376">
      <pivotArea dataOnly="0" labelOnly="1" fieldPosition="0">
        <references count="1">
          <reference field="2" count="19">
            <x v="13"/>
            <x v="18"/>
            <x v="19"/>
            <x v="20"/>
            <x v="21"/>
            <x v="22"/>
            <x v="23"/>
            <x v="24"/>
            <x v="25"/>
            <x v="41"/>
            <x v="65"/>
            <x v="66"/>
            <x v="67"/>
            <x v="68"/>
            <x v="69"/>
            <x v="70"/>
            <x v="71"/>
            <x v="119"/>
            <x v="172"/>
          </reference>
        </references>
      </pivotArea>
    </format>
    <format dxfId="4375">
      <pivotArea dataOnly="0" labelOnly="1" fieldPosition="0">
        <references count="1">
          <reference field="5" count="1">
            <x v="25"/>
          </reference>
        </references>
      </pivotArea>
    </format>
    <format dxfId="4374">
      <pivotArea dataOnly="0" labelOnly="1" fieldPosition="0">
        <references count="1">
          <reference field="5" count="1">
            <x v="26"/>
          </reference>
        </references>
      </pivotArea>
    </format>
    <format dxfId="4373">
      <pivotArea dataOnly="0" labelOnly="1" fieldPosition="0">
        <references count="1">
          <reference field="5" count="1">
            <x v="28"/>
          </reference>
        </references>
      </pivotArea>
    </format>
    <format dxfId="4372">
      <pivotArea dataOnly="0" labelOnly="1" fieldPosition="0">
        <references count="1">
          <reference field="5" count="1">
            <x v="29"/>
          </reference>
        </references>
      </pivotArea>
    </format>
    <format dxfId="4371">
      <pivotArea dataOnly="0" labelOnly="1" fieldPosition="0">
        <references count="1">
          <reference field="5" count="1">
            <x v="31"/>
          </reference>
        </references>
      </pivotArea>
    </format>
    <format dxfId="4370">
      <pivotArea dataOnly="0" labelOnly="1" fieldPosition="0">
        <references count="1">
          <reference field="5" count="1">
            <x v="32"/>
          </reference>
        </references>
      </pivotArea>
    </format>
    <format dxfId="4369">
      <pivotArea dataOnly="0" labelOnly="1" fieldPosition="0">
        <references count="1">
          <reference field="5" count="1">
            <x v="33"/>
          </reference>
        </references>
      </pivotArea>
    </format>
    <format dxfId="4368">
      <pivotArea dataOnly="0" labelOnly="1" fieldPosition="0">
        <references count="1">
          <reference field="5" count="1">
            <x v="35"/>
          </reference>
        </references>
      </pivotArea>
    </format>
    <format dxfId="4367">
      <pivotArea dataOnly="0" labelOnly="1" fieldPosition="0">
        <references count="1">
          <reference field="5" count="1">
            <x v="37"/>
          </reference>
        </references>
      </pivotArea>
    </format>
    <format dxfId="4366">
      <pivotArea dataOnly="0" labelOnly="1" fieldPosition="0">
        <references count="1">
          <reference field="5" count="1">
            <x v="38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D00-000001000000}" name="PivotTable5" cacheId="2" applyNumberFormats="0" applyBorderFormats="0" applyFontFormats="0" applyPatternFormats="0" applyAlignmentFormats="0" applyWidthHeightFormats="1" dataCaption="Values" errorCaption="C" showError="1" missingCaption="C" updatedVersion="7" minRefreshableVersion="3" rowGrandTotals="0" colGrandTotals="0" itemPrintTitles="1" createdVersion="4" indent="0" showHeaders="0" outline="1" outlineData="1">
  <location ref="I76:R96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01">
        <item x="103"/>
        <item x="97"/>
        <item x="99"/>
        <item x="28"/>
        <item x="98"/>
        <item x="102"/>
        <item x="101"/>
        <item x="100"/>
        <item x="114"/>
        <item x="116"/>
        <item x="115"/>
        <item x="119"/>
        <item x="118"/>
        <item x="52"/>
        <item x="44"/>
        <item x="54"/>
        <item x="45"/>
        <item x="34"/>
        <item x="20"/>
        <item x="22"/>
        <item x="21"/>
        <item x="26"/>
        <item x="25"/>
        <item x="24"/>
        <item x="29"/>
        <item x="31"/>
        <item x="30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9"/>
        <item x="244"/>
        <item x="241"/>
        <item x="246"/>
        <item x="245"/>
        <item x="259"/>
        <item x="243"/>
        <item x="247"/>
        <item x="240"/>
        <item x="248"/>
        <item x="65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1"/>
        <item x="252"/>
        <item x="238"/>
        <item x="255"/>
        <item x="257"/>
        <item x="258"/>
        <item x="242"/>
        <item x="23"/>
        <item x="33"/>
        <item x="32"/>
        <item x="200"/>
        <item x="179"/>
        <item x="187"/>
        <item x="250"/>
        <item x="11"/>
        <item x="12"/>
        <item x="13"/>
        <item x="8"/>
        <item x="254"/>
        <item x="166"/>
        <item x="236"/>
        <item x="149"/>
        <item x="84"/>
        <item x="237"/>
        <item x="35"/>
        <item x="68"/>
        <item x="69"/>
        <item x="70"/>
        <item x="86"/>
        <item x="85"/>
        <item x="215"/>
        <item x="256"/>
        <item x="36"/>
        <item x="38"/>
        <item x="197"/>
        <item x="63"/>
        <item x="261"/>
        <item x="182"/>
        <item x="167"/>
        <item x="150"/>
        <item x="64"/>
        <item x="199"/>
        <item x="58"/>
        <item x="216"/>
        <item x="19"/>
        <item x="18"/>
        <item x="14"/>
        <item x="188"/>
        <item x="201"/>
        <item x="217"/>
        <item x="111"/>
        <item x="129"/>
        <item x="0"/>
        <item x="189"/>
        <item x="37"/>
        <item x="266"/>
        <item x="263"/>
        <item x="265"/>
        <item x="264"/>
        <item x="88"/>
        <item x="91"/>
        <item x="94"/>
        <item x="89"/>
        <item x="61"/>
        <item x="60"/>
        <item x="59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9"/>
        <item x="34"/>
        <item x="12"/>
        <item n="Corporate / wholesale lenders"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11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19">
    <i>
      <x v="3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125"/>
    </i>
    <i>
      <x v="126"/>
    </i>
    <i>
      <x v="127"/>
    </i>
    <i>
      <x v="142"/>
    </i>
    <i>
      <x v="150"/>
    </i>
    <i>
      <x v="151"/>
    </i>
    <i>
      <x v="172"/>
    </i>
  </rowItems>
  <colFields count="1">
    <field x="3"/>
  </colFields>
  <colItems count="9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  <i>
      <x v="39"/>
    </i>
  </colItems>
  <pageFields count="1">
    <pageField fld="26" item="2" hier="-1"/>
  </pageFields>
  <dataFields count="1">
    <dataField name=" " fld="22" baseField="2" baseItem="3" numFmtId="179"/>
  </dataFields>
  <formats count="184">
    <format dxfId="4798">
      <pivotArea dataOnly="0" labelOnly="1" grandCol="1" outline="0" fieldPosition="0"/>
    </format>
    <format dxfId="4797">
      <pivotArea field="3" type="button" dataOnly="0" labelOnly="1" outline="0" axis="axisCol" fieldPosition="0"/>
    </format>
    <format dxfId="4796">
      <pivotArea type="topRight" dataOnly="0" labelOnly="1" outline="0" fieldPosition="0"/>
    </format>
    <format dxfId="4795">
      <pivotArea type="origin" dataOnly="0" labelOnly="1" outline="0" fieldPosition="0"/>
    </format>
    <format dxfId="4794">
      <pivotArea dataOnly="0" labelOnly="1" fieldPosition="0">
        <references count="1">
          <reference field="3" count="1">
            <x v="34"/>
          </reference>
        </references>
      </pivotArea>
    </format>
    <format dxfId="4793">
      <pivotArea dataOnly="0" labelOnly="1" fieldPosition="0">
        <references count="1">
          <reference field="3" count="1">
            <x v="34"/>
          </reference>
        </references>
      </pivotArea>
    </format>
    <format dxfId="4792">
      <pivotArea dataOnly="0" labelOnly="1" fieldPosition="0">
        <references count="1">
          <reference field="3" count="1">
            <x v="18"/>
          </reference>
        </references>
      </pivotArea>
    </format>
    <format dxfId="4791">
      <pivotArea dataOnly="0" labelOnly="1" fieldPosition="0">
        <references count="1">
          <reference field="3" count="1">
            <x v="18"/>
          </reference>
        </references>
      </pivotArea>
    </format>
    <format dxfId="4790">
      <pivotArea dataOnly="0" labelOnly="1" fieldPosition="0">
        <references count="1">
          <reference field="3" count="1">
            <x v="18"/>
          </reference>
        </references>
      </pivotArea>
    </format>
    <format dxfId="4789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788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78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786">
      <pivotArea dataOnly="0" labelOnly="1" outline="0" fieldPosition="0">
        <references count="1">
          <reference field="2" count="1">
            <x v="135"/>
          </reference>
        </references>
      </pivotArea>
    </format>
    <format dxfId="4785">
      <pivotArea dataOnly="0" labelOnly="1" outline="0" fieldPosition="0">
        <references count="1">
          <reference field="2" count="1">
            <x v="133"/>
          </reference>
        </references>
      </pivotArea>
    </format>
    <format dxfId="4784">
      <pivotArea dataOnly="0" labelOnly="1" outline="0" fieldPosition="0">
        <references count="1">
          <reference field="2" count="1">
            <x v="85"/>
          </reference>
        </references>
      </pivotArea>
    </format>
    <format dxfId="4783">
      <pivotArea dataOnly="0" labelOnly="1" outline="0" fieldPosition="0">
        <references count="1">
          <reference field="2" count="1">
            <x v="71"/>
          </reference>
        </references>
      </pivotArea>
    </format>
    <format dxfId="4782">
      <pivotArea collapsedLevelsAreSubtotals="1" fieldPosition="0">
        <references count="1">
          <reference field="2" count="1">
            <x v="162"/>
          </reference>
        </references>
      </pivotArea>
    </format>
    <format dxfId="4781">
      <pivotArea dataOnly="0" labelOnly="1" outline="0" fieldPosition="0">
        <references count="1">
          <reference field="2" count="1">
            <x v="162"/>
          </reference>
        </references>
      </pivotArea>
    </format>
    <format dxfId="4780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5"/>
            <x v="86"/>
            <x v="132"/>
            <x v="133"/>
            <x v="134"/>
            <x v="135"/>
            <x v="162"/>
            <x v="163"/>
            <x v="164"/>
          </reference>
        </references>
      </pivotArea>
    </format>
    <format dxfId="4779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5"/>
            <x v="86"/>
            <x v="132"/>
            <x v="133"/>
            <x v="134"/>
            <x v="135"/>
            <x v="162"/>
            <x v="163"/>
            <x v="164"/>
          </reference>
        </references>
      </pivotArea>
    </format>
    <format dxfId="4778">
      <pivotArea outline="0" collapsedLevelsAreSubtotals="1" fieldPosition="0"/>
    </format>
    <format dxfId="4777">
      <pivotArea outline="0" collapsedLevelsAreSubtotals="1" fieldPosition="0"/>
    </format>
    <format dxfId="4776">
      <pivotArea dataOnly="0" labelOnly="1" outline="0" fieldPosition="0">
        <references count="1">
          <reference field="2" count="1">
            <x v="3"/>
          </reference>
        </references>
      </pivotArea>
    </format>
    <format dxfId="4775">
      <pivotArea dataOnly="0" labelOnly="1" outline="0" fieldPosition="0">
        <references count="1">
          <reference field="2" count="12">
            <x v="3"/>
            <x v="24"/>
            <x v="25"/>
            <x v="26"/>
            <x v="27"/>
            <x v="125"/>
            <x v="126"/>
            <x v="127"/>
            <x v="142"/>
            <x v="150"/>
            <x v="151"/>
            <x v="172"/>
          </reference>
        </references>
      </pivotArea>
    </format>
    <format dxfId="4774">
      <pivotArea dataOnly="0" labelOnly="1" fieldPosition="0">
        <references count="1">
          <reference field="2" count="0"/>
        </references>
      </pivotArea>
    </format>
    <format dxfId="4773">
      <pivotArea dataOnly="0" labelOnly="1" outline="0" fieldPosition="0">
        <references count="1">
          <reference field="2" count="13">
            <x v="13"/>
            <x v="14"/>
            <x v="15"/>
            <x v="16"/>
            <x v="44"/>
            <x v="45"/>
            <x v="46"/>
            <x v="47"/>
            <x v="48"/>
            <x v="49"/>
            <x v="50"/>
            <x v="51"/>
            <x v="160"/>
          </reference>
        </references>
      </pivotArea>
    </format>
    <format dxfId="4772">
      <pivotArea collapsedLevelsAreSubtotals="1" fieldPosition="0">
        <references count="1">
          <reference field="2" count="1">
            <x v="13"/>
          </reference>
        </references>
      </pivotArea>
    </format>
    <format dxfId="4771">
      <pivotArea dataOnly="0" labelOnly="1" outline="0" fieldPosition="0">
        <references count="1">
          <reference field="2" count="1">
            <x v="13"/>
          </reference>
        </references>
      </pivotArea>
    </format>
    <format dxfId="4770">
      <pivotArea collapsedLevelsAreSubtotals="1" fieldPosition="0">
        <references count="1">
          <reference field="2" count="1">
            <x v="15"/>
          </reference>
        </references>
      </pivotArea>
    </format>
    <format dxfId="4769">
      <pivotArea dataOnly="0" labelOnly="1" outline="0" fieldPosition="0">
        <references count="1">
          <reference field="2" count="1">
            <x v="15"/>
          </reference>
        </references>
      </pivotArea>
    </format>
    <format dxfId="4768">
      <pivotArea collapsedLevelsAreSubtotals="1" fieldPosition="0">
        <references count="1">
          <reference field="2" count="1">
            <x v="160"/>
          </reference>
        </references>
      </pivotArea>
    </format>
    <format dxfId="4767">
      <pivotArea dataOnly="0" labelOnly="1" outline="0" fieldPosition="0">
        <references count="1">
          <reference field="2" count="1">
            <x v="160"/>
          </reference>
        </references>
      </pivotArea>
    </format>
    <format dxfId="4766">
      <pivotArea dataOnly="0" labelOnly="1" outline="0" fieldPosition="0">
        <references count="1">
          <reference field="2" count="1">
            <x v="130"/>
          </reference>
        </references>
      </pivotArea>
    </format>
    <format dxfId="4765">
      <pivotArea dataOnly="0" labelOnly="1" outline="0" fieldPosition="0">
        <references count="1">
          <reference field="2" count="2">
            <x v="130"/>
            <x v="165"/>
          </reference>
        </references>
      </pivotArea>
    </format>
    <format dxfId="4764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7"/>
            <x v="118"/>
            <x v="119"/>
            <x v="120"/>
            <x v="121"/>
            <x v="122"/>
            <x v="123"/>
            <x v="124"/>
            <x v="131"/>
            <x v="136"/>
            <x v="149"/>
            <x v="154"/>
          </reference>
        </references>
      </pivotArea>
    </format>
    <format dxfId="4763">
      <pivotArea collapsedLevelsAreSubtotals="1" fieldPosition="0">
        <references count="1">
          <reference field="2" count="3">
            <x v="136"/>
            <x v="149"/>
            <x v="154"/>
          </reference>
        </references>
      </pivotArea>
    </format>
    <format dxfId="4762">
      <pivotArea dataOnly="0" labelOnly="1" outline="0" fieldPosition="0">
        <references count="1">
          <reference field="2" count="3">
            <x v="136"/>
            <x v="149"/>
            <x v="154"/>
          </reference>
        </references>
      </pivotArea>
    </format>
    <format dxfId="4761">
      <pivotArea dataOnly="0" labelOnly="1" outline="0" fieldPosition="0">
        <references count="1">
          <reference field="2" count="4">
            <x v="83"/>
            <x v="84"/>
            <x v="153"/>
            <x v="158"/>
          </reference>
        </references>
      </pivotArea>
    </format>
    <format dxfId="4760">
      <pivotArea collapsedLevelsAreSubtotals="1" fieldPosition="0">
        <references count="1">
          <reference field="2" count="1">
            <x v="83"/>
          </reference>
        </references>
      </pivotArea>
    </format>
    <format dxfId="4759">
      <pivotArea dataOnly="0" labelOnly="1" outline="0" fieldPosition="0">
        <references count="1">
          <reference field="2" count="1">
            <x v="83"/>
          </reference>
        </references>
      </pivotArea>
    </format>
    <format dxfId="4758">
      <pivotArea outline="0" collapsedLevelsAreSubtotals="1" fieldPosition="0"/>
    </format>
    <format dxfId="4757">
      <pivotArea dataOnly="0" labelOnly="1" outline="0" fieldPosition="0">
        <references count="1">
          <reference field="2" count="10">
            <x v="28"/>
            <x v="29"/>
            <x v="30"/>
            <x v="31"/>
            <x v="32"/>
            <x v="33"/>
            <x v="128"/>
            <x v="152"/>
            <x v="159"/>
            <x v="166"/>
          </reference>
        </references>
      </pivotArea>
    </format>
    <format dxfId="4756">
      <pivotArea collapsedLevelsAreSubtotals="1" fieldPosition="0">
        <references count="1">
          <reference field="2" count="1">
            <x v="32"/>
          </reference>
        </references>
      </pivotArea>
    </format>
    <format dxfId="4755">
      <pivotArea dataOnly="0" labelOnly="1" outline="0" fieldPosition="0">
        <references count="1">
          <reference field="2" count="1">
            <x v="32"/>
          </reference>
        </references>
      </pivotArea>
    </format>
    <format dxfId="4754">
      <pivotArea collapsedLevelsAreSubtotals="1" fieldPosition="0">
        <references count="1">
          <reference field="2" count="1">
            <x v="28"/>
          </reference>
        </references>
      </pivotArea>
    </format>
    <format dxfId="4753">
      <pivotArea dataOnly="0" labelOnly="1" outline="0" fieldPosition="0">
        <references count="1">
          <reference field="2" count="1">
            <x v="28"/>
          </reference>
        </references>
      </pivotArea>
    </format>
    <format dxfId="4752">
      <pivotArea collapsedLevelsAreSubtotals="1" fieldPosition="0">
        <references count="1">
          <reference field="2" count="1">
            <x v="128"/>
          </reference>
        </references>
      </pivotArea>
    </format>
    <format dxfId="4751">
      <pivotArea dataOnly="0" labelOnly="1" outline="0" fieldPosition="0">
        <references count="1">
          <reference field="2" count="1">
            <x v="128"/>
          </reference>
        </references>
      </pivotArea>
    </format>
    <format dxfId="4750">
      <pivotArea collapsedLevelsAreSubtotals="1" fieldPosition="0">
        <references count="1">
          <reference field="2" count="2">
            <x v="152"/>
            <x v="159"/>
          </reference>
        </references>
      </pivotArea>
    </format>
    <format dxfId="4749">
      <pivotArea dataOnly="0" labelOnly="1" outline="0" fieldPosition="0">
        <references count="1">
          <reference field="2" count="2">
            <x v="152"/>
            <x v="159"/>
          </reference>
        </references>
      </pivotArea>
    </format>
    <format dxfId="4748">
      <pivotArea dataOnly="0" labelOnly="1" fieldPosition="0">
        <references count="1">
          <reference field="2" count="0"/>
        </references>
      </pivotArea>
    </format>
    <format dxfId="4747">
      <pivotArea outline="0" collapsedLevelsAreSubtotals="1" fieldPosition="0"/>
    </format>
    <format dxfId="4746">
      <pivotArea outline="0" collapsedLevelsAreSubtotals="1" fieldPosition="0"/>
    </format>
    <format dxfId="4745">
      <pivotArea dataOnly="0" labelOnly="1" outline="0" fieldPosition="0">
        <references count="1">
          <reference field="2" count="10">
            <x v="34"/>
            <x v="52"/>
            <x v="53"/>
            <x v="54"/>
            <x v="140"/>
            <x v="143"/>
            <x v="144"/>
            <x v="145"/>
            <x v="146"/>
            <x v="147"/>
          </reference>
        </references>
      </pivotArea>
    </format>
    <format dxfId="4744">
      <pivotArea outline="0" collapsedLevelsAreSubtotals="1" fieldPosition="0"/>
    </format>
    <format dxfId="4743">
      <pivotArea dataOnly="0" labelOnly="1" outline="0" fieldPosition="0">
        <references count="1">
          <reference field="2" count="10">
            <x v="34"/>
            <x v="52"/>
            <x v="53"/>
            <x v="54"/>
            <x v="140"/>
            <x v="143"/>
            <x v="144"/>
            <x v="145"/>
            <x v="146"/>
            <x v="147"/>
          </reference>
        </references>
      </pivotArea>
    </format>
    <format dxfId="4742">
      <pivotArea collapsedLevelsAreSubtotals="1" fieldPosition="0">
        <references count="1">
          <reference field="2" count="1">
            <x v="140"/>
          </reference>
        </references>
      </pivotArea>
    </format>
    <format dxfId="4741">
      <pivotArea dataOnly="0" labelOnly="1" outline="0" fieldPosition="0">
        <references count="1">
          <reference field="2" count="1">
            <x v="140"/>
          </reference>
        </references>
      </pivotArea>
    </format>
    <format dxfId="4740">
      <pivotArea collapsedLevelsAreSubtotals="1" fieldPosition="0">
        <references count="1">
          <reference field="2" count="1">
            <x v="34"/>
          </reference>
        </references>
      </pivotArea>
    </format>
    <format dxfId="4739">
      <pivotArea dataOnly="0" labelOnly="1" outline="0" fieldPosition="0">
        <references count="1">
          <reference field="2" count="1">
            <x v="34"/>
          </reference>
        </references>
      </pivotArea>
    </format>
    <format dxfId="4738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4"/>
          </reference>
        </references>
      </pivotArea>
    </format>
    <format dxfId="4737">
      <pivotArea collapsedLevelsAreSubtotals="1" fieldPosition="0">
        <references count="1">
          <reference field="2" count="1">
            <x v="59"/>
          </reference>
        </references>
      </pivotArea>
    </format>
    <format dxfId="4736">
      <pivotArea dataOnly="0" labelOnly="1" outline="0" fieldPosition="0">
        <references count="1">
          <reference field="2" count="1">
            <x v="59"/>
          </reference>
        </references>
      </pivotArea>
    </format>
    <format dxfId="4735">
      <pivotArea collapsedLevelsAreSubtotals="1" fieldPosition="0">
        <references count="1">
          <reference field="2" count="1">
            <x v="64"/>
          </reference>
        </references>
      </pivotArea>
    </format>
    <format dxfId="4734">
      <pivotArea dataOnly="0" labelOnly="1" outline="0" fieldPosition="0">
        <references count="1">
          <reference field="2" count="1">
            <x v="64"/>
          </reference>
        </references>
      </pivotArea>
    </format>
    <format dxfId="4733">
      <pivotArea dataOnly="0" labelOnly="1" outline="0" fieldPosition="0">
        <references count="1">
          <reference field="2" count="15"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87"/>
            <x v="129"/>
            <x v="155"/>
          </reference>
        </references>
      </pivotArea>
    </format>
    <format dxfId="4732">
      <pivotArea dataOnly="0" labelOnly="1" outline="0" fieldPosition="0">
        <references count="1">
          <reference field="2" count="14">
            <x v="35"/>
            <x v="36"/>
            <x v="37"/>
            <x v="38"/>
            <x v="39"/>
            <x v="40"/>
            <x v="41"/>
            <x v="42"/>
            <x v="43"/>
            <x v="115"/>
            <x v="116"/>
            <x v="148"/>
            <x v="161"/>
            <x v="167"/>
          </reference>
        </references>
      </pivotArea>
    </format>
    <format dxfId="4731">
      <pivotArea outline="0" collapsedLevelsAreSubtotals="1" fieldPosition="0"/>
    </format>
    <format dxfId="4730">
      <pivotArea dataOnly="0" labelOnly="1" outline="0" fieldPosition="0">
        <references count="1">
          <reference field="2" count="10">
            <x v="99"/>
            <x v="100"/>
            <x v="112"/>
            <x v="113"/>
            <x v="137"/>
            <x v="138"/>
            <x v="139"/>
            <x v="141"/>
            <x v="156"/>
            <x v="157"/>
          </reference>
        </references>
      </pivotArea>
    </format>
    <format dxfId="4729">
      <pivotArea outline="0" collapsedLevelsAreSubtotals="1" fieldPosition="0"/>
    </format>
    <format dxfId="4728">
      <pivotArea dataOnly="0" labelOnly="1" outline="0" fieldPosition="0">
        <references count="1">
          <reference field="2" count="10">
            <x v="99"/>
            <x v="100"/>
            <x v="112"/>
            <x v="113"/>
            <x v="137"/>
            <x v="138"/>
            <x v="139"/>
            <x v="141"/>
            <x v="156"/>
            <x v="157"/>
          </reference>
        </references>
      </pivotArea>
    </format>
    <format dxfId="4727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8"/>
          </reference>
        </references>
      </pivotArea>
    </format>
    <format dxfId="4726">
      <pivotArea collapsedLevelsAreSubtotals="1" fieldPosition="0">
        <references count="1">
          <reference field="2" count="1">
            <x v="0"/>
          </reference>
        </references>
      </pivotArea>
    </format>
    <format dxfId="4725">
      <pivotArea dataOnly="0" labelOnly="1" outline="0" fieldPosition="0">
        <references count="1">
          <reference field="2" count="1">
            <x v="0"/>
          </reference>
        </references>
      </pivotArea>
    </format>
    <format dxfId="4724">
      <pivotArea collapsedLevelsAreSubtotals="1" fieldPosition="0">
        <references count="1">
          <reference field="2" count="1">
            <x v="168"/>
          </reference>
        </references>
      </pivotArea>
    </format>
    <format dxfId="4723">
      <pivotArea dataOnly="0" labelOnly="1" outline="0" fieldPosition="0">
        <references count="1">
          <reference field="2" count="1">
            <x v="168"/>
          </reference>
        </references>
      </pivotArea>
    </format>
    <format dxfId="4722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4"/>
            <x v="169"/>
          </reference>
        </references>
      </pivotArea>
    </format>
    <format dxfId="4721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4"/>
            <x v="169"/>
          </reference>
        </references>
      </pivotArea>
    </format>
    <format dxfId="4720">
      <pivotArea collapsedLevelsAreSubtotals="1" fieldPosition="0">
        <references count="1">
          <reference field="2" count="1">
            <x v="169"/>
          </reference>
        </references>
      </pivotArea>
    </format>
    <format dxfId="4719">
      <pivotArea dataOnly="0" labelOnly="1" outline="0" fieldPosition="0">
        <references count="1">
          <reference field="2" count="1">
            <x v="169"/>
          </reference>
        </references>
      </pivotArea>
    </format>
    <format dxfId="4718">
      <pivotArea collapsedLevelsAreSubtotals="1" fieldPosition="0">
        <references count="1">
          <reference field="2" count="1">
            <x v="101"/>
          </reference>
        </references>
      </pivotArea>
    </format>
    <format dxfId="4717">
      <pivotArea dataOnly="0" labelOnly="1" outline="0" fieldPosition="0">
        <references count="1">
          <reference field="2" count="1">
            <x v="101"/>
          </reference>
        </references>
      </pivotArea>
    </format>
    <format dxfId="4716">
      <pivotArea collapsedLevelsAreSubtotals="1" fieldPosition="0">
        <references count="1">
          <reference field="2" count="4">
            <x v="108"/>
            <x v="109"/>
            <x v="110"/>
            <x v="111"/>
          </reference>
        </references>
      </pivotArea>
    </format>
    <format dxfId="4715">
      <pivotArea dataOnly="0" labelOnly="1" outline="0" fieldPosition="0">
        <references count="1">
          <reference field="2" count="4">
            <x v="108"/>
            <x v="109"/>
            <x v="110"/>
            <x v="111"/>
          </reference>
        </references>
      </pivotArea>
    </format>
    <format dxfId="4714">
      <pivotArea collapsedLevelsAreSubtotals="1" fieldPosition="0">
        <references count="1">
          <reference field="2" count="1">
            <x v="111"/>
          </reference>
        </references>
      </pivotArea>
    </format>
    <format dxfId="4713">
      <pivotArea dataOnly="0" labelOnly="1" outline="0" fieldPosition="0">
        <references count="1">
          <reference field="2" count="1">
            <x v="111"/>
          </reference>
        </references>
      </pivotArea>
    </format>
    <format dxfId="4712">
      <pivotArea collapsedLevelsAreSubtotals="1" fieldPosition="0">
        <references count="1">
          <reference field="2" count="1">
            <x v="112"/>
          </reference>
        </references>
      </pivotArea>
    </format>
    <format dxfId="4711">
      <pivotArea dataOnly="0" labelOnly="1" outline="0" fieldPosition="0">
        <references count="1">
          <reference field="2" count="1">
            <x v="112"/>
          </reference>
        </references>
      </pivotArea>
    </format>
    <format dxfId="4710">
      <pivotArea collapsedLevelsAreSubtotals="1" fieldPosition="0">
        <references count="1">
          <reference field="2" count="1">
            <x v="157"/>
          </reference>
        </references>
      </pivotArea>
    </format>
    <format dxfId="4709">
      <pivotArea dataOnly="0" labelOnly="1" outline="0" fieldPosition="0">
        <references count="1">
          <reference field="2" count="1">
            <x v="157"/>
          </reference>
        </references>
      </pivotArea>
    </format>
    <format dxfId="4708">
      <pivotArea collapsedLevelsAreSubtotals="1" fieldPosition="0">
        <references count="1">
          <reference field="2" count="3">
            <x v="113"/>
            <x v="138"/>
            <x v="139"/>
          </reference>
        </references>
      </pivotArea>
    </format>
    <format dxfId="4707">
      <pivotArea dataOnly="0" labelOnly="1" outline="0" fieldPosition="0">
        <references count="1">
          <reference field="2" count="3">
            <x v="113"/>
            <x v="138"/>
            <x v="139"/>
          </reference>
        </references>
      </pivotArea>
    </format>
    <format dxfId="4706">
      <pivotArea dataOnly="0" labelOnly="1" outline="0" fieldPosition="0">
        <references count="1">
          <reference field="2" count="16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38"/>
            <x v="139"/>
            <x v="157"/>
          </reference>
        </references>
      </pivotArea>
    </format>
    <format dxfId="4705">
      <pivotArea dataOnly="0" labelOnly="1" outline="0" fieldPosition="0">
        <references count="1">
          <reference field="2" count="1">
            <x v="88"/>
          </reference>
        </references>
      </pivotArea>
    </format>
    <format dxfId="4704">
      <pivotArea dataOnly="0" labelOnly="1" outline="0" fieldPosition="0">
        <references count="1">
          <reference field="2" count="3">
            <x v="95"/>
            <x v="96"/>
            <x v="97"/>
          </reference>
        </references>
      </pivotArea>
    </format>
    <format dxfId="4703">
      <pivotArea collapsedLevelsAreSubtotals="1" fieldPosition="0">
        <references count="1">
          <reference field="2" count="1">
            <x v="88"/>
          </reference>
        </references>
      </pivotArea>
    </format>
    <format dxfId="4702">
      <pivotArea collapsedLevelsAreSubtotals="1" fieldPosition="0">
        <references count="1">
          <reference field="2" count="3">
            <x v="95"/>
            <x v="96"/>
            <x v="97"/>
          </reference>
        </references>
      </pivotArea>
    </format>
    <format dxfId="4701">
      <pivotArea dataOnly="0" labelOnly="1" outline="0" fieldPosition="0">
        <references count="1">
          <reference field="2" count="16"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37"/>
            <x v="141"/>
            <x v="156"/>
          </reference>
        </references>
      </pivotArea>
    </format>
    <format dxfId="4700">
      <pivotArea dataOnly="0" labelOnly="1" outline="0" fieldPosition="0">
        <references count="1">
          <reference field="2" count="16"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37"/>
            <x v="141"/>
            <x v="156"/>
          </reference>
        </references>
      </pivotArea>
    </format>
    <format dxfId="4699">
      <pivotArea dataOnly="0" labelOnly="1" outline="0" fieldPosition="0">
        <references count="1">
          <reference field="2" count="16"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37"/>
            <x v="141"/>
            <x v="156"/>
          </reference>
        </references>
      </pivotArea>
    </format>
    <format dxfId="4698">
      <pivotArea collapsedLevelsAreSubtotals="1" fieldPosition="0">
        <references count="1">
          <reference field="2" count="1">
            <x v="98"/>
          </reference>
        </references>
      </pivotArea>
    </format>
    <format dxfId="4697">
      <pivotArea dataOnly="0" labelOnly="1" outline="0" fieldPosition="0">
        <references count="1">
          <reference field="2" count="1">
            <x v="98"/>
          </reference>
        </references>
      </pivotArea>
    </format>
    <format dxfId="4696">
      <pivotArea dataOnly="0" labelOnly="1" outline="0" fieldPosition="0">
        <references count="1">
          <reference field="2" count="1">
            <x v="98"/>
          </reference>
        </references>
      </pivotArea>
    </format>
    <format dxfId="4695">
      <pivotArea dataOnly="0" labelOnly="1" outline="0" fieldPosition="0">
        <references count="1">
          <reference field="2" count="4">
            <x v="100"/>
            <x v="137"/>
            <x v="141"/>
            <x v="156"/>
          </reference>
        </references>
      </pivotArea>
    </format>
    <format dxfId="4694">
      <pivotArea dataOnly="0" labelOnly="1" outline="0" fieldPosition="0">
        <references count="1">
          <reference field="2" count="1">
            <x v="99"/>
          </reference>
        </references>
      </pivotArea>
    </format>
    <format dxfId="4693">
      <pivotArea collapsedLevelsAreSubtotals="1" fieldPosition="0">
        <references count="1">
          <reference field="2" count="1">
            <x v="71"/>
          </reference>
        </references>
      </pivotArea>
    </format>
    <format dxfId="4692">
      <pivotArea collapsedLevelsAreSubtotals="1" fieldPosition="0">
        <references count="1">
          <reference field="2" count="1">
            <x v="85"/>
          </reference>
        </references>
      </pivotArea>
    </format>
    <format dxfId="4691">
      <pivotArea collapsedLevelsAreSubtotals="1" fieldPosition="0">
        <references count="1">
          <reference field="2" count="1">
            <x v="133"/>
          </reference>
        </references>
      </pivotArea>
    </format>
    <format dxfId="4690">
      <pivotArea collapsedLevelsAreSubtotals="1" fieldPosition="0">
        <references count="1">
          <reference field="2" count="1">
            <x v="135"/>
          </reference>
        </references>
      </pivotArea>
    </format>
    <format dxfId="4689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5"/>
            <x v="86"/>
            <x v="132"/>
            <x v="133"/>
            <x v="134"/>
            <x v="135"/>
            <x v="162"/>
            <x v="163"/>
            <x v="164"/>
          </reference>
        </references>
      </pivotArea>
    </format>
    <format dxfId="4688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5"/>
            <x v="86"/>
            <x v="132"/>
            <x v="133"/>
            <x v="134"/>
            <x v="135"/>
            <x v="162"/>
            <x v="163"/>
            <x v="164"/>
          </reference>
        </references>
      </pivotArea>
    </format>
    <format dxfId="4687">
      <pivotArea dataOnly="0" labelOnly="1" fieldPosition="0">
        <references count="1">
          <reference field="2" count="0"/>
        </references>
      </pivotArea>
    </format>
    <format dxfId="4686">
      <pivotArea dataOnly="0" labelOnly="1" fieldPosition="0">
        <references count="1">
          <reference field="2" count="0"/>
        </references>
      </pivotArea>
    </format>
    <format dxfId="4685">
      <pivotArea dataOnly="0" labelOnly="1" outline="0" fieldPosition="0">
        <references count="1">
          <reference field="2" count="13">
            <x v="13"/>
            <x v="14"/>
            <x v="15"/>
            <x v="16"/>
            <x v="44"/>
            <x v="45"/>
            <x v="46"/>
            <x v="47"/>
            <x v="48"/>
            <x v="49"/>
            <x v="50"/>
            <x v="51"/>
            <x v="160"/>
          </reference>
        </references>
      </pivotArea>
    </format>
    <format dxfId="4684">
      <pivotArea collapsedLevelsAreSubtotals="1" fieldPosition="0">
        <references count="1">
          <reference field="2" count="1">
            <x v="165"/>
          </reference>
        </references>
      </pivotArea>
    </format>
    <format dxfId="4683">
      <pivotArea dataOnly="0" labelOnly="1" outline="0" fieldPosition="0">
        <references count="1">
          <reference field="2" count="1">
            <x v="165"/>
          </reference>
        </references>
      </pivotArea>
    </format>
    <format dxfId="4682">
      <pivotArea outline="0" collapsedLevelsAreSubtotals="1" fieldPosition="0"/>
    </format>
    <format dxfId="4681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7"/>
            <x v="118"/>
            <x v="119"/>
            <x v="120"/>
            <x v="121"/>
            <x v="122"/>
            <x v="123"/>
            <x v="124"/>
            <x v="131"/>
            <x v="136"/>
            <x v="149"/>
            <x v="154"/>
          </reference>
        </references>
      </pivotArea>
    </format>
    <format dxfId="4680">
      <pivotArea outline="0" collapsedLevelsAreSubtotals="1" fieldPosition="0"/>
    </format>
    <format dxfId="4679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7"/>
            <x v="118"/>
            <x v="119"/>
            <x v="120"/>
            <x v="121"/>
            <x v="122"/>
            <x v="123"/>
            <x v="124"/>
            <x v="131"/>
            <x v="136"/>
            <x v="149"/>
            <x v="154"/>
          </reference>
        </references>
      </pivotArea>
    </format>
    <format dxfId="4678">
      <pivotArea outline="0" collapsedLevelsAreSubtotals="1" fieldPosition="0"/>
    </format>
    <format dxfId="4677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7"/>
            <x v="118"/>
            <x v="119"/>
            <x v="120"/>
            <x v="121"/>
            <x v="122"/>
            <x v="123"/>
            <x v="124"/>
            <x v="131"/>
            <x v="136"/>
            <x v="149"/>
            <x v="154"/>
          </reference>
        </references>
      </pivotArea>
    </format>
    <format dxfId="4676">
      <pivotArea collapsedLevelsAreSubtotals="1" fieldPosition="0">
        <references count="1">
          <reference field="2" count="1">
            <x v="35"/>
          </reference>
        </references>
      </pivotArea>
    </format>
    <format dxfId="4675">
      <pivotArea dataOnly="0" labelOnly="1" outline="0" fieldPosition="0">
        <references count="1">
          <reference field="2" count="1">
            <x v="35"/>
          </reference>
        </references>
      </pivotArea>
    </format>
    <format dxfId="4674">
      <pivotArea collapsedLevelsAreSubtotals="1" fieldPosition="0">
        <references count="1">
          <reference field="2" count="1">
            <x v="116"/>
          </reference>
        </references>
      </pivotArea>
    </format>
    <format dxfId="4673">
      <pivotArea dataOnly="0" labelOnly="1" outline="0" fieldPosition="0">
        <references count="1">
          <reference field="2" count="1">
            <x v="116"/>
          </reference>
        </references>
      </pivotArea>
    </format>
    <format dxfId="4672">
      <pivotArea dataOnly="0" labelOnly="1" outline="0" fieldPosition="0">
        <references count="1">
          <reference field="2" count="13">
            <x v="13"/>
            <x v="14"/>
            <x v="15"/>
            <x v="16"/>
            <x v="44"/>
            <x v="45"/>
            <x v="46"/>
            <x v="47"/>
            <x v="48"/>
            <x v="49"/>
            <x v="50"/>
            <x v="51"/>
            <x v="160"/>
          </reference>
        </references>
      </pivotArea>
    </format>
    <format dxfId="4671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8"/>
          </reference>
        </references>
      </pivotArea>
    </format>
    <format dxfId="4670">
      <pivotArea dataOnly="0" labelOnly="1" outline="0" fieldPosition="0">
        <references count="1">
          <reference field="2" count="16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38"/>
            <x v="139"/>
            <x v="157"/>
          </reference>
        </references>
      </pivotArea>
    </format>
    <format dxfId="4669">
      <pivotArea dataOnly="0" labelOnly="1" outline="0" fieldPosition="0">
        <references count="1">
          <reference field="2" count="16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38"/>
            <x v="139"/>
            <x v="157"/>
          </reference>
        </references>
      </pivotArea>
    </format>
    <format dxfId="4668">
      <pivotArea outline="0" collapsedLevelsAreSubtotals="1" fieldPosition="0"/>
    </format>
    <format dxfId="466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666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665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664">
      <pivotArea dataOnly="0" labelOnly="1" fieldPosition="0">
        <references count="1">
          <reference field="3" count="1">
            <x v="34"/>
          </reference>
        </references>
      </pivotArea>
    </format>
    <format dxfId="4663">
      <pivotArea dataOnly="0" labelOnly="1" fieldPosition="0">
        <references count="1">
          <reference field="3" count="1">
            <x v="34"/>
          </reference>
        </references>
      </pivotArea>
    </format>
    <format dxfId="4662">
      <pivotArea dataOnly="0" labelOnly="1" fieldPosition="0">
        <references count="1">
          <reference field="3" count="1">
            <x v="34"/>
          </reference>
        </references>
      </pivotArea>
    </format>
    <format dxfId="4661">
      <pivotArea dataOnly="0" labelOnly="1" fieldPosition="0">
        <references count="1">
          <reference field="3" count="1">
            <x v="34"/>
          </reference>
        </references>
      </pivotArea>
    </format>
    <format dxfId="4660">
      <pivotArea dataOnly="0" labelOnly="1" fieldPosition="0">
        <references count="1">
          <reference field="3" count="1">
            <x v="18"/>
          </reference>
        </references>
      </pivotArea>
    </format>
    <format dxfId="4659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65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65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656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655">
      <pivotArea dataOnly="0" labelOnly="1" fieldPosition="0">
        <references count="1">
          <reference field="3" count="1">
            <x v="34"/>
          </reference>
        </references>
      </pivotArea>
    </format>
    <format dxfId="4654">
      <pivotArea dataOnly="0" labelOnly="1" fieldPosition="0">
        <references count="1">
          <reference field="3" count="1">
            <x v="18"/>
          </reference>
        </references>
      </pivotArea>
    </format>
    <format dxfId="4653">
      <pivotArea collapsedLevelsAreSubtotals="1" fieldPosition="0">
        <references count="1">
          <reference field="2" count="1">
            <x v="150"/>
          </reference>
        </references>
      </pivotArea>
    </format>
    <format dxfId="4652">
      <pivotArea dataOnly="0" labelOnly="1" outline="0" fieldPosition="0">
        <references count="1">
          <reference field="2" count="1">
            <x v="150"/>
          </reference>
        </references>
      </pivotArea>
    </format>
    <format dxfId="4651">
      <pivotArea collapsedLevelsAreSubtotals="1" fieldPosition="0">
        <references count="1">
          <reference field="2" count="1">
            <x v="151"/>
          </reference>
        </references>
      </pivotArea>
    </format>
    <format dxfId="4650">
      <pivotArea dataOnly="0" labelOnly="1" outline="0" fieldPosition="0">
        <references count="1">
          <reference field="2" count="1">
            <x v="151"/>
          </reference>
        </references>
      </pivotArea>
    </format>
    <format dxfId="4649">
      <pivotArea collapsedLevelsAreSubtotals="1" fieldPosition="0">
        <references count="1">
          <reference field="2" count="1">
            <x v="151"/>
          </reference>
        </references>
      </pivotArea>
    </format>
    <format dxfId="4648">
      <pivotArea dataOnly="0" labelOnly="1" outline="0" fieldPosition="0">
        <references count="1">
          <reference field="2" count="1">
            <x v="151"/>
          </reference>
        </references>
      </pivotArea>
    </format>
    <format dxfId="4647">
      <pivotArea collapsedLevelsAreSubtotals="1" fieldPosition="0">
        <references count="1">
          <reference field="2" count="1">
            <x v="172"/>
          </reference>
        </references>
      </pivotArea>
    </format>
    <format dxfId="4646">
      <pivotArea dataOnly="0" labelOnly="1" outline="0" fieldPosition="0">
        <references count="1">
          <reference field="2" count="1">
            <x v="172"/>
          </reference>
        </references>
      </pivotArea>
    </format>
    <format dxfId="4645">
      <pivotArea collapsedLevelsAreSubtotals="1" fieldPosition="0">
        <references count="1">
          <reference field="2" count="3">
            <x v="24"/>
            <x v="25"/>
            <x v="26"/>
          </reference>
        </references>
      </pivotArea>
    </format>
    <format dxfId="4644">
      <pivotArea collapsedLevelsAreSubtotals="1" fieldPosition="0">
        <references count="1">
          <reference field="2" count="1">
            <x v="3"/>
          </reference>
        </references>
      </pivotArea>
    </format>
    <format dxfId="4643">
      <pivotArea collapsedLevelsAreSubtotals="1" fieldPosition="0">
        <references count="1">
          <reference field="2" count="4">
            <x v="126"/>
            <x v="127"/>
            <x v="142"/>
            <x v="150"/>
          </reference>
        </references>
      </pivotArea>
    </format>
    <format dxfId="4642">
      <pivotArea outline="0" collapsedLevelsAreSubtotals="1" fieldPosition="0"/>
    </format>
    <format dxfId="4641">
      <pivotArea dataOnly="0" labelOnly="1" outline="0" fieldPosition="0">
        <references count="1">
          <reference field="2" count="12">
            <x v="3"/>
            <x v="24"/>
            <x v="25"/>
            <x v="26"/>
            <x v="27"/>
            <x v="125"/>
            <x v="126"/>
            <x v="127"/>
            <x v="142"/>
            <x v="150"/>
            <x v="151"/>
            <x v="172"/>
          </reference>
        </references>
      </pivotArea>
    </format>
    <format dxfId="4640">
      <pivotArea outline="0" collapsedLevelsAreSubtotals="1" fieldPosition="0"/>
    </format>
    <format dxfId="4639">
      <pivotArea dataOnly="0" labelOnly="1" outline="0" fieldPosition="0">
        <references count="1">
          <reference field="2" count="12">
            <x v="3"/>
            <x v="24"/>
            <x v="25"/>
            <x v="26"/>
            <x v="27"/>
            <x v="125"/>
            <x v="126"/>
            <x v="127"/>
            <x v="142"/>
            <x v="150"/>
            <x v="151"/>
            <x v="172"/>
          </reference>
        </references>
      </pivotArea>
    </format>
    <format dxfId="4638">
      <pivotArea type="origin" dataOnly="0" labelOnly="1" outline="0" fieldPosition="0"/>
    </format>
    <format dxfId="463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63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635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63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633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632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631">
      <pivotArea dataOnly="0" labelOnly="1" fieldPosition="0">
        <references count="1">
          <reference field="3" count="1">
            <x v="34"/>
          </reference>
        </references>
      </pivotArea>
    </format>
    <format dxfId="4630">
      <pivotArea dataOnly="0" labelOnly="1" fieldPosition="0">
        <references count="1">
          <reference field="3" count="1">
            <x v="34"/>
          </reference>
        </references>
      </pivotArea>
    </format>
    <format dxfId="4629">
      <pivotArea dataOnly="0" labelOnly="1" fieldPosition="0">
        <references count="1">
          <reference field="3" count="1">
            <x v="18"/>
          </reference>
        </references>
      </pivotArea>
    </format>
    <format dxfId="4628">
      <pivotArea dataOnly="0" labelOnly="1" fieldPosition="0">
        <references count="1">
          <reference field="3" count="1">
            <x v="18"/>
          </reference>
        </references>
      </pivotArea>
    </format>
    <format dxfId="4627">
      <pivotArea dataOnly="0" labelOnly="1" outline="0" fieldPosition="0">
        <references count="1">
          <reference field="2" count="4">
            <x v="126"/>
            <x v="127"/>
            <x v="142"/>
            <x v="150"/>
          </reference>
        </references>
      </pivotArea>
    </format>
    <format dxfId="4626">
      <pivotArea dataOnly="0" labelOnly="1" outline="0" fieldPosition="0">
        <references count="1">
          <reference field="2" count="3">
            <x v="24"/>
            <x v="25"/>
            <x v="26"/>
          </reference>
        </references>
      </pivotArea>
    </format>
    <format dxfId="4625">
      <pivotArea dataOnly="0" labelOnly="1" outline="0" fieldPosition="0">
        <references count="1">
          <reference field="2" count="7">
            <x v="17"/>
            <x v="18"/>
            <x v="19"/>
            <x v="20"/>
            <x v="21"/>
            <x v="22"/>
            <x v="23"/>
          </reference>
        </references>
      </pivotArea>
    </format>
    <format dxfId="4624">
      <pivotArea dataOnly="0" labelOnly="1" outline="0" fieldPosition="0">
        <references count="1">
          <reference field="2" count="7">
            <x v="17"/>
            <x v="18"/>
            <x v="19"/>
            <x v="20"/>
            <x v="21"/>
            <x v="22"/>
            <x v="23"/>
          </reference>
        </references>
      </pivotArea>
    </format>
    <format dxfId="4623">
      <pivotArea dataOnly="0" labelOnly="1" outline="0" fieldPosition="0">
        <references count="1">
          <reference field="2" count="1">
            <x v="17"/>
          </reference>
        </references>
      </pivotArea>
    </format>
    <format dxfId="4622">
      <pivotArea dataOnly="0" labelOnly="1" fieldPosition="0">
        <references count="1">
          <reference field="3" count="1">
            <x v="38"/>
          </reference>
        </references>
      </pivotArea>
    </format>
    <format dxfId="4621">
      <pivotArea dataOnly="0" labelOnly="1" fieldPosition="0">
        <references count="1">
          <reference field="3" count="1">
            <x v="22"/>
          </reference>
        </references>
      </pivotArea>
    </format>
    <format dxfId="4620">
      <pivotArea dataOnly="0" labelOnly="1" fieldPosition="0">
        <references count="1">
          <reference field="3" count="1">
            <x v="25"/>
          </reference>
        </references>
      </pivotArea>
    </format>
    <format dxfId="4619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4618">
      <pivotArea collapsedLevelsAreSubtotals="1" fieldPosition="0">
        <references count="1">
          <reference field="2" count="17">
            <x v="3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125"/>
            <x v="126"/>
            <x v="127"/>
            <x v="142"/>
            <x v="150"/>
          </reference>
        </references>
      </pivotArea>
    </format>
    <format dxfId="4617">
      <pivotArea dataOnly="0" labelOnly="1" fieldPosition="0">
        <references count="1">
          <reference field="3" count="1">
            <x v="35"/>
          </reference>
        </references>
      </pivotArea>
    </format>
    <format dxfId="4616">
      <pivotArea dataOnly="0" labelOnly="1" fieldPosition="0">
        <references count="1">
          <reference field="3" count="1">
            <x v="1"/>
          </reference>
        </references>
      </pivotArea>
    </format>
    <format dxfId="4615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F00-000000000000}" name="PivotTable4" cacheId="2" applyNumberFormats="0" applyBorderFormats="0" applyFontFormats="0" applyPatternFormats="0" applyAlignmentFormats="0" applyWidthHeightFormats="1" dataCaption="Values" errorCaption="C" showError="1" missingCaption="C" updatedVersion="7" minRefreshableVersion="3" useAutoFormatting="1" rowGrandTotals="0" colGrandTotals="0" itemPrintTitles="1" createdVersion="4" indent="0" outline="1" outlineData="1" multipleFieldFilters="0" chartFormat="10">
  <location ref="M6:T13" firstHeaderRow="1" firstDataRow="2" firstDataCol="1" rowPageCount="2" colPageCount="1"/>
  <pivotFields count="30">
    <pivotField showAll="0" defaultSubtotal="0"/>
    <pivotField showAll="0"/>
    <pivotField axis="axisCol" showAll="0">
      <items count="301">
        <item x="151"/>
        <item x="152"/>
        <item x="153"/>
        <item x="154"/>
        <item x="155"/>
        <item x="156"/>
        <item x="134"/>
        <item x="135"/>
        <item x="136"/>
        <item x="137"/>
        <item x="138"/>
        <item x="139"/>
        <item x="114"/>
        <item x="97"/>
        <item x="115"/>
        <item x="98"/>
        <item x="116"/>
        <item x="99"/>
        <item x="23"/>
        <item x="117"/>
        <item x="100"/>
        <item x="118"/>
        <item x="101"/>
        <item x="44"/>
        <item x="45"/>
        <item x="119"/>
        <item x="102"/>
        <item x="27"/>
        <item x="219"/>
        <item x="202"/>
        <item x="203"/>
        <item x="204"/>
        <item x="205"/>
        <item x="47"/>
        <item x="191"/>
        <item x="68"/>
        <item x="69"/>
        <item x="70"/>
        <item x="48"/>
        <item x="49"/>
        <item x="50"/>
        <item x="51"/>
        <item x="192"/>
        <item x="206"/>
        <item x="208"/>
        <item x="79"/>
        <item x="1"/>
        <item x="238"/>
        <item x="239"/>
        <item x="28"/>
        <item x="62"/>
        <item x="14"/>
        <item x="82"/>
        <item x="240"/>
        <item x="29"/>
        <item x="168"/>
        <item x="169"/>
        <item x="170"/>
        <item x="226"/>
        <item x="227"/>
        <item x="224"/>
        <item x="225"/>
        <item x="52"/>
        <item x="210"/>
        <item x="171"/>
        <item x="172"/>
        <item x="173"/>
        <item x="30"/>
        <item x="54"/>
        <item x="55"/>
        <item x="31"/>
        <item x="174"/>
        <item x="175"/>
        <item x="176"/>
        <item x="241"/>
        <item x="211"/>
        <item x="2"/>
        <item x="195"/>
        <item x="242"/>
        <item x="243"/>
        <item x="244"/>
        <item x="245"/>
        <item x="3"/>
        <item x="32"/>
        <item x="33"/>
        <item x="246"/>
        <item x="247"/>
        <item x="248"/>
        <item x="212"/>
        <item x="213"/>
        <item x="200"/>
        <item x="201"/>
        <item x="217"/>
        <item x="249"/>
        <item x="177"/>
        <item x="178"/>
        <item x="179"/>
        <item x="129"/>
        <item x="157"/>
        <item x="165"/>
        <item x="103"/>
        <item x="111"/>
        <item x="140"/>
        <item x="148"/>
        <item x="188"/>
        <item x="250"/>
        <item x="251"/>
        <item x="83"/>
        <item x="4"/>
        <item x="5"/>
        <item x="6"/>
        <item x="7"/>
        <item x="8"/>
        <item x="252"/>
        <item x="254"/>
        <item x="0"/>
        <item x="189"/>
        <item x="214"/>
        <item x="158"/>
        <item x="166"/>
        <item x="141"/>
        <item x="149"/>
        <item x="10"/>
        <item x="84"/>
        <item x="235"/>
        <item x="237"/>
        <item x="233"/>
        <item x="236"/>
        <item x="35"/>
        <item x="56"/>
        <item x="11"/>
        <item x="85"/>
        <item x="255"/>
        <item x="12"/>
        <item x="57"/>
        <item x="215"/>
        <item x="18"/>
        <item x="19"/>
        <item x="86"/>
        <item x="256"/>
        <item x="87"/>
        <item x="37"/>
        <item x="38"/>
        <item x="257"/>
        <item x="258"/>
        <item x="259"/>
        <item x="13"/>
        <item x="196"/>
        <item x="197"/>
        <item x="63"/>
        <item x="180"/>
        <item x="181"/>
        <item x="182"/>
        <item x="159"/>
        <item x="167"/>
        <item x="142"/>
        <item x="150"/>
        <item x="36"/>
        <item x="64"/>
        <item x="198"/>
        <item x="199"/>
        <item x="58"/>
        <item x="187"/>
        <item x="261"/>
        <item x="216"/>
        <item x="65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39"/>
        <item x="41"/>
        <item x="40"/>
        <item x="46"/>
        <item x="43"/>
        <item x="42"/>
        <item n="     Deposits (total)"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  <item t="default"/>
      </items>
    </pivotField>
    <pivotField axis="axisRow" showAll="0">
      <items count="41">
        <item h="1" x="0"/>
        <item x="2"/>
        <item x="13"/>
        <item h="1" x="10"/>
        <item x="16"/>
        <item x="14"/>
        <item x="33"/>
        <item x="9"/>
        <item x="34"/>
        <item x="12"/>
        <item x="4"/>
        <item h="1" x="5"/>
        <item h="1" x="7"/>
        <item x="8"/>
        <item x="17"/>
        <item x="6"/>
        <item h="1" x="18"/>
        <item h="1" x="19"/>
        <item x="20"/>
        <item x="21"/>
        <item h="1" x="22"/>
        <item x="24"/>
        <item x="26"/>
        <item x="1"/>
        <item x="28"/>
        <item x="25"/>
        <item x="30"/>
        <item h="1" x="31"/>
        <item h="1" x="11"/>
        <item x="37"/>
        <item x="36"/>
        <item x="35"/>
        <item x="38"/>
        <item x="15"/>
        <item x="29"/>
        <item x="32"/>
        <item x="39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57">
        <item h="1" x="261"/>
        <item h="1" x="0"/>
        <item h="1" x="189"/>
        <item h="1" x="238"/>
        <item h="1" x="239"/>
        <item h="1" x="240"/>
        <item h="1" x="244"/>
        <item h="1" x="253"/>
        <item h="1" x="241"/>
        <item h="1" x="259"/>
        <item h="1" x="242"/>
        <item h="1" x="243"/>
        <item h="1" x="254"/>
        <item h="1" x="245"/>
        <item h="1" x="246"/>
        <item h="1" x="247"/>
        <item h="1" x="249"/>
        <item h="1" x="250"/>
        <item h="1" x="248"/>
        <item h="1" x="251"/>
        <item h="1" x="252"/>
        <item h="1" x="255"/>
        <item h="1" x="258"/>
        <item h="1" x="257"/>
        <item h="1" x="36"/>
        <item h="1" x="28"/>
        <item h="1" x="34"/>
        <item h="1" x="29"/>
        <item h="1" x="31"/>
        <item h="1" x="30"/>
        <item h="1" x="27"/>
        <item h="1" x="23"/>
        <item h="1" x="33"/>
        <item h="1" x="32"/>
        <item h="1" x="214"/>
        <item h="1" x="210"/>
        <item h="1" x="212"/>
        <item h="1" x="206"/>
        <item h="1" x="207"/>
        <item h="1" x="203"/>
        <item h="1" x="202"/>
        <item h="1" x="213"/>
        <item h="1" x="208"/>
        <item h="1" x="209"/>
        <item h="1" x="204"/>
        <item h="1" x="205"/>
        <item h="1" x="211"/>
        <item h="1" x="216"/>
        <item h="1" x="215"/>
        <item h="1" x="35"/>
        <item h="1" x="180"/>
        <item h="1" x="181"/>
        <item h="1" x="182"/>
        <item h="1" x="171"/>
        <item h="1" x="174"/>
        <item h="1" x="168"/>
        <item h="1" x="177"/>
        <item h="1" x="172"/>
        <item h="1" x="175"/>
        <item h="1" x="169"/>
        <item h="1" x="178"/>
        <item h="1" x="173"/>
        <item h="1" x="176"/>
        <item h="1" x="170"/>
        <item h="1" x="179"/>
        <item h="1" x="65"/>
        <item h="1" x="122"/>
        <item h="1" x="159"/>
        <item h="1" x="105"/>
        <item h="1" x="142"/>
        <item h="1" x="222"/>
        <item h="1" x="226"/>
        <item h="1" x="220"/>
        <item h="1" x="224"/>
        <item h="1" x="132"/>
        <item h="1" x="120"/>
        <item h="1" x="157"/>
        <item h="1" x="103"/>
        <item h="1" x="140"/>
        <item h="1" x="121"/>
        <item h="1" x="158"/>
        <item h="1" x="104"/>
        <item h="1" x="141"/>
        <item h="1" x="230"/>
        <item h="1" x="235"/>
        <item h="1" x="228"/>
        <item h="1" x="233"/>
        <item h="1" x="82"/>
        <item h="1" x="79"/>
        <item h="1" x="266"/>
        <item h="1" x="81"/>
        <item h="1" x="77"/>
        <item h="1" x="76"/>
        <item h="1" x="78"/>
        <item h="1" x="75"/>
        <item h="1" x="80"/>
        <item h="1" x="71"/>
        <item h="1" x="72"/>
        <item h="1" x="73"/>
        <item h="1" x="87"/>
        <item h="1" x="83"/>
        <item h="1" x="67"/>
        <item h="1" x="66"/>
        <item h="1" x="84"/>
        <item h="1" x="69"/>
        <item h="1" x="70"/>
        <item h="1" x="68"/>
        <item h="1" x="86"/>
        <item h="1" x="85"/>
        <item h="1" x="88"/>
        <item h="1" x="91"/>
        <item h="1" x="94"/>
        <item h="1" x="89"/>
        <item h="1" x="90"/>
        <item h="1" x="92"/>
        <item h="1" x="93"/>
        <item h="1" x="95"/>
        <item h="1" x="19"/>
        <item h="1" x="18"/>
        <item h="1" x="14"/>
        <item h="1" x="16"/>
        <item h="1" x="17"/>
        <item h="1" x="15"/>
        <item h="1" x="217"/>
        <item h="1" x="37"/>
        <item h="1" x="38"/>
        <item h="1" x="263"/>
        <item h="1" x="265"/>
        <item h="1" x="264"/>
        <item h="1" x="223"/>
        <item h="1" x="227"/>
        <item h="1" x="221"/>
        <item h="1" x="225"/>
        <item h="1" x="129"/>
        <item h="1" x="165"/>
        <item h="1" x="111"/>
        <item h="1" x="148"/>
        <item h="1" x="130"/>
        <item h="1" x="166"/>
        <item h="1" x="112"/>
        <item h="1" x="149"/>
        <item h="1" x="231"/>
        <item h="1" x="237"/>
        <item h="1" x="229"/>
        <item h="1" x="236"/>
        <item h="1" x="131"/>
        <item h="1" x="167"/>
        <item h="1" x="113"/>
        <item h="1" x="150"/>
        <item h="1" x="64"/>
        <item h="1" x="63"/>
        <item h="1" x="62"/>
        <item h="1" x="133"/>
        <item h="1" x="183"/>
        <item h="1" x="184"/>
        <item h="1" x="185"/>
        <item h="1" x="200"/>
        <item h="1" x="201"/>
        <item x="53"/>
        <item h="1" x="52"/>
        <item h="1" x="44"/>
        <item h="1" x="54"/>
        <item h="1" x="45"/>
        <item h="1" x="57"/>
        <item h="1" x="56"/>
        <item h="1" x="55"/>
        <item h="1" x="49"/>
        <item h="1" x="51"/>
        <item h="1" x="48"/>
        <item h="1" x="47"/>
        <item h="1" x="58"/>
        <item h="1" x="198"/>
        <item h="1" x="199"/>
        <item h="1" x="195"/>
        <item h="1" x="190"/>
        <item h="1" x="219"/>
        <item h="1" x="192"/>
        <item h="1" x="191"/>
        <item h="1" x="218"/>
        <item h="1" x="193"/>
        <item h="1" x="194"/>
        <item h="1" x="196"/>
        <item h="1" x="197"/>
        <item h="1" x="50"/>
        <item h="1" x="61"/>
        <item h="1" x="60"/>
        <item h="1" x="59"/>
        <item h="1" x="8"/>
        <item h="1" x="10"/>
        <item h="1" x="6"/>
        <item h="1" x="4"/>
        <item h="1" x="9"/>
        <item h="1" x="2"/>
        <item h="1" x="7"/>
        <item h="1" x="1"/>
        <item h="1" x="5"/>
        <item h="1" x="3"/>
        <item h="1" x="11"/>
        <item h="1" x="12"/>
        <item h="1" x="13"/>
        <item h="1" x="25"/>
        <item h="1" x="118"/>
        <item h="1" x="155"/>
        <item h="1" x="101"/>
        <item h="1" x="138"/>
        <item h="1" x="127"/>
        <item h="1" x="163"/>
        <item h="1" x="109"/>
        <item h="1" x="146"/>
        <item x="43"/>
        <item h="1" x="20"/>
        <item h="1" x="114"/>
        <item h="1" x="151"/>
        <item h="1" x="97"/>
        <item h="1" x="134"/>
        <item h="1" x="123"/>
        <item h="1" x="234"/>
        <item h="1" x="96"/>
        <item h="1" x="232"/>
        <item x="39"/>
        <item h="1" x="21"/>
        <item h="1" x="115"/>
        <item h="1" x="152"/>
        <item h="1" x="98"/>
        <item h="1" x="135"/>
        <item h="1" x="124"/>
        <item h="1" x="160"/>
        <item h="1" x="106"/>
        <item h="1" x="143"/>
        <item x="40"/>
        <item h="1" x="26"/>
        <item h="1" x="119"/>
        <item h="1" x="156"/>
        <item h="1" x="102"/>
        <item h="1" x="139"/>
        <item h="1" x="128"/>
        <item h="1" x="164"/>
        <item h="1" x="110"/>
        <item h="1" x="147"/>
        <item x="46"/>
        <item h="1" x="22"/>
        <item h="1" x="260"/>
        <item h="1" x="116"/>
        <item h="1" x="153"/>
        <item h="1" x="99"/>
        <item h="1" x="136"/>
        <item h="1" x="125"/>
        <item h="1" x="161"/>
        <item h="1" x="107"/>
        <item h="1" x="144"/>
        <item x="41"/>
        <item h="1" x="24"/>
        <item h="1" x="117"/>
        <item h="1" x="154"/>
        <item h="1" x="100"/>
        <item h="1" x="137"/>
        <item h="1" x="126"/>
        <item h="1" x="162"/>
        <item h="1" x="108"/>
        <item h="1" x="145"/>
        <item x="42"/>
        <item h="1" x="187"/>
        <item h="1" x="188"/>
        <item h="1" x="186"/>
        <item h="1" x="256"/>
        <item h="1" x="281"/>
        <item h="1" x="329"/>
        <item h="1" x="330"/>
        <item h="1" x="313"/>
        <item h="1" x="314"/>
        <item h="1" x="297"/>
        <item h="1" x="298"/>
        <item h="1" x="282"/>
        <item h="1" x="74"/>
        <item h="1" x="299"/>
        <item h="1" x="295"/>
        <item h="1" x="279"/>
        <item h="1" x="277"/>
        <item h="1" x="296"/>
        <item h="1" x="294"/>
        <item h="1" x="278"/>
        <item h="1" x="304"/>
        <item h="1" x="318"/>
        <item h="1" x="302"/>
        <item h="1" x="331"/>
        <item h="1" x="319"/>
        <item h="1" x="323"/>
        <item h="1" x="325"/>
        <item h="1" x="327"/>
        <item h="1" x="301"/>
        <item h="1" x="305"/>
        <item h="1" x="307"/>
        <item h="1" x="309"/>
        <item h="1" x="311"/>
        <item h="1" x="300"/>
        <item h="1" x="292"/>
        <item h="1" x="286"/>
        <item h="1" x="276"/>
        <item h="1" x="270"/>
        <item h="1" x="291"/>
        <item h="1" x="285"/>
        <item h="1" x="275"/>
        <item h="1" x="269"/>
        <item h="1" x="289"/>
        <item h="1" x="273"/>
        <item h="1" x="293"/>
        <item h="1" x="287"/>
        <item h="1" x="271"/>
        <item h="1" x="290"/>
        <item h="1" x="280"/>
        <item h="1" x="274"/>
        <item h="1" x="283"/>
        <item h="1" x="284"/>
        <item h="1" x="288"/>
        <item h="1" x="272"/>
        <item h="1" x="332"/>
        <item h="1" x="320"/>
        <item h="1" x="326"/>
        <item h="1" x="310"/>
        <item h="1" x="322"/>
        <item h="1" x="306"/>
        <item h="1" x="328"/>
        <item h="1" x="312"/>
        <item h="1" x="316"/>
        <item h="1" x="324"/>
        <item h="1" x="308"/>
        <item h="1" x="317"/>
        <item h="1" x="321"/>
        <item h="1" x="315"/>
        <item h="1" x="303"/>
        <item h="1" x="262"/>
        <item h="1" x="267"/>
        <item h="1" x="268"/>
        <item h="1" x="343"/>
        <item h="1" x="344"/>
        <item h="1" x="347"/>
        <item h="1" x="348"/>
        <item h="1" x="349"/>
        <item h="1" x="333"/>
        <item h="1" x="334"/>
        <item h="1" x="335"/>
        <item h="1" x="336"/>
        <item h="1" x="350"/>
        <item h="1" x="337"/>
        <item h="1" x="338"/>
        <item h="1" x="339"/>
        <item h="1" x="340"/>
        <item h="1" x="341"/>
        <item h="1" x="342"/>
        <item h="1" x="351"/>
        <item h="1" x="352"/>
        <item h="1" x="345"/>
        <item h="1" x="346"/>
        <item h="1" x="353"/>
        <item h="1" x="354"/>
        <item h="1" x="355"/>
        <item t="default"/>
      </items>
    </pivotField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1">
    <field x="3"/>
  </rowFields>
  <rowItems count="6">
    <i>
      <x v="10"/>
    </i>
    <i>
      <x v="13"/>
    </i>
    <i>
      <x v="33"/>
    </i>
    <i>
      <x v="34"/>
    </i>
    <i>
      <x v="35"/>
    </i>
    <i>
      <x v="36"/>
    </i>
  </rowItems>
  <colFields count="1">
    <field x="2"/>
  </colFields>
  <colItems count="7">
    <i>
      <x v="184"/>
    </i>
    <i>
      <x v="185"/>
    </i>
    <i>
      <x v="186"/>
    </i>
    <i>
      <x v="187"/>
    </i>
    <i>
      <x v="188"/>
    </i>
    <i>
      <x v="189"/>
    </i>
    <i>
      <x v="190"/>
    </i>
  </colItems>
  <pageFields count="2">
    <pageField fld="26" item="3" hier="-1"/>
    <pageField fld="20" hier="-1"/>
  </pageFields>
  <dataFields count="1">
    <dataField name="Sum of Value in layout" fld="22" baseField="3" baseItem="6"/>
  </dataFields>
  <formats count="2">
    <format dxfId="4364">
      <pivotArea outline="0" collapsedLevelsAreSubtotals="1" fieldPosition="0"/>
    </format>
    <format dxfId="4363">
      <pivotArea collapsedLevelsAreSubtotals="1" fieldPosition="0">
        <references count="2">
          <reference field="2" count="1" selected="0">
            <x v="190"/>
          </reference>
          <reference field="3" count="1">
            <x v="17"/>
          </reference>
        </references>
      </pivotArea>
    </format>
  </formats>
  <chartFormats count="7">
    <chartFormat chart="9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4"/>
          </reference>
        </references>
      </pivotArea>
    </chartFormat>
    <chartFormat chart="9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5"/>
          </reference>
        </references>
      </pivotArea>
    </chartFormat>
    <chartFormat chart="9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6"/>
          </reference>
        </references>
      </pivotArea>
    </chartFormat>
    <chartFormat chart="9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7"/>
          </reference>
        </references>
      </pivotArea>
    </chartFormat>
    <chartFormat chart="9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8"/>
          </reference>
        </references>
      </pivotArea>
    </chartFormat>
    <chartFormat chart="9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9"/>
          </reference>
        </references>
      </pivotArea>
    </chartFormat>
    <chartFormat chart="9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0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E00-000000000000}" name="PivotTable1" cacheId="2" applyNumberFormats="0" applyBorderFormats="0" applyFontFormats="0" applyPatternFormats="0" applyAlignmentFormats="0" applyWidthHeightFormats="1" dataCaption="Values" updatedVersion="7" minRefreshableVersion="3" useAutoFormatting="1" rowGrandTotals="0" colGrandTotals="0" itemPrintTitles="1" createdVersion="4" indent="0" outline="1" outlineData="1" multipleFieldFilters="0" chartFormat="12">
  <location ref="A6:H45" firstHeaderRow="1" firstDataRow="2" firstDataCol="1" rowPageCount="4" colPageCount="1"/>
  <pivotFields count="30">
    <pivotField showAll="0" defaultSubtotal="0"/>
    <pivotField showAll="0"/>
    <pivotField axis="axisCol" showAll="0">
      <items count="301">
        <item x="151"/>
        <item x="152"/>
        <item x="153"/>
        <item x="154"/>
        <item x="155"/>
        <item x="156"/>
        <item x="134"/>
        <item x="135"/>
        <item x="136"/>
        <item x="137"/>
        <item x="138"/>
        <item x="139"/>
        <item x="114"/>
        <item x="97"/>
        <item x="115"/>
        <item x="98"/>
        <item x="116"/>
        <item x="99"/>
        <item x="23"/>
        <item x="117"/>
        <item x="100"/>
        <item x="118"/>
        <item x="101"/>
        <item x="44"/>
        <item x="45"/>
        <item x="119"/>
        <item x="102"/>
        <item x="27"/>
        <item x="219"/>
        <item x="202"/>
        <item x="203"/>
        <item x="204"/>
        <item x="205"/>
        <item x="47"/>
        <item x="191"/>
        <item x="68"/>
        <item x="69"/>
        <item x="70"/>
        <item x="48"/>
        <item x="49"/>
        <item x="50"/>
        <item x="51"/>
        <item x="192"/>
        <item x="206"/>
        <item x="208"/>
        <item x="79"/>
        <item x="1"/>
        <item x="238"/>
        <item x="239"/>
        <item x="28"/>
        <item x="62"/>
        <item x="14"/>
        <item x="82"/>
        <item x="240"/>
        <item x="29"/>
        <item x="168"/>
        <item x="169"/>
        <item x="170"/>
        <item x="226"/>
        <item x="227"/>
        <item x="224"/>
        <item x="225"/>
        <item x="52"/>
        <item x="210"/>
        <item x="171"/>
        <item x="172"/>
        <item x="173"/>
        <item x="30"/>
        <item x="54"/>
        <item x="55"/>
        <item x="31"/>
        <item x="174"/>
        <item x="175"/>
        <item x="176"/>
        <item x="241"/>
        <item x="211"/>
        <item x="2"/>
        <item x="195"/>
        <item x="242"/>
        <item x="243"/>
        <item x="244"/>
        <item x="245"/>
        <item x="3"/>
        <item x="32"/>
        <item x="33"/>
        <item x="246"/>
        <item x="247"/>
        <item x="248"/>
        <item x="212"/>
        <item x="213"/>
        <item x="200"/>
        <item x="201"/>
        <item x="217"/>
        <item x="249"/>
        <item x="177"/>
        <item x="178"/>
        <item x="179"/>
        <item x="129"/>
        <item x="157"/>
        <item x="165"/>
        <item x="103"/>
        <item x="111"/>
        <item x="140"/>
        <item x="148"/>
        <item x="188"/>
        <item x="250"/>
        <item x="251"/>
        <item x="83"/>
        <item x="4"/>
        <item x="5"/>
        <item x="6"/>
        <item x="7"/>
        <item x="8"/>
        <item x="252"/>
        <item x="254"/>
        <item x="0"/>
        <item x="189"/>
        <item x="214"/>
        <item x="158"/>
        <item x="166"/>
        <item x="141"/>
        <item x="149"/>
        <item x="10"/>
        <item x="84"/>
        <item x="235"/>
        <item x="237"/>
        <item x="233"/>
        <item x="236"/>
        <item x="35"/>
        <item x="56"/>
        <item x="11"/>
        <item x="85"/>
        <item x="255"/>
        <item x="12"/>
        <item x="57"/>
        <item x="215"/>
        <item x="18"/>
        <item x="19"/>
        <item x="86"/>
        <item x="256"/>
        <item x="87"/>
        <item x="37"/>
        <item x="38"/>
        <item x="257"/>
        <item x="258"/>
        <item x="259"/>
        <item x="13"/>
        <item x="196"/>
        <item x="197"/>
        <item x="63"/>
        <item x="180"/>
        <item x="181"/>
        <item x="182"/>
        <item x="159"/>
        <item x="167"/>
        <item x="142"/>
        <item x="150"/>
        <item x="36"/>
        <item x="64"/>
        <item x="198"/>
        <item x="199"/>
        <item x="58"/>
        <item x="187"/>
        <item x="261"/>
        <item x="216"/>
        <item x="65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39"/>
        <item x="41"/>
        <item x="40"/>
        <item x="46"/>
        <item x="43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  <item t="default"/>
      </items>
    </pivotField>
    <pivotField showAll="0"/>
    <pivotField showAll="0"/>
    <pivotField showAll="0"/>
    <pivotField dataField="1"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57">
        <item h="1" x="261"/>
        <item h="1" x="0"/>
        <item h="1" x="189"/>
        <item h="1" x="238"/>
        <item h="1" x="239"/>
        <item h="1" x="240"/>
        <item h="1" x="244"/>
        <item h="1" x="253"/>
        <item h="1" x="241"/>
        <item h="1" x="259"/>
        <item h="1" x="242"/>
        <item h="1" x="243"/>
        <item h="1" x="254"/>
        <item h="1" x="245"/>
        <item h="1" x="246"/>
        <item h="1" x="247"/>
        <item h="1" x="249"/>
        <item h="1" x="250"/>
        <item h="1" x="248"/>
        <item h="1" x="251"/>
        <item h="1" x="252"/>
        <item h="1" x="255"/>
        <item h="1" x="258"/>
        <item h="1" x="257"/>
        <item h="1" x="36"/>
        <item h="1" x="28"/>
        <item h="1" x="34"/>
        <item h="1" x="29"/>
        <item h="1" x="31"/>
        <item h="1" x="30"/>
        <item h="1" x="27"/>
        <item h="1" x="23"/>
        <item h="1" x="33"/>
        <item h="1" x="32"/>
        <item h="1" x="214"/>
        <item h="1" x="210"/>
        <item h="1" x="212"/>
        <item h="1" x="206"/>
        <item h="1" x="207"/>
        <item h="1" x="203"/>
        <item h="1" x="202"/>
        <item h="1" x="213"/>
        <item h="1" x="208"/>
        <item h="1" x="209"/>
        <item h="1" x="204"/>
        <item h="1" x="205"/>
        <item h="1" x="211"/>
        <item h="1" x="216"/>
        <item h="1" x="215"/>
        <item h="1" x="35"/>
        <item h="1" x="180"/>
        <item h="1" x="181"/>
        <item h="1" x="182"/>
        <item h="1" x="171"/>
        <item h="1" x="174"/>
        <item h="1" x="168"/>
        <item h="1" x="177"/>
        <item h="1" x="172"/>
        <item h="1" x="175"/>
        <item h="1" x="169"/>
        <item h="1" x="178"/>
        <item h="1" x="173"/>
        <item h="1" x="176"/>
        <item h="1" x="170"/>
        <item h="1" x="179"/>
        <item h="1" x="65"/>
        <item h="1" x="122"/>
        <item h="1" x="159"/>
        <item h="1" x="105"/>
        <item h="1" x="142"/>
        <item h="1" x="222"/>
        <item h="1" x="226"/>
        <item h="1" x="220"/>
        <item h="1" x="224"/>
        <item h="1" x="132"/>
        <item h="1" x="120"/>
        <item h="1" x="157"/>
        <item h="1" x="103"/>
        <item h="1" x="140"/>
        <item h="1" x="121"/>
        <item h="1" x="158"/>
        <item h="1" x="104"/>
        <item h="1" x="141"/>
        <item h="1" x="230"/>
        <item h="1" x="235"/>
        <item h="1" x="228"/>
        <item h="1" x="233"/>
        <item h="1" x="82"/>
        <item h="1" x="79"/>
        <item h="1" x="266"/>
        <item h="1" x="81"/>
        <item h="1" x="77"/>
        <item h="1" x="76"/>
        <item h="1" x="78"/>
        <item h="1" x="75"/>
        <item h="1" x="80"/>
        <item h="1" x="71"/>
        <item h="1" x="72"/>
        <item h="1" x="73"/>
        <item h="1" x="87"/>
        <item h="1" x="83"/>
        <item h="1" x="67"/>
        <item h="1" x="66"/>
        <item h="1" x="84"/>
        <item h="1" x="69"/>
        <item h="1" x="70"/>
        <item h="1" x="68"/>
        <item h="1" x="86"/>
        <item h="1" x="85"/>
        <item h="1" x="88"/>
        <item h="1" x="91"/>
        <item h="1" x="94"/>
        <item h="1" x="89"/>
        <item h="1" x="90"/>
        <item h="1" x="92"/>
        <item h="1" x="93"/>
        <item h="1" x="95"/>
        <item h="1" x="19"/>
        <item h="1" x="18"/>
        <item h="1" x="14"/>
        <item h="1" x="16"/>
        <item h="1" x="17"/>
        <item h="1" x="15"/>
        <item h="1" x="217"/>
        <item h="1" x="37"/>
        <item h="1" x="38"/>
        <item h="1" x="263"/>
        <item h="1" x="265"/>
        <item h="1" x="264"/>
        <item h="1" x="223"/>
        <item h="1" x="227"/>
        <item h="1" x="221"/>
        <item h="1" x="225"/>
        <item h="1" x="129"/>
        <item h="1" x="165"/>
        <item h="1" x="111"/>
        <item h="1" x="148"/>
        <item h="1" x="130"/>
        <item h="1" x="166"/>
        <item h="1" x="112"/>
        <item h="1" x="149"/>
        <item h="1" x="231"/>
        <item h="1" x="237"/>
        <item h="1" x="229"/>
        <item h="1" x="236"/>
        <item h="1" x="131"/>
        <item h="1" x="167"/>
        <item h="1" x="113"/>
        <item h="1" x="150"/>
        <item h="1" x="64"/>
        <item h="1" x="63"/>
        <item h="1" x="62"/>
        <item h="1" x="133"/>
        <item h="1" x="183"/>
        <item h="1" x="184"/>
        <item h="1" x="185"/>
        <item h="1" x="200"/>
        <item h="1" x="201"/>
        <item x="53"/>
        <item h="1" x="52"/>
        <item h="1" x="44"/>
        <item h="1" x="54"/>
        <item h="1" x="45"/>
        <item h="1" x="57"/>
        <item h="1" x="56"/>
        <item h="1" x="55"/>
        <item h="1" x="49"/>
        <item h="1" x="51"/>
        <item h="1" x="48"/>
        <item h="1" x="47"/>
        <item h="1" x="58"/>
        <item h="1" x="198"/>
        <item h="1" x="199"/>
        <item h="1" x="195"/>
        <item h="1" x="190"/>
        <item h="1" x="219"/>
        <item h="1" x="192"/>
        <item h="1" x="191"/>
        <item h="1" x="218"/>
        <item h="1" x="193"/>
        <item h="1" x="194"/>
        <item h="1" x="196"/>
        <item h="1" x="197"/>
        <item h="1" x="50"/>
        <item h="1" x="61"/>
        <item h="1" x="60"/>
        <item h="1" x="59"/>
        <item h="1" x="8"/>
        <item h="1" x="10"/>
        <item h="1" x="6"/>
        <item h="1" x="4"/>
        <item h="1" x="9"/>
        <item h="1" x="2"/>
        <item h="1" x="7"/>
        <item h="1" x="1"/>
        <item h="1" x="5"/>
        <item h="1" x="3"/>
        <item h="1" x="11"/>
        <item h="1" x="12"/>
        <item h="1" x="13"/>
        <item h="1" x="25"/>
        <item h="1" x="118"/>
        <item h="1" x="155"/>
        <item h="1" x="101"/>
        <item h="1" x="138"/>
        <item h="1" x="127"/>
        <item h="1" x="163"/>
        <item h="1" x="109"/>
        <item h="1" x="146"/>
        <item x="43"/>
        <item h="1" x="20"/>
        <item h="1" x="114"/>
        <item h="1" x="151"/>
        <item h="1" x="97"/>
        <item h="1" x="134"/>
        <item h="1" x="123"/>
        <item h="1" x="234"/>
        <item h="1" x="96"/>
        <item h="1" x="232"/>
        <item x="39"/>
        <item h="1" x="21"/>
        <item h="1" x="115"/>
        <item h="1" x="152"/>
        <item h="1" x="98"/>
        <item h="1" x="135"/>
        <item h="1" x="124"/>
        <item h="1" x="160"/>
        <item h="1" x="106"/>
        <item h="1" x="143"/>
        <item x="40"/>
        <item h="1" x="26"/>
        <item h="1" x="119"/>
        <item h="1" x="156"/>
        <item h="1" x="102"/>
        <item h="1" x="139"/>
        <item h="1" x="128"/>
        <item h="1" x="164"/>
        <item h="1" x="110"/>
        <item h="1" x="147"/>
        <item x="46"/>
        <item h="1" x="22"/>
        <item h="1" x="260"/>
        <item h="1" x="116"/>
        <item h="1" x="153"/>
        <item h="1" x="99"/>
        <item h="1" x="136"/>
        <item h="1" x="125"/>
        <item h="1" x="161"/>
        <item h="1" x="107"/>
        <item h="1" x="144"/>
        <item x="41"/>
        <item h="1" x="24"/>
        <item h="1" x="117"/>
        <item h="1" x="154"/>
        <item h="1" x="100"/>
        <item h="1" x="137"/>
        <item h="1" x="126"/>
        <item h="1" x="162"/>
        <item h="1" x="108"/>
        <item h="1" x="145"/>
        <item x="42"/>
        <item h="1" x="187"/>
        <item h="1" x="188"/>
        <item h="1" x="186"/>
        <item h="1" x="256"/>
        <item h="1" x="281"/>
        <item h="1" x="329"/>
        <item h="1" x="330"/>
        <item h="1" x="313"/>
        <item h="1" x="314"/>
        <item h="1" x="297"/>
        <item h="1" x="298"/>
        <item h="1" x="282"/>
        <item h="1" x="74"/>
        <item h="1" x="299"/>
        <item h="1" x="295"/>
        <item h="1" x="279"/>
        <item h="1" x="277"/>
        <item h="1" x="296"/>
        <item h="1" x="294"/>
        <item h="1" x="278"/>
        <item h="1" x="304"/>
        <item h="1" x="318"/>
        <item h="1" x="302"/>
        <item h="1" x="331"/>
        <item h="1" x="319"/>
        <item h="1" x="323"/>
        <item h="1" x="325"/>
        <item h="1" x="327"/>
        <item h="1" x="301"/>
        <item h="1" x="305"/>
        <item h="1" x="307"/>
        <item h="1" x="309"/>
        <item h="1" x="311"/>
        <item h="1" x="300"/>
        <item h="1" x="292"/>
        <item h="1" x="286"/>
        <item h="1" x="276"/>
        <item h="1" x="270"/>
        <item h="1" x="291"/>
        <item h="1" x="285"/>
        <item h="1" x="275"/>
        <item h="1" x="269"/>
        <item h="1" x="289"/>
        <item h="1" x="273"/>
        <item h="1" x="293"/>
        <item h="1" x="287"/>
        <item h="1" x="271"/>
        <item h="1" x="290"/>
        <item h="1" x="280"/>
        <item h="1" x="274"/>
        <item h="1" x="283"/>
        <item h="1" x="284"/>
        <item h="1" x="288"/>
        <item h="1" x="272"/>
        <item h="1" x="332"/>
        <item h="1" x="320"/>
        <item h="1" x="326"/>
        <item h="1" x="310"/>
        <item h="1" x="322"/>
        <item h="1" x="306"/>
        <item h="1" x="328"/>
        <item h="1" x="312"/>
        <item h="1" x="316"/>
        <item h="1" x="324"/>
        <item h="1" x="308"/>
        <item h="1" x="317"/>
        <item h="1" x="321"/>
        <item h="1" x="315"/>
        <item h="1" x="303"/>
        <item h="1" x="262"/>
        <item h="1" x="267"/>
        <item h="1" x="268"/>
        <item h="1" x="343"/>
        <item h="1" x="344"/>
        <item h="1" x="347"/>
        <item h="1" x="348"/>
        <item h="1" x="349"/>
        <item h="1" x="333"/>
        <item h="1" x="334"/>
        <item h="1" x="335"/>
        <item h="1" x="336"/>
        <item h="1" x="350"/>
        <item h="1" x="337"/>
        <item h="1" x="338"/>
        <item h="1" x="339"/>
        <item h="1" x="340"/>
        <item h="1" x="341"/>
        <item h="1" x="342"/>
        <item h="1" x="351"/>
        <item h="1" x="352"/>
        <item h="1" x="345"/>
        <item h="1" x="346"/>
        <item h="1" x="353"/>
        <item h="1" x="354"/>
        <item h="1" x="355"/>
        <item t="default"/>
      </items>
    </pivotField>
    <pivotField showAll="0"/>
    <pivotField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79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2">
    <field x="27"/>
    <field x="28"/>
  </rowFields>
  <rowItems count="38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</rowItems>
  <colFields count="1">
    <field x="2"/>
  </colFields>
  <colItems count="7">
    <i>
      <x v="184"/>
    </i>
    <i>
      <x v="185"/>
    </i>
    <i>
      <x v="186"/>
    </i>
    <i>
      <x v="187"/>
    </i>
    <i>
      <x v="188"/>
    </i>
    <i>
      <x v="189"/>
    </i>
    <i>
      <x v="190"/>
    </i>
  </colItems>
  <pageFields count="4">
    <pageField fld="13" item="0" hier="-1"/>
    <pageField fld="26" item="3" hier="-1"/>
    <pageField fld="9" item="1" hier="-1"/>
    <pageField fld="20" hier="-1"/>
  </pageFields>
  <dataFields count="1">
    <dataField name="Sum of Final Value" fld="6" baseField="17" baseItem="20" numFmtId="4"/>
  </dataFields>
  <formats count="1">
    <format dxfId="4365">
      <pivotArea outline="0" collapsedLevelsAreSubtotals="1" fieldPosition="0"/>
    </format>
  </formats>
  <chartFormats count="7">
    <chartFormat chart="11" format="5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4"/>
          </reference>
        </references>
      </pivotArea>
    </chartFormat>
    <chartFormat chart="11" format="6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8"/>
          </reference>
        </references>
      </pivotArea>
    </chartFormat>
    <chartFormat chart="11" format="6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6"/>
          </reference>
        </references>
      </pivotArea>
    </chartFormat>
    <chartFormat chart="11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7"/>
          </reference>
        </references>
      </pivotArea>
    </chartFormat>
    <chartFormat chart="11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5"/>
          </reference>
        </references>
      </pivotArea>
    </chartFormat>
    <chartFormat chart="11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9"/>
          </reference>
        </references>
      </pivotArea>
    </chartFormat>
    <chartFormat chart="11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0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000-000000000000}" name="PivotTable2" cacheId="2" applyNumberFormats="0" applyBorderFormats="0" applyFontFormats="0" applyPatternFormats="0" applyAlignmentFormats="0" applyWidthHeightFormats="1" dataCaption="Values" errorCaption="C" showError="1" missingCaption="C" updatedVersion="7" minRefreshableVersion="3" showDrill="0" showDataTips="0" rowGrandTotals="0" colGrandTotals="0" itemPrintTitles="1" createdVersion="4" indent="0" showHeaders="0" outline="1" outlineData="1" multipleFieldFilters="0">
  <location ref="B76:G97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300">
        <item x="6"/>
        <item x="4"/>
        <item x="2"/>
        <item x="7"/>
        <item x="10"/>
        <item x="1"/>
        <item x="195"/>
        <item x="239"/>
        <item x="244"/>
        <item x="241"/>
        <item x="246"/>
        <item x="245"/>
        <item x="259"/>
        <item x="28"/>
        <item x="82"/>
        <item x="243"/>
        <item x="247"/>
        <item x="240"/>
        <item x="29"/>
        <item x="53"/>
        <item x="39"/>
        <item x="41"/>
        <item x="40"/>
        <item x="46"/>
        <item x="43"/>
        <item x="42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1"/>
        <item x="79"/>
        <item x="87"/>
        <item x="83"/>
        <item x="5"/>
        <item x="3"/>
        <item x="11"/>
        <item x="252"/>
        <item x="84"/>
        <item x="238"/>
        <item x="255"/>
        <item x="68"/>
        <item x="69"/>
        <item x="70"/>
        <item x="86"/>
        <item x="257"/>
        <item x="258"/>
        <item x="242"/>
        <item x="250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4"/>
        <item x="256"/>
        <item x="37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37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61"/>
        <item x="219"/>
        <item x="192"/>
        <item x="191"/>
        <item x="196"/>
        <item x="198"/>
        <item x="200"/>
        <item x="197"/>
        <item x="199"/>
        <item x="201"/>
        <item x="111"/>
        <item x="114"/>
        <item x="116"/>
        <item x="115"/>
        <item x="119"/>
        <item x="118"/>
        <item x="117"/>
        <item x="129"/>
        <item x="19"/>
        <item x="18"/>
        <item x="14"/>
        <item x="225"/>
        <item x="236"/>
        <item x="167"/>
        <item x="149"/>
        <item x="150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</items>
    </pivotField>
    <pivotField showAll="0" defaultSubtotal="0"/>
    <pivotField showAll="0" defaultSubtotal="0"/>
    <pivotField axis="axisCol" multipleItemSelectionAllowed="1" showAll="0" defaultSubtotal="0">
      <items count="39">
        <item h="1" x="15"/>
        <item h="1" x="16"/>
        <item h="1" x="18"/>
        <item h="1" x="20"/>
        <item h="1" x="21"/>
        <item h="1" x="14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19"/>
        <item h="1" x="22"/>
        <item h="1" x="24"/>
        <item h="1" x="23"/>
        <item h="1" x="26"/>
        <item h="1" x="27"/>
        <item h="1" x="25"/>
        <item h="1" x="28"/>
        <item h="1" x="29"/>
        <item h="1" x="30"/>
        <item h="1" x="31"/>
        <item x="32"/>
        <item x="33"/>
        <item h="1" x="36"/>
        <item x="34"/>
        <item h="1" x="37"/>
        <item x="35"/>
        <item x="3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4"/>
        <item x="35"/>
        <item x="36"/>
        <item x="33"/>
        <item x="37"/>
        <item x="38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20"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38"/>
    </i>
    <i>
      <x v="39"/>
    </i>
    <i>
      <x v="40"/>
    </i>
    <i>
      <x v="76"/>
    </i>
    <i>
      <x v="77"/>
    </i>
    <i>
      <x v="138"/>
    </i>
    <i>
      <x v="139"/>
    </i>
    <i>
      <x v="140"/>
    </i>
    <i>
      <x v="141"/>
    </i>
    <i>
      <x v="142"/>
    </i>
    <i>
      <x v="143"/>
    </i>
    <i>
      <x v="144"/>
    </i>
  </rowItems>
  <colFields count="1">
    <field x="5"/>
  </colFields>
  <colItems count="5">
    <i>
      <x v="32"/>
    </i>
    <i>
      <x v="33"/>
    </i>
    <i>
      <x v="35"/>
    </i>
    <i>
      <x v="37"/>
    </i>
    <i>
      <x v="38"/>
    </i>
  </colItems>
  <pageFields count="4">
    <pageField fld="9" item="1" hier="-1"/>
    <pageField fld="13" item="0" hier="-1"/>
    <pageField fld="21" hier="-1"/>
    <pageField fld="26" item="3" hier="-1"/>
  </pageFields>
  <dataFields count="1">
    <dataField name="Indicator" fld="22" baseField="14" baseItem="1" numFmtId="180"/>
  </dataFields>
  <formats count="245">
    <format dxfId="4177">
      <pivotArea type="all" dataOnly="0" outline="0" fieldPosition="0"/>
    </format>
    <format dxfId="4176">
      <pivotArea type="origin" dataOnly="0" labelOnly="1" outline="0" fieldPosition="0"/>
    </format>
    <format dxfId="4175">
      <pivotArea field="2" type="button" dataOnly="0" labelOnly="1" outline="0" axis="axisRow" fieldPosition="0"/>
    </format>
    <format dxfId="4174">
      <pivotArea dataOnly="0" labelOnly="1" grandCol="1" outline="0" fieldPosition="0"/>
    </format>
    <format dxfId="4173">
      <pivotArea field="2" type="button" dataOnly="0" labelOnly="1" outline="0" axis="axisRow" fieldPosition="0"/>
    </format>
    <format dxfId="4172">
      <pivotArea field="5" type="button" dataOnly="0" labelOnly="1" outline="0" axis="axisCol" fieldPosition="0"/>
    </format>
    <format dxfId="4171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4170">
      <pivotArea type="origin" dataOnly="0" labelOnly="1" outline="0" fieldPosition="0"/>
    </format>
    <format dxfId="4169">
      <pivotArea dataOnly="0" labelOnly="1" grandRow="1" outline="0" fieldPosition="0"/>
    </format>
    <format dxfId="4168">
      <pivotArea type="origin" dataOnly="0" labelOnly="1" outline="0" fieldPosition="0"/>
    </format>
    <format dxfId="4167">
      <pivotArea type="topRight" dataOnly="0" labelOnly="1" outline="0" fieldPosition="0"/>
    </format>
    <format dxfId="4166">
      <pivotArea dataOnly="0" labelOnly="1" grandCol="1" outline="0" fieldPosition="0"/>
    </format>
    <format dxfId="4165">
      <pivotArea type="origin" dataOnly="0" labelOnly="1" outline="0" fieldPosition="0"/>
    </format>
    <format dxfId="4164">
      <pivotArea type="topRight" dataOnly="0" labelOnly="1" outline="0" fieldPosition="0"/>
    </format>
    <format dxfId="4163">
      <pivotArea dataOnly="0" labelOnly="1" grandCol="1" outline="0" fieldPosition="0"/>
    </format>
    <format dxfId="4162">
      <pivotArea type="topRight" dataOnly="0" labelOnly="1" outline="0" fieldPosition="0"/>
    </format>
    <format dxfId="4161">
      <pivotArea dataOnly="0" labelOnly="1" grandCol="1" outline="0" fieldPosition="0"/>
    </format>
    <format dxfId="4160">
      <pivotArea type="origin" dataOnly="0" labelOnly="1" outline="0" fieldPosition="0"/>
    </format>
    <format dxfId="4159">
      <pivotArea type="origin" dataOnly="0" labelOnly="1" outline="0" fieldPosition="0"/>
    </format>
    <format dxfId="4158">
      <pivotArea type="topRight" dataOnly="0" labelOnly="1" outline="0" offset="E1" fieldPosition="0"/>
    </format>
    <format dxfId="4157">
      <pivotArea type="topRight" dataOnly="0" labelOnly="1" outline="0" offset="E1" fieldPosition="0"/>
    </format>
    <format dxfId="4156">
      <pivotArea dataOnly="0" labelOnly="1" grandCol="1" outline="0" fieldPosition="0"/>
    </format>
    <format dxfId="4155">
      <pivotArea dataOnly="0" labelOnly="1" grandRow="1" outline="0" fieldPosition="0"/>
    </format>
    <format dxfId="4154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4153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4152">
      <pivotArea type="origin" dataOnly="0" labelOnly="1" outline="0" fieldPosition="0"/>
    </format>
    <format dxfId="4151">
      <pivotArea type="all" dataOnly="0" outline="0" fieldPosition="0"/>
    </format>
    <format dxfId="4150">
      <pivotArea type="topRight" dataOnly="0" labelOnly="1" outline="0" offset="E1" fieldPosition="0"/>
    </format>
    <format dxfId="4149">
      <pivotArea type="topRight" dataOnly="0" labelOnly="1" outline="0" offset="E1" fieldPosition="0"/>
    </format>
    <format dxfId="4148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4147">
      <pivotArea outline="0" collapsedLevelsAreSubtotals="1" fieldPosition="0"/>
    </format>
    <format dxfId="4146">
      <pivotArea type="topRight" dataOnly="0" labelOnly="1" outline="0" fieldPosition="0"/>
    </format>
    <format dxfId="4145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4144">
      <pivotArea type="topRight" dataOnly="0" labelOnly="1" outline="0" fieldPosition="0"/>
    </format>
    <format dxfId="4143">
      <pivotArea outline="0" fieldPosition="0">
        <references count="1">
          <reference field="4294967294" count="1">
            <x v="0"/>
          </reference>
        </references>
      </pivotArea>
    </format>
    <format dxfId="414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</reference>
        </references>
      </pivotArea>
    </format>
    <format dxfId="414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</reference>
        </references>
      </pivotArea>
    </format>
    <format dxfId="4140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</reference>
        </references>
      </pivotArea>
    </format>
    <format dxfId="413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13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13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13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13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13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13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132">
      <pivotArea collapsedLevelsAreSubtotals="1" fieldPosition="0">
        <references count="1">
          <reference field="2" count="1">
            <x v="137"/>
          </reference>
        </references>
      </pivotArea>
    </format>
    <format dxfId="4131">
      <pivotArea dataOnly="0" labelOnly="1" fieldPosition="0">
        <references count="1">
          <reference field="2" count="1">
            <x v="137"/>
          </reference>
        </references>
      </pivotArea>
    </format>
    <format dxfId="4130">
      <pivotArea dataOnly="0" labelOnly="1" fieldPosition="0">
        <references count="1">
          <reference field="2" count="1">
            <x v="50"/>
          </reference>
        </references>
      </pivotArea>
    </format>
    <format dxfId="4129">
      <pivotArea dataOnly="0" labelOnly="1" fieldPosition="0">
        <references count="1">
          <reference field="2" count="1">
            <x v="4"/>
          </reference>
        </references>
      </pivotArea>
    </format>
    <format dxfId="4128">
      <pivotArea dataOnly="0" labelOnly="1" fieldPosition="0">
        <references count="1">
          <reference field="2" count="1">
            <x v="75"/>
          </reference>
        </references>
      </pivotArea>
    </format>
    <format dxfId="4127">
      <pivotArea collapsedLevelsAreSubtotals="1" fieldPosition="0">
        <references count="1">
          <reference field="2" count="1">
            <x v="13"/>
          </reference>
        </references>
      </pivotArea>
    </format>
    <format dxfId="4126">
      <pivotArea dataOnly="0" labelOnly="1" fieldPosition="0">
        <references count="1">
          <reference field="2" count="1">
            <x v="13"/>
          </reference>
        </references>
      </pivotArea>
    </format>
    <format dxfId="4125">
      <pivotArea collapsedLevelsAreSubtotals="1" fieldPosition="0">
        <references count="1">
          <reference field="2" count="3">
            <x v="18"/>
            <x v="41"/>
            <x v="65"/>
          </reference>
        </references>
      </pivotArea>
    </format>
    <format dxfId="4124">
      <pivotArea dataOnly="0" labelOnly="1" fieldPosition="0">
        <references count="1">
          <reference field="2" count="3">
            <x v="18"/>
            <x v="41"/>
            <x v="65"/>
          </reference>
        </references>
      </pivotArea>
    </format>
    <format dxfId="4123">
      <pivotArea collapsedLevelsAreSubtotals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4122">
      <pivotArea dataOnly="0" labelOnly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4121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4120">
      <pivotArea dataOnly="0" labelOnly="1" fieldPosition="0">
        <references count="1">
          <reference field="2" count="10">
            <x v="13"/>
            <x v="18"/>
            <x v="41"/>
            <x v="65"/>
            <x v="68"/>
            <x v="69"/>
            <x v="70"/>
            <x v="71"/>
            <x v="119"/>
            <x v="120"/>
          </reference>
        </references>
      </pivotArea>
    </format>
    <format dxfId="4119">
      <pivotArea dataOnly="0" labelOnly="1" fieldPosition="0">
        <references count="1">
          <reference field="2" count="6">
            <x v="26"/>
            <x v="39"/>
            <x v="76"/>
            <x v="77"/>
            <x v="138"/>
            <x v="144"/>
          </reference>
        </references>
      </pivotArea>
    </format>
    <format dxfId="4118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42"/>
            <x v="45"/>
            <x v="46"/>
            <x v="53"/>
            <x v="55"/>
            <x v="56"/>
            <x v="61"/>
            <x v="62"/>
            <x v="63"/>
            <x v="117"/>
            <x v="118"/>
          </reference>
        </references>
      </pivotArea>
    </format>
    <format dxfId="4117">
      <pivotArea dataOnly="0" labelOnly="1" fieldPosition="0">
        <references count="1">
          <reference field="2" count="4">
            <x v="74"/>
            <x v="121"/>
            <x v="122"/>
            <x v="123"/>
          </reference>
        </references>
      </pivotArea>
    </format>
    <format dxfId="4116">
      <pivotArea dataOnly="0" labelOnly="1" fieldPosition="0">
        <references count="1">
          <reference field="2" count="1">
            <x v="6"/>
          </reference>
        </references>
      </pivotArea>
    </format>
    <format dxfId="4115">
      <pivotArea dataOnly="0" labelOnly="1" fieldPosition="0">
        <references count="1">
          <reference field="2" count="7">
            <x v="14"/>
            <x v="48"/>
            <x v="49"/>
            <x v="54"/>
            <x v="60"/>
            <x v="73"/>
            <x v="74"/>
          </reference>
        </references>
      </pivotArea>
    </format>
    <format dxfId="4114">
      <pivotArea dataOnly="0" labelOnly="1" fieldPosition="0">
        <references count="1">
          <reference field="2" count="3">
            <x v="78"/>
            <x v="155"/>
            <x v="162"/>
          </reference>
        </references>
      </pivotArea>
    </format>
    <format dxfId="4113">
      <pivotArea dataOnly="0" labelOnly="1" fieldPosition="0">
        <references count="1">
          <reference field="2" count="20">
            <x v="79"/>
            <x v="86"/>
            <x v="87"/>
            <x v="88"/>
            <x v="89"/>
            <x v="90"/>
            <x v="96"/>
            <x v="98"/>
            <x v="99"/>
            <x v="100"/>
            <x v="101"/>
            <x v="130"/>
            <x v="131"/>
            <x v="132"/>
            <x v="133"/>
            <x v="166"/>
            <x v="167"/>
            <x v="168"/>
            <x v="169"/>
            <x v="170"/>
          </reference>
        </references>
      </pivotArea>
    </format>
    <format dxfId="4112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4111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4110">
      <pivotArea dataOnly="0" labelOnly="1" fieldPosition="0">
        <references count="1">
          <reference field="2" count="8">
            <x v="27"/>
            <x v="28"/>
            <x v="32"/>
            <x v="36"/>
            <x v="37"/>
            <x v="43"/>
            <x v="44"/>
            <x v="135"/>
          </reference>
        </references>
      </pivotArea>
    </format>
    <format dxfId="4109">
      <pivotArea dataOnly="0" labelOnly="1" fieldPosition="0">
        <references count="1">
          <reference field="2" count="10">
            <x v="13"/>
            <x v="18"/>
            <x v="41"/>
            <x v="65"/>
            <x v="68"/>
            <x v="69"/>
            <x v="70"/>
            <x v="71"/>
            <x v="119"/>
            <x v="120"/>
          </reference>
        </references>
      </pivotArea>
    </format>
    <format dxfId="4108">
      <pivotArea dataOnly="0" labelOnly="1" fieldPosition="0">
        <references count="1">
          <reference field="2" count="12">
            <x v="13"/>
            <x v="18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4107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4106">
      <pivotArea dataOnly="0" labelOnly="1" fieldPosition="0">
        <references count="1">
          <reference field="2" count="1">
            <x v="26"/>
          </reference>
        </references>
      </pivotArea>
    </format>
    <format dxfId="4105">
      <pivotArea dataOnly="0" labelOnly="1" fieldPosition="0">
        <references count="1">
          <reference field="2" count="1">
            <x v="39"/>
          </reference>
        </references>
      </pivotArea>
    </format>
    <format dxfId="4104">
      <pivotArea dataOnly="0" labelOnly="1" fieldPosition="0">
        <references count="1">
          <reference field="2" count="3">
            <x v="76"/>
            <x v="77"/>
            <x v="138"/>
          </reference>
        </references>
      </pivotArea>
    </format>
    <format dxfId="4103">
      <pivotArea collapsedLevelsAreSubtotals="1" fieldPosition="0">
        <references count="1">
          <reference field="2" count="1">
            <x v="144"/>
          </reference>
        </references>
      </pivotArea>
    </format>
    <format dxfId="4102">
      <pivotArea dataOnly="0" labelOnly="1" fieldPosition="0">
        <references count="1">
          <reference field="2" count="1">
            <x v="144"/>
          </reference>
        </references>
      </pivotArea>
    </format>
    <format dxfId="4101">
      <pivotArea dataOnly="0" labelOnly="1" fieldPosition="0">
        <references count="1">
          <reference field="2" count="1">
            <x v="38"/>
          </reference>
        </references>
      </pivotArea>
    </format>
    <format dxfId="4100">
      <pivotArea dataOnly="0" labelOnly="1" fieldPosition="0">
        <references count="1">
          <reference field="2" count="1">
            <x v="40"/>
          </reference>
        </references>
      </pivotArea>
    </format>
    <format dxfId="4099">
      <pivotArea dataOnly="0" labelOnly="1" fieldPosition="0">
        <references count="1">
          <reference field="2" count="1">
            <x v="145"/>
          </reference>
        </references>
      </pivotArea>
    </format>
    <format dxfId="4098">
      <pivotArea collapsedLevelsAreSubtotals="1" fieldPosition="0">
        <references count="1">
          <reference field="2" count="3">
            <x v="117"/>
            <x v="118"/>
            <x v="145"/>
          </reference>
        </references>
      </pivotArea>
    </format>
    <format dxfId="4097">
      <pivotArea dataOnly="0" labelOnly="1" fieldPosition="0">
        <references count="1">
          <reference field="2" count="3">
            <x v="117"/>
            <x v="118"/>
            <x v="145"/>
          </reference>
        </references>
      </pivotArea>
    </format>
    <format dxfId="4096">
      <pivotArea dataOnly="0" labelOnly="1" fieldPosition="0">
        <references count="1">
          <reference field="2" count="3">
            <x v="121"/>
            <x v="122"/>
            <x v="123"/>
          </reference>
        </references>
      </pivotArea>
    </format>
    <format dxfId="4095">
      <pivotArea dataOnly="0" labelOnly="1" fieldPosition="0">
        <references count="1">
          <reference field="2" count="10">
            <x v="6"/>
            <x v="146"/>
            <x v="147"/>
            <x v="148"/>
            <x v="149"/>
            <x v="150"/>
            <x v="151"/>
            <x v="152"/>
            <x v="153"/>
            <x v="154"/>
          </reference>
        </references>
      </pivotArea>
    </format>
    <format dxfId="4094">
      <pivotArea dataOnly="0" labelOnly="1" fieldPosition="0">
        <references count="1">
          <reference field="2" count="10">
            <x v="6"/>
            <x v="146"/>
            <x v="147"/>
            <x v="148"/>
            <x v="149"/>
            <x v="150"/>
            <x v="151"/>
            <x v="152"/>
            <x v="153"/>
            <x v="154"/>
          </reference>
        </references>
      </pivotArea>
    </format>
    <format dxfId="4093">
      <pivotArea dataOnly="0" labelOnly="1" fieldPosition="0">
        <references count="1">
          <reference field="2" count="1">
            <x v="154"/>
          </reference>
        </references>
      </pivotArea>
    </format>
    <format dxfId="4092">
      <pivotArea dataOnly="0" labelOnly="1" fieldPosition="0">
        <references count="1">
          <reference field="2" count="1">
            <x v="151"/>
          </reference>
        </references>
      </pivotArea>
    </format>
    <format dxfId="4091">
      <pivotArea collapsedLevelsAreSubtotals="1" fieldPosition="0">
        <references count="1">
          <reference field="2" count="1">
            <x v="6"/>
          </reference>
        </references>
      </pivotArea>
    </format>
    <format dxfId="4090">
      <pivotArea dataOnly="0" labelOnly="1" fieldPosition="0">
        <references count="1">
          <reference field="2" count="1">
            <x v="6"/>
          </reference>
        </references>
      </pivotArea>
    </format>
    <format dxfId="4089">
      <pivotArea collapsedLevelsAreSubtotals="1" fieldPosition="0">
        <references count="1">
          <reference field="2" count="2">
            <x v="149"/>
            <x v="150"/>
          </reference>
        </references>
      </pivotArea>
    </format>
    <format dxfId="4088">
      <pivotArea dataOnly="0" labelOnly="1" fieldPosition="0">
        <references count="1">
          <reference field="2" count="2">
            <x v="149"/>
            <x v="150"/>
          </reference>
        </references>
      </pivotArea>
    </format>
    <format dxfId="4087">
      <pivotArea collapsedLevelsAreSubtotals="1" fieldPosition="0">
        <references count="1">
          <reference field="2" count="2">
            <x v="152"/>
            <x v="153"/>
          </reference>
        </references>
      </pivotArea>
    </format>
    <format dxfId="4086">
      <pivotArea dataOnly="0" labelOnly="1" fieldPosition="0">
        <references count="1">
          <reference field="2" count="2">
            <x v="152"/>
            <x v="153"/>
          </reference>
        </references>
      </pivotArea>
    </format>
    <format dxfId="4085">
      <pivotArea collapsedLevelsAreSubtotals="1" fieldPosition="0">
        <references count="1">
          <reference field="2" count="1">
            <x v="14"/>
          </reference>
        </references>
      </pivotArea>
    </format>
    <format dxfId="4084">
      <pivotArea dataOnly="0" labelOnly="1" fieldPosition="0">
        <references count="1">
          <reference field="2" count="1">
            <x v="14"/>
          </reference>
        </references>
      </pivotArea>
    </format>
    <format dxfId="4083">
      <pivotArea dataOnly="0" labelOnly="1" fieldPosition="0">
        <references count="1">
          <reference field="2" count="10">
            <x v="14"/>
            <x v="48"/>
            <x v="49"/>
            <x v="54"/>
            <x v="57"/>
            <x v="58"/>
            <x v="59"/>
            <x v="60"/>
            <x v="73"/>
            <x v="74"/>
          </reference>
        </references>
      </pivotArea>
    </format>
    <format dxfId="4082">
      <pivotArea dataOnly="0" labelOnly="1" fieldPosition="0">
        <references count="1">
          <reference field="2" count="1">
            <x v="47"/>
          </reference>
        </references>
      </pivotArea>
    </format>
    <format dxfId="4081">
      <pivotArea collapsedLevelsAreSubtotals="1" fieldPosition="0">
        <references count="1">
          <reference field="2" count="2">
            <x v="48"/>
            <x v="49"/>
          </reference>
        </references>
      </pivotArea>
    </format>
    <format dxfId="4080">
      <pivotArea dataOnly="0" labelOnly="1" fieldPosition="0">
        <references count="1">
          <reference field="2" count="2">
            <x v="48"/>
            <x v="49"/>
          </reference>
        </references>
      </pivotArea>
    </format>
    <format dxfId="4079">
      <pivotArea collapsedLevelsAreSubtotals="1" fieldPosition="0">
        <references count="1">
          <reference field="2" count="1">
            <x v="54"/>
          </reference>
        </references>
      </pivotArea>
    </format>
    <format dxfId="4078">
      <pivotArea dataOnly="0" labelOnly="1" fieldPosition="0">
        <references count="1">
          <reference field="2" count="1">
            <x v="54"/>
          </reference>
        </references>
      </pivotArea>
    </format>
    <format dxfId="4077">
      <pivotArea collapsedLevelsAreSubtotals="1" fieldPosition="0">
        <references count="1">
          <reference field="2" count="1">
            <x v="60"/>
          </reference>
        </references>
      </pivotArea>
    </format>
    <format dxfId="4076">
      <pivotArea dataOnly="0" labelOnly="1" fieldPosition="0">
        <references count="1">
          <reference field="2" count="1">
            <x v="60"/>
          </reference>
        </references>
      </pivotArea>
    </format>
    <format dxfId="4075">
      <pivotArea collapsedLevelsAreSubtotals="1" fieldPosition="0">
        <references count="1">
          <reference field="2" count="2">
            <x v="73"/>
            <x v="74"/>
          </reference>
        </references>
      </pivotArea>
    </format>
    <format dxfId="4074">
      <pivotArea dataOnly="0" labelOnly="1" fieldPosition="0">
        <references count="1">
          <reference field="2" count="2">
            <x v="73"/>
            <x v="74"/>
          </reference>
        </references>
      </pivotArea>
    </format>
    <format dxfId="4073">
      <pivotArea dataOnly="0" labelOnly="1" fieldPosition="0">
        <references count="1">
          <reference field="2" count="13">
            <x v="78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</reference>
        </references>
      </pivotArea>
    </format>
    <format dxfId="4072">
      <pivotArea dataOnly="0" labelOnly="1" fieldPosition="0">
        <references count="1">
          <reference field="2" count="13">
            <x v="78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</reference>
        </references>
      </pivotArea>
    </format>
    <format dxfId="4071">
      <pivotArea collapsedLevelsAreSubtotals="1" fieldPosition="0">
        <references count="1">
          <reference field="2" count="1">
            <x v="78"/>
          </reference>
        </references>
      </pivotArea>
    </format>
    <format dxfId="4070">
      <pivotArea dataOnly="0" labelOnly="1" fieldPosition="0">
        <references count="1">
          <reference field="2" count="1">
            <x v="78"/>
          </reference>
        </references>
      </pivotArea>
    </format>
    <format dxfId="4069">
      <pivotArea dataOnly="0" labelOnly="1" fieldPosition="0">
        <references count="1">
          <reference field="2" count="1">
            <x v="155"/>
          </reference>
        </references>
      </pivotArea>
    </format>
    <format dxfId="4068">
      <pivotArea dataOnly="0" labelOnly="1" fieldPosition="0">
        <references count="1">
          <reference field="2" count="1">
            <x v="162"/>
          </reference>
        </references>
      </pivotArea>
    </format>
    <format dxfId="4067">
      <pivotArea dataOnly="0" labelOnly="1" fieldPosition="0">
        <references count="1">
          <reference field="2" count="2">
            <x v="155"/>
            <x v="162"/>
          </reference>
        </references>
      </pivotArea>
    </format>
    <format dxfId="4066">
      <pivotArea dataOnly="0" labelOnly="1" fieldPosition="0">
        <references count="1">
          <reference field="2" count="2">
            <x v="155"/>
            <x v="162"/>
          </reference>
        </references>
      </pivotArea>
    </format>
    <format dxfId="4065">
      <pivotArea collapsedLevelsAreSubtotals="1" fieldPosition="0">
        <references count="1">
          <reference field="2" count="1">
            <x v="116"/>
          </reference>
        </references>
      </pivotArea>
    </format>
    <format dxfId="4064">
      <pivotArea dataOnly="0" labelOnly="1" fieldPosition="0">
        <references count="1">
          <reference field="2" count="1">
            <x v="116"/>
          </reference>
        </references>
      </pivotArea>
    </format>
    <format dxfId="4063">
      <pivotArea collapsedLevelsAreSubtotals="1" fieldPosition="0">
        <references count="1">
          <reference field="2" count="1">
            <x v="111"/>
          </reference>
        </references>
      </pivotArea>
    </format>
    <format dxfId="4062">
      <pivotArea dataOnly="0" labelOnly="1" fieldPosition="0">
        <references count="1">
          <reference field="2" count="1">
            <x v="111"/>
          </reference>
        </references>
      </pivotArea>
    </format>
    <format dxfId="4061">
      <pivotArea collapsedLevelsAreSubtotals="1" fieldPosition="0">
        <references count="1">
          <reference field="2" count="1">
            <x v="106"/>
          </reference>
        </references>
      </pivotArea>
    </format>
    <format dxfId="4060">
      <pivotArea dataOnly="0" labelOnly="1" fieldPosition="0">
        <references count="1">
          <reference field="2" count="1">
            <x v="106"/>
          </reference>
        </references>
      </pivotArea>
    </format>
    <format dxfId="4059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4058">
      <pivotArea dataOnly="0" labelOnly="1" fieldPosition="0">
        <references count="1">
          <reference field="2" count="1">
            <x v="134"/>
          </reference>
        </references>
      </pivotArea>
    </format>
    <format dxfId="4057">
      <pivotArea collapsedLevelsAreSubtotals="1" fieldPosition="0">
        <references count="1">
          <reference field="2" count="1">
            <x v="27"/>
          </reference>
        </references>
      </pivotArea>
    </format>
    <format dxfId="4056">
      <pivotArea dataOnly="0" labelOnly="1" fieldPosition="0">
        <references count="1">
          <reference field="2" count="1">
            <x v="27"/>
          </reference>
        </references>
      </pivotArea>
    </format>
    <format dxfId="4055">
      <pivotArea collapsedLevelsAreSubtotals="1" fieldPosition="0">
        <references count="1">
          <reference field="2" count="1">
            <x v="37"/>
          </reference>
        </references>
      </pivotArea>
    </format>
    <format dxfId="4054">
      <pivotArea dataOnly="0" labelOnly="1" fieldPosition="0">
        <references count="1">
          <reference field="2" count="1">
            <x v="37"/>
          </reference>
        </references>
      </pivotArea>
    </format>
    <format dxfId="4053">
      <pivotArea dataOnly="0" labelOnly="1" fieldPosition="0">
        <references count="1">
          <reference field="2" count="1">
            <x v="135"/>
          </reference>
        </references>
      </pivotArea>
    </format>
    <format dxfId="4052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5"/>
          </reference>
        </references>
      </pivotArea>
    </format>
    <format dxfId="4051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5"/>
          </reference>
        </references>
      </pivotArea>
    </format>
    <format dxfId="4050">
      <pivotArea dataOnly="0" labelOnly="1" fieldPosition="0">
        <references count="1">
          <reference field="2" count="1">
            <x v="35"/>
          </reference>
        </references>
      </pivotArea>
    </format>
    <format dxfId="4049">
      <pivotArea dataOnly="0" labelOnly="1" fieldPosition="0">
        <references count="1">
          <reference field="2" count="0"/>
        </references>
      </pivotArea>
    </format>
    <format dxfId="4048">
      <pivotArea collapsedLevelsAreSubtotals="1" fieldPosition="0">
        <references count="1">
          <reference field="2" count="1">
            <x v="137"/>
          </reference>
        </references>
      </pivotArea>
    </format>
    <format dxfId="4047">
      <pivotArea dataOnly="0" labelOnly="1" fieldPosition="0">
        <references count="1">
          <reference field="2" count="1">
            <x v="137"/>
          </reference>
        </references>
      </pivotArea>
    </format>
    <format dxfId="4046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4045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4044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4043">
      <pivotArea type="topRight" dataOnly="0" labelOnly="1" outline="0" fieldPosition="0"/>
    </format>
    <format dxfId="404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041">
      <pivotArea type="origin" dataOnly="0" labelOnly="1" outline="0" fieldPosition="0"/>
    </format>
    <format dxfId="4040">
      <pivotArea type="topRight" dataOnly="0" labelOnly="1" outline="0" fieldPosition="0"/>
    </format>
    <format dxfId="403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03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037">
      <pivotArea type="topRight" dataOnly="0" labelOnly="1" outline="0" fieldPosition="0"/>
    </format>
    <format dxfId="4036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4035">
      <pivotArea dataOnly="0" labelOnly="1" fieldPosition="0">
        <references count="1">
          <reference field="2" count="2">
            <x v="119"/>
            <x v="120"/>
          </reference>
        </references>
      </pivotArea>
    </format>
    <format dxfId="4034">
      <pivotArea collapsedLevelsAreSubtotals="1" fieldPosition="0">
        <references count="1">
          <reference field="2" count="1">
            <x v="71"/>
          </reference>
        </references>
      </pivotArea>
    </format>
    <format dxfId="4033">
      <pivotArea dataOnly="0" labelOnly="1" fieldPosition="0">
        <references count="1">
          <reference field="2" count="1">
            <x v="71"/>
          </reference>
        </references>
      </pivotArea>
    </format>
    <format dxfId="4032">
      <pivotArea dataOnly="0" labelOnly="1" fieldPosition="0">
        <references count="1">
          <reference field="2" count="1">
            <x v="64"/>
          </reference>
        </references>
      </pivotArea>
    </format>
    <format dxfId="4031">
      <pivotArea dataOnly="0" labelOnly="1" fieldPosition="0">
        <references count="1">
          <reference field="2" count="1">
            <x v="151"/>
          </reference>
        </references>
      </pivotArea>
    </format>
    <format dxfId="4030">
      <pivotArea dataOnly="0" labelOnly="1" fieldPosition="0">
        <references count="1">
          <reference field="2" count="1">
            <x v="154"/>
          </reference>
        </references>
      </pivotArea>
    </format>
    <format dxfId="4029">
      <pivotArea collapsedLevelsAreSubtotals="1" fieldPosition="0">
        <references count="1">
          <reference field="2" count="1">
            <x v="151"/>
          </reference>
        </references>
      </pivotArea>
    </format>
    <format dxfId="4028">
      <pivotArea collapsedLevelsAreSubtotals="1" fieldPosition="0">
        <references count="1">
          <reference field="2" count="1">
            <x v="154"/>
          </reference>
        </references>
      </pivotArea>
    </format>
    <format dxfId="4027">
      <pivotArea collapsedLevelsAreSubtotals="1" fieldPosition="0">
        <references count="1">
          <reference field="2" count="1">
            <x v="144"/>
          </reference>
        </references>
      </pivotArea>
    </format>
    <format dxfId="4026">
      <pivotArea dataOnly="0" labelOnly="1" fieldPosition="0">
        <references count="1">
          <reference field="2" count="1">
            <x v="144"/>
          </reference>
        </references>
      </pivotArea>
    </format>
    <format dxfId="4025">
      <pivotArea type="origin" dataOnly="0" labelOnly="1" outline="0" fieldPosition="0"/>
    </format>
    <format dxfId="4024">
      <pivotArea type="origin" dataOnly="0" labelOnly="1" outline="0" fieldPosition="0"/>
    </format>
    <format dxfId="4023">
      <pivotArea dataOnly="0" labelOnly="1" fieldPosition="0">
        <references count="1">
          <reference field="2" count="10">
            <x v="96"/>
            <x v="130"/>
            <x v="131"/>
            <x v="132"/>
            <x v="133"/>
            <x v="166"/>
            <x v="167"/>
            <x v="168"/>
            <x v="169"/>
            <x v="170"/>
          </reference>
        </references>
      </pivotArea>
    </format>
    <format dxfId="4022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4021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4020">
      <pivotArea dataOnly="0" labelOnly="1" fieldPosition="0">
        <references count="1">
          <reference field="2" count="0"/>
        </references>
      </pivotArea>
    </format>
    <format dxfId="4019">
      <pivotArea dataOnly="0" labelOnly="1" fieldPosition="0">
        <references count="1">
          <reference field="2" count="13">
            <x v="78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</reference>
        </references>
      </pivotArea>
    </format>
    <format dxfId="4018">
      <pivotArea dataOnly="0" labelOnly="1" fieldPosition="0">
        <references count="1">
          <reference field="2" count="1">
            <x v="78"/>
          </reference>
        </references>
      </pivotArea>
    </format>
    <format dxfId="4017">
      <pivotArea dataOnly="0" labelOnly="1" fieldPosition="0">
        <references count="1">
          <reference field="2" count="8">
            <x v="78"/>
            <x v="124"/>
            <x v="125"/>
            <x v="126"/>
            <x v="127"/>
            <x v="128"/>
            <x v="129"/>
            <x v="155"/>
          </reference>
        </references>
      </pivotArea>
    </format>
    <format dxfId="4016">
      <pivotArea dataOnly="0" labelOnly="1" fieldPosition="0">
        <references count="1">
          <reference field="2" count="7">
            <x v="156"/>
            <x v="157"/>
            <x v="158"/>
            <x v="159"/>
            <x v="160"/>
            <x v="161"/>
            <x v="162"/>
          </reference>
        </references>
      </pivotArea>
    </format>
    <format dxfId="4015">
      <pivotArea collapsedLevelsAreSubtotals="1" fieldPosition="0">
        <references count="1">
          <reference field="2" count="1">
            <x v="90"/>
          </reference>
        </references>
      </pivotArea>
    </format>
    <format dxfId="4014">
      <pivotArea dataOnly="0" labelOnly="1" fieldPosition="0">
        <references count="1">
          <reference field="2" count="1">
            <x v="90"/>
          </reference>
        </references>
      </pivotArea>
    </format>
    <format dxfId="4013">
      <pivotArea collapsedLevelsAreSubtotals="1" fieldPosition="0">
        <references count="1">
          <reference field="2" count="1">
            <x v="101"/>
          </reference>
        </references>
      </pivotArea>
    </format>
    <format dxfId="4012">
      <pivotArea dataOnly="0" labelOnly="1" fieldPosition="0">
        <references count="1">
          <reference field="2" count="1">
            <x v="101"/>
          </reference>
        </references>
      </pivotArea>
    </format>
    <format dxfId="4011">
      <pivotArea collapsedLevelsAreSubtotals="1" fieldPosition="0">
        <references count="1">
          <reference field="2" count="3">
            <x v="98"/>
            <x v="99"/>
            <x v="100"/>
          </reference>
        </references>
      </pivotArea>
    </format>
    <format dxfId="4010">
      <pivotArea dataOnly="0" labelOnly="1" fieldPosition="0">
        <references count="1">
          <reference field="2" count="3">
            <x v="98"/>
            <x v="99"/>
            <x v="100"/>
          </reference>
        </references>
      </pivotArea>
    </format>
    <format dxfId="4009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66"/>
            <x v="167"/>
            <x v="169"/>
            <x v="170"/>
          </reference>
        </references>
      </pivotArea>
    </format>
    <format dxfId="4008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66"/>
            <x v="167"/>
            <x v="169"/>
            <x v="170"/>
          </reference>
        </references>
      </pivotArea>
    </format>
    <format dxfId="4007">
      <pivotArea dataOnly="0" labelOnly="1" fieldPosition="0">
        <references count="1">
          <reference field="2" count="0"/>
        </references>
      </pivotArea>
    </format>
    <format dxfId="4006">
      <pivotArea collapsedLevelsAreSubtotals="1" fieldPosition="0">
        <references count="1">
          <reference field="2" count="1">
            <x v="101"/>
          </reference>
        </references>
      </pivotArea>
    </format>
    <format dxfId="4005">
      <pivotArea dataOnly="0" labelOnly="1" fieldPosition="0">
        <references count="1">
          <reference field="2" count="1">
            <x v="101"/>
          </reference>
        </references>
      </pivotArea>
    </format>
    <format dxfId="4004">
      <pivotArea collapsedLevelsAreSubtotals="1" fieldPosition="0">
        <references count="1">
          <reference field="2" count="1">
            <x v="130"/>
          </reference>
        </references>
      </pivotArea>
    </format>
    <format dxfId="4003">
      <pivotArea dataOnly="0" labelOnly="1" fieldPosition="0">
        <references count="1">
          <reference field="2" count="1">
            <x v="130"/>
          </reference>
        </references>
      </pivotArea>
    </format>
    <format dxfId="4002">
      <pivotArea collapsedLevelsAreSubtotals="1" fieldPosition="0">
        <references count="1">
          <reference field="2" count="4">
            <x v="166"/>
            <x v="167"/>
            <x v="169"/>
            <x v="170"/>
          </reference>
        </references>
      </pivotArea>
    </format>
    <format dxfId="4001">
      <pivotArea dataOnly="0" labelOnly="1" fieldPosition="0">
        <references count="1">
          <reference field="2" count="4">
            <x v="166"/>
            <x v="167"/>
            <x v="169"/>
            <x v="170"/>
          </reference>
        </references>
      </pivotArea>
    </format>
    <format dxfId="4000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66"/>
            <x v="167"/>
            <x v="169"/>
            <x v="170"/>
          </reference>
        </references>
      </pivotArea>
    </format>
    <format dxfId="3999">
      <pivotArea dataOnly="0" labelOnly="1" fieldPosition="0">
        <references count="1">
          <reference field="2" count="1">
            <x v="79"/>
          </reference>
        </references>
      </pivotArea>
    </format>
    <format dxfId="3998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3997">
      <pivotArea dataOnly="0" labelOnly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3996">
      <pivotArea collapsedLevelsAreSubtotals="1" fieldPosition="0">
        <references count="1">
          <reference field="2" count="1">
            <x v="89"/>
          </reference>
        </references>
      </pivotArea>
    </format>
    <format dxfId="3995">
      <pivotArea dataOnly="0" labelOnly="1" fieldPosition="0">
        <references count="1">
          <reference field="2" count="1">
            <x v="89"/>
          </reference>
        </references>
      </pivotArea>
    </format>
    <format dxfId="3994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1"/>
            <x v="132"/>
            <x v="133"/>
            <x v="168"/>
          </reference>
        </references>
      </pivotArea>
    </format>
    <format dxfId="3993">
      <pivotArea collapsedLevelsAreSubtotals="1" fieldPosition="0">
        <references count="1">
          <reference field="2" count="1">
            <x v="96"/>
          </reference>
        </references>
      </pivotArea>
    </format>
    <format dxfId="3992">
      <pivotArea dataOnly="0" labelOnly="1" fieldPosition="0">
        <references count="1">
          <reference field="2" count="1">
            <x v="96"/>
          </reference>
        </references>
      </pivotArea>
    </format>
    <format dxfId="3991">
      <pivotArea collapsedLevelsAreSubtotals="1" fieldPosition="0">
        <references count="1">
          <reference field="2" count="4">
            <x v="131"/>
            <x v="132"/>
            <x v="133"/>
            <x v="168"/>
          </reference>
        </references>
      </pivotArea>
    </format>
    <format dxfId="3990">
      <pivotArea dataOnly="0" labelOnly="1" fieldPosition="0">
        <references count="1">
          <reference field="2" count="4">
            <x v="131"/>
            <x v="132"/>
            <x v="133"/>
            <x v="168"/>
          </reference>
        </references>
      </pivotArea>
    </format>
    <format dxfId="3989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1"/>
            <x v="132"/>
            <x v="133"/>
            <x v="168"/>
          </reference>
        </references>
      </pivotArea>
    </format>
    <format dxfId="3988">
      <pivotArea collapsedLevelsAreSubtotals="1" fieldPosition="0">
        <references count="1">
          <reference field="2" count="1">
            <x v="79"/>
          </reference>
        </references>
      </pivotArea>
    </format>
    <format dxfId="3987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3986">
      <pivotArea collapsedLevelsAreSubtotals="1" fieldPosition="0">
        <references count="1">
          <reference field="2" count="1">
            <x v="75"/>
          </reference>
        </references>
      </pivotArea>
    </format>
    <format dxfId="3985">
      <pivotArea collapsedLevelsAreSubtotals="1" fieldPosition="0">
        <references count="1">
          <reference field="2" count="1">
            <x v="4"/>
          </reference>
        </references>
      </pivotArea>
    </format>
    <format dxfId="3984">
      <pivotArea collapsedLevelsAreSubtotals="1" fieldPosition="0">
        <references count="1">
          <reference field="2" count="1">
            <x v="50"/>
          </reference>
        </references>
      </pivotArea>
    </format>
    <format dxfId="3983">
      <pivotArea collapsedLevelsAreSubtotals="1" fieldPosition="0">
        <references count="1">
          <reference field="2" count="1">
            <x v="137"/>
          </reference>
        </references>
      </pivotArea>
    </format>
    <format dxfId="3982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  <x v="163"/>
            <x v="164"/>
            <x v="165"/>
          </reference>
        </references>
      </pivotArea>
    </format>
    <format dxfId="3981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  <x v="163"/>
            <x v="164"/>
            <x v="165"/>
          </reference>
        </references>
      </pivotArea>
    </format>
    <format dxfId="3980">
      <pivotArea dataOnly="0" labelOnly="1" fieldPosition="0">
        <references count="1">
          <reference field="2" count="12">
            <x v="13"/>
            <x v="18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3979">
      <pivotArea dataOnly="0" labelOnly="1" fieldPosition="0">
        <references count="1">
          <reference field="2" count="1">
            <x v="13"/>
          </reference>
        </references>
      </pivotArea>
    </format>
    <format dxfId="3978">
      <pivotArea dataOnly="0" labelOnly="1" fieldPosition="0">
        <references count="1">
          <reference field="2" count="12">
            <x v="13"/>
            <x v="18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3977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976">
      <pivotArea collapsedLevelsAreSubtotals="1" fieldPosition="0">
        <references count="1">
          <reference field="2" count="1">
            <x v="134"/>
          </reference>
        </references>
      </pivotArea>
    </format>
    <format dxfId="3975">
      <pivotArea dataOnly="0" labelOnly="1" fieldPosition="0">
        <references count="1">
          <reference field="2" count="1">
            <x v="134"/>
          </reference>
        </references>
      </pivotArea>
    </format>
    <format dxfId="3974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3973">
      <pivotArea outline="0" collapsedLevelsAreSubtotals="1" fieldPosition="0"/>
    </format>
    <format dxfId="3972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42"/>
            <x v="45"/>
            <x v="46"/>
            <x v="53"/>
            <x v="55"/>
            <x v="56"/>
            <x v="61"/>
            <x v="62"/>
            <x v="63"/>
            <x v="64"/>
            <x v="117"/>
            <x v="118"/>
            <x v="145"/>
          </reference>
        </references>
      </pivotArea>
    </format>
    <format dxfId="3971">
      <pivotArea collapsedLevelsAreSubtotals="1" fieldPosition="0">
        <references count="1">
          <reference field="2" count="1">
            <x v="123"/>
          </reference>
        </references>
      </pivotArea>
    </format>
    <format dxfId="3970">
      <pivotArea dataOnly="0" labelOnly="1" fieldPosition="0">
        <references count="1">
          <reference field="2" count="1">
            <x v="123"/>
          </reference>
        </references>
      </pivotArea>
    </format>
    <format dxfId="3969">
      <pivotArea dataOnly="0" labelOnly="1" fieldPosition="0">
        <references count="1">
          <reference field="2" count="10">
            <x v="14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3968">
      <pivotArea dataOnly="0" labelOnly="1" fieldPosition="0">
        <references count="1">
          <reference field="2" count="10">
            <x v="14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3967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3966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3965">
      <pivotArea dataOnly="0" labelOnly="1" fieldPosition="0">
        <references count="1">
          <reference field="2" count="14"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43"/>
            <x v="44"/>
            <x v="135"/>
          </reference>
        </references>
      </pivotArea>
    </format>
    <format dxfId="3964">
      <pivotArea collapsedLevelsAreSubtotals="1" fieldPosition="0">
        <references count="1">
          <reference field="2" count="1">
            <x v="135"/>
          </reference>
        </references>
      </pivotArea>
    </format>
    <format dxfId="3963">
      <pivotArea dataOnly="0" labelOnly="1" fieldPosition="0">
        <references count="1">
          <reference field="2" count="1">
            <x v="135"/>
          </reference>
        </references>
      </pivotArea>
    </format>
    <format dxfId="3962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961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960">
      <pivotArea collapsedLevelsAreSubtotals="1" fieldPosition="0">
        <references count="1">
          <reference field="2" count="1">
            <x v="162"/>
          </reference>
        </references>
      </pivotArea>
    </format>
    <format dxfId="3959">
      <pivotArea dataOnly="0" labelOnly="1" fieldPosition="0">
        <references count="1">
          <reference field="2" count="8">
            <x v="78"/>
            <x v="124"/>
            <x v="125"/>
            <x v="126"/>
            <x v="127"/>
            <x v="128"/>
            <x v="129"/>
            <x v="155"/>
          </reference>
        </references>
      </pivotArea>
    </format>
    <format dxfId="3958">
      <pivotArea dataOnly="0" labelOnly="1" fieldPosition="0">
        <references count="1">
          <reference field="5" count="1">
            <x v="22"/>
          </reference>
        </references>
      </pivotArea>
    </format>
    <format dxfId="3957">
      <pivotArea dataOnly="0" labelOnly="1" fieldPosition="0">
        <references count="1">
          <reference field="5" count="1">
            <x v="23"/>
          </reference>
        </references>
      </pivotArea>
    </format>
    <format dxfId="3956">
      <pivotArea collapsedLevelsAreSubtotals="1" fieldPosition="0">
        <references count="1">
          <reference field="2" count="1">
            <x v="26"/>
          </reference>
        </references>
      </pivotArea>
    </format>
    <format dxfId="3955">
      <pivotArea collapsedLevelsAreSubtotals="1" fieldPosition="0">
        <references count="1">
          <reference field="2" count="1">
            <x v="39"/>
          </reference>
        </references>
      </pivotArea>
    </format>
    <format dxfId="3954">
      <pivotArea collapsedLevelsAreSubtotals="1" fieldPosition="0">
        <references count="1">
          <reference field="2" count="3">
            <x v="76"/>
            <x v="77"/>
            <x v="138"/>
          </reference>
        </references>
      </pivotArea>
    </format>
    <format dxfId="3953">
      <pivotArea collapsedLevelsAreSubtotals="1" fieldPosition="0">
        <references count="1">
          <reference field="2" count="1">
            <x v="144"/>
          </reference>
        </references>
      </pivotArea>
    </format>
    <format dxfId="3952">
      <pivotArea outline="0" collapsedLevelsAreSubtotals="1" fieldPosition="0"/>
    </format>
    <format dxfId="3951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3950">
      <pivotArea outline="0" collapsedLevelsAreSubtotals="1" fieldPosition="0"/>
    </format>
    <format dxfId="3949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3948">
      <pivotArea type="origin" dataOnly="0" labelOnly="1" outline="0" fieldPosition="0"/>
    </format>
    <format dxfId="3947">
      <pivotArea dataOnly="0" labelOnly="1" fieldPosition="0">
        <references count="1">
          <reference field="2" count="20">
            <x v="19"/>
            <x v="20"/>
            <x v="21"/>
            <x v="22"/>
            <x v="23"/>
            <x v="24"/>
            <x v="25"/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946">
      <pivotArea dataOnly="0" labelOnly="1" fieldPosition="0">
        <references count="1">
          <reference field="2" count="20">
            <x v="19"/>
            <x v="20"/>
            <x v="21"/>
            <x v="22"/>
            <x v="23"/>
            <x v="24"/>
            <x v="25"/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945">
      <pivotArea dataOnly="0" labelOnly="1" fieldPosition="0">
        <references count="1">
          <reference field="2" count="1">
            <x v="19"/>
          </reference>
        </references>
      </pivotArea>
    </format>
    <format dxfId="3944">
      <pivotArea dataOnly="0" labelOnly="1" fieldPosition="0">
        <references count="1">
          <reference field="2" count="20">
            <x v="19"/>
            <x v="20"/>
            <x v="21"/>
            <x v="22"/>
            <x v="23"/>
            <x v="24"/>
            <x v="25"/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943">
      <pivotArea dataOnly="0" labelOnly="1" fieldPosition="0">
        <references count="1">
          <reference field="2" count="20">
            <x v="19"/>
            <x v="20"/>
            <x v="21"/>
            <x v="22"/>
            <x v="23"/>
            <x v="24"/>
            <x v="25"/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942">
      <pivotArea dataOnly="0" labelOnly="1" fieldPosition="0">
        <references count="1">
          <reference field="5" count="1">
            <x v="25"/>
          </reference>
        </references>
      </pivotArea>
    </format>
    <format dxfId="3941">
      <pivotArea dataOnly="0" labelOnly="1" fieldPosition="0">
        <references count="1">
          <reference field="5" count="1">
            <x v="26"/>
          </reference>
        </references>
      </pivotArea>
    </format>
    <format dxfId="3940">
      <pivotArea dataOnly="0" labelOnly="1" fieldPosition="0">
        <references count="1">
          <reference field="5" count="1">
            <x v="28"/>
          </reference>
        </references>
      </pivotArea>
    </format>
    <format dxfId="3939">
      <pivotArea dataOnly="0" labelOnly="1" fieldPosition="0">
        <references count="1">
          <reference field="5" count="1">
            <x v="29"/>
          </reference>
        </references>
      </pivotArea>
    </format>
    <format dxfId="3938">
      <pivotArea dataOnly="0" labelOnly="1" fieldPosition="0">
        <references count="1">
          <reference field="5" count="1">
            <x v="31"/>
          </reference>
        </references>
      </pivotArea>
    </format>
    <format dxfId="3937">
      <pivotArea dataOnly="0" labelOnly="1" fieldPosition="0">
        <references count="1">
          <reference field="5" count="1">
            <x v="32"/>
          </reference>
        </references>
      </pivotArea>
    </format>
    <format dxfId="3936">
      <pivotArea dataOnly="0" labelOnly="1" fieldPosition="0">
        <references count="1">
          <reference field="5" count="1">
            <x v="33"/>
          </reference>
        </references>
      </pivotArea>
    </format>
    <format dxfId="3935">
      <pivotArea dataOnly="0" labelOnly="1" fieldPosition="0">
        <references count="1">
          <reference field="5" count="1">
            <x v="35"/>
          </reference>
        </references>
      </pivotArea>
    </format>
    <format dxfId="3934">
      <pivotArea dataOnly="0" labelOnly="1" fieldPosition="0">
        <references count="1">
          <reference field="5" count="1">
            <x v="37"/>
          </reference>
        </references>
      </pivotArea>
    </format>
    <format dxfId="3933">
      <pivotArea dataOnly="0" labelOnly="1" fieldPosition="0">
        <references count="1">
          <reference field="5" count="1">
            <x v="38"/>
          </reference>
        </references>
      </pivotArea>
    </format>
  </formats>
  <conditionalFormats count="3">
    <conditionalFormat scope="data" priority="1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000-000001000000}" name="PivotTable4" cacheId="2" applyNumberFormats="0" applyBorderFormats="0" applyFontFormats="0" applyPatternFormats="0" applyAlignmentFormats="0" applyWidthHeightFormats="1" dataCaption="Values" errorCaption="C" showError="1" missingCaption="C" updatedVersion="7" minRefreshableVersion="3" rowGrandTotals="0" colGrandTotals="0" itemPrintTitles="1" createdVersion="4" indent="0" showHeaders="0" outline="1" outlineData="1">
  <location ref="I76:R97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01">
        <item x="103"/>
        <item x="97"/>
        <item x="99"/>
        <item x="28"/>
        <item x="98"/>
        <item x="102"/>
        <item x="101"/>
        <item x="100"/>
        <item x="114"/>
        <item x="116"/>
        <item x="115"/>
        <item x="119"/>
        <item x="118"/>
        <item x="53"/>
        <item x="39"/>
        <item x="41"/>
        <item x="40"/>
        <item x="46"/>
        <item x="43"/>
        <item x="42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9"/>
        <item x="244"/>
        <item x="241"/>
        <item x="246"/>
        <item x="245"/>
        <item x="259"/>
        <item x="243"/>
        <item x="247"/>
        <item x="240"/>
        <item x="248"/>
        <item x="65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1"/>
        <item x="252"/>
        <item x="238"/>
        <item x="255"/>
        <item x="257"/>
        <item x="258"/>
        <item x="242"/>
        <item x="33"/>
        <item x="32"/>
        <item x="200"/>
        <item x="179"/>
        <item x="187"/>
        <item x="250"/>
        <item x="11"/>
        <item x="12"/>
        <item x="13"/>
        <item x="8"/>
        <item x="254"/>
        <item x="166"/>
        <item x="236"/>
        <item x="149"/>
        <item x="84"/>
        <item x="237"/>
        <item x="35"/>
        <item x="68"/>
        <item x="69"/>
        <item x="70"/>
        <item x="86"/>
        <item x="85"/>
        <item x="215"/>
        <item x="256"/>
        <item x="36"/>
        <item x="37"/>
        <item x="38"/>
        <item x="197"/>
        <item x="63"/>
        <item x="261"/>
        <item x="182"/>
        <item x="167"/>
        <item x="150"/>
        <item x="64"/>
        <item x="199"/>
        <item x="58"/>
        <item x="216"/>
        <item x="19"/>
        <item x="18"/>
        <item x="14"/>
        <item x="188"/>
        <item x="201"/>
        <item x="217"/>
        <item x="111"/>
        <item x="129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9"/>
        <item x="34"/>
        <item x="12"/>
        <item n="Corporate / wholesale lenders"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11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20"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161"/>
    </i>
  </rowItems>
  <colFields count="1">
    <field x="3"/>
  </colFields>
  <colItems count="9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  <i>
      <x v="39"/>
    </i>
  </colItems>
  <pageFields count="1">
    <pageField fld="26" item="3" hier="-1"/>
  </pageFields>
  <dataFields count="1">
    <dataField name=" " fld="22" baseField="2" baseItem="13" numFmtId="180"/>
  </dataFields>
  <formats count="180">
    <format dxfId="4357">
      <pivotArea dataOnly="0" labelOnly="1" grandCol="1" outline="0" fieldPosition="0"/>
    </format>
    <format dxfId="4356">
      <pivotArea field="3" type="button" dataOnly="0" labelOnly="1" outline="0" axis="axisCol" fieldPosition="0"/>
    </format>
    <format dxfId="4355">
      <pivotArea type="topRight" dataOnly="0" labelOnly="1" outline="0" fieldPosition="0"/>
    </format>
    <format dxfId="4354">
      <pivotArea type="origin" dataOnly="0" labelOnly="1" outline="0" fieldPosition="0"/>
    </format>
    <format dxfId="4353">
      <pivotArea dataOnly="0" labelOnly="1" fieldPosition="0">
        <references count="1">
          <reference field="3" count="1">
            <x v="34"/>
          </reference>
        </references>
      </pivotArea>
    </format>
    <format dxfId="4352">
      <pivotArea dataOnly="0" labelOnly="1" fieldPosition="0">
        <references count="1">
          <reference field="3" count="1">
            <x v="34"/>
          </reference>
        </references>
      </pivotArea>
    </format>
    <format dxfId="4351">
      <pivotArea dataOnly="0" labelOnly="1" fieldPosition="0">
        <references count="1">
          <reference field="3" count="1">
            <x v="34"/>
          </reference>
        </references>
      </pivotArea>
    </format>
    <format dxfId="4350">
      <pivotArea dataOnly="0" labelOnly="1" fieldPosition="0">
        <references count="1">
          <reference field="3" count="1">
            <x v="18"/>
          </reference>
        </references>
      </pivotArea>
    </format>
    <format dxfId="4349">
      <pivotArea dataOnly="0" labelOnly="1" fieldPosition="0">
        <references count="1">
          <reference field="3" count="1">
            <x v="18"/>
          </reference>
        </references>
      </pivotArea>
    </format>
    <format dxfId="4348">
      <pivotArea dataOnly="0" labelOnly="1" fieldPosition="0">
        <references count="1">
          <reference field="3" count="1">
            <x v="18"/>
          </reference>
        </references>
      </pivotArea>
    </format>
    <format dxfId="4347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346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34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344">
      <pivotArea dataOnly="0" labelOnly="1" outline="0" fieldPosition="0">
        <references count="1">
          <reference field="2" count="1">
            <x v="135"/>
          </reference>
        </references>
      </pivotArea>
    </format>
    <format dxfId="4343">
      <pivotArea dataOnly="0" labelOnly="1" outline="0" fieldPosition="0">
        <references count="1">
          <reference field="2" count="1">
            <x v="133"/>
          </reference>
        </references>
      </pivotArea>
    </format>
    <format dxfId="4342">
      <pivotArea dataOnly="0" labelOnly="1" outline="0" fieldPosition="0">
        <references count="1">
          <reference field="2" count="1">
            <x v="86"/>
          </reference>
        </references>
      </pivotArea>
    </format>
    <format dxfId="4341">
      <pivotArea dataOnly="0" labelOnly="1" outline="0" fieldPosition="0">
        <references count="1">
          <reference field="2" count="1">
            <x v="72"/>
          </reference>
        </references>
      </pivotArea>
    </format>
    <format dxfId="4340">
      <pivotArea collapsedLevelsAreSubtotals="1" fieldPosition="0">
        <references count="1">
          <reference field="2" count="1">
            <x v="163"/>
          </reference>
        </references>
      </pivotArea>
    </format>
    <format dxfId="4339">
      <pivotArea dataOnly="0" labelOnly="1" outline="0" fieldPosition="0">
        <references count="1">
          <reference field="2" count="1">
            <x v="163"/>
          </reference>
        </references>
      </pivotArea>
    </format>
    <format dxfId="4338">
      <pivotArea dataOnly="0" labelOnly="1" outline="0" fieldPosition="0">
        <references count="1">
          <reference field="2" count="15"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3"/>
            <x v="164"/>
            <x v="165"/>
          </reference>
        </references>
      </pivotArea>
    </format>
    <format dxfId="4337">
      <pivotArea dataOnly="0" labelOnly="1" outline="0" fieldPosition="0">
        <references count="1">
          <reference field="2" count="15"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3"/>
            <x v="164"/>
            <x v="165"/>
          </reference>
        </references>
      </pivotArea>
    </format>
    <format dxfId="4336">
      <pivotArea outline="0" collapsedLevelsAreSubtotals="1" fieldPosition="0"/>
    </format>
    <format dxfId="4335">
      <pivotArea outline="0" collapsedLevelsAreSubtotals="1" fieldPosition="0"/>
    </format>
    <format dxfId="4334">
      <pivotArea dataOnly="0" labelOnly="1" outline="0" fieldPosition="0">
        <references count="1">
          <reference field="2" count="1">
            <x v="3"/>
          </reference>
        </references>
      </pivotArea>
    </format>
    <format dxfId="4333">
      <pivotArea collapsedLevelsAreSubtotals="1" fieldPosition="0">
        <references count="1">
          <reference field="2" count="1">
            <x v="151"/>
          </reference>
        </references>
      </pivotArea>
    </format>
    <format dxfId="4332">
      <pivotArea dataOnly="0" labelOnly="1" outline="0" fieldPosition="0">
        <references count="1">
          <reference field="2" count="1">
            <x v="151"/>
          </reference>
        </references>
      </pivotArea>
    </format>
    <format dxfId="4331">
      <pivotArea dataOnly="0" labelOnly="1" outline="0" fieldPosition="0">
        <references count="1">
          <reference field="2" count="12">
            <x v="3"/>
            <x v="24"/>
            <x v="25"/>
            <x v="26"/>
            <x v="27"/>
            <x v="28"/>
            <x v="126"/>
            <x v="127"/>
            <x v="142"/>
            <x v="150"/>
            <x v="151"/>
            <x v="152"/>
          </reference>
        </references>
      </pivotArea>
    </format>
    <format dxfId="4330">
      <pivotArea dataOnly="0" labelOnly="1" fieldPosition="0">
        <references count="1">
          <reference field="2" count="0"/>
        </references>
      </pivotArea>
    </format>
    <format dxfId="4329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4328">
      <pivotArea dataOnly="0" labelOnly="1" outline="0" fieldPosition="0">
        <references count="1">
          <reference field="2" count="1">
            <x v="20"/>
          </reference>
        </references>
      </pivotArea>
    </format>
    <format dxfId="4327">
      <pivotArea dataOnly="0" labelOnly="1" outline="0" fieldPosition="0">
        <references count="1">
          <reference field="2" count="1">
            <x v="22"/>
          </reference>
        </references>
      </pivotArea>
    </format>
    <format dxfId="4326">
      <pivotArea dataOnly="0" labelOnly="1" outline="0" fieldPosition="0">
        <references count="1">
          <reference field="2" count="1">
            <x v="161"/>
          </reference>
        </references>
      </pivotArea>
    </format>
    <format dxfId="4325">
      <pivotArea dataOnly="0" labelOnly="1" outline="0" fieldPosition="0">
        <references count="1">
          <reference field="2" count="1">
            <x v="130"/>
          </reference>
        </references>
      </pivotArea>
    </format>
    <format dxfId="4324">
      <pivotArea dataOnly="0" labelOnly="1" outline="0" fieldPosition="0">
        <references count="1">
          <reference field="2" count="2">
            <x v="130"/>
            <x v="166"/>
          </reference>
        </references>
      </pivotArea>
    </format>
    <format dxfId="4323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31"/>
            <x v="136"/>
            <x v="149"/>
            <x v="155"/>
          </reference>
        </references>
      </pivotArea>
    </format>
    <format dxfId="4322">
      <pivotArea collapsedLevelsAreSubtotals="1" fieldPosition="0">
        <references count="1">
          <reference field="2" count="3">
            <x v="136"/>
            <x v="149"/>
            <x v="155"/>
          </reference>
        </references>
      </pivotArea>
    </format>
    <format dxfId="4321">
      <pivotArea dataOnly="0" labelOnly="1" outline="0" fieldPosition="0">
        <references count="1">
          <reference field="2" count="3">
            <x v="136"/>
            <x v="149"/>
            <x v="155"/>
          </reference>
        </references>
      </pivotArea>
    </format>
    <format dxfId="4320">
      <pivotArea dataOnly="0" labelOnly="1" outline="0" fieldPosition="0">
        <references count="1">
          <reference field="2" count="4">
            <x v="84"/>
            <x v="85"/>
            <x v="154"/>
            <x v="159"/>
          </reference>
        </references>
      </pivotArea>
    </format>
    <format dxfId="4319">
      <pivotArea collapsedLevelsAreSubtotals="1" fieldPosition="0">
        <references count="1">
          <reference field="2" count="1">
            <x v="84"/>
          </reference>
        </references>
      </pivotArea>
    </format>
    <format dxfId="4318">
      <pivotArea dataOnly="0" labelOnly="1" outline="0" fieldPosition="0">
        <references count="1">
          <reference field="2" count="1">
            <x v="84"/>
          </reference>
        </references>
      </pivotArea>
    </format>
    <format dxfId="4317">
      <pivotArea outline="0" collapsedLevelsAreSubtotals="1" fieldPosition="0"/>
    </format>
    <format dxfId="4316">
      <pivotArea dataOnly="0" labelOnly="1" outline="0" fieldPosition="0">
        <references count="1">
          <reference field="2" count="10">
            <x v="29"/>
            <x v="30"/>
            <x v="31"/>
            <x v="32"/>
            <x v="33"/>
            <x v="34"/>
            <x v="128"/>
            <x v="153"/>
            <x v="160"/>
            <x v="167"/>
          </reference>
        </references>
      </pivotArea>
    </format>
    <format dxfId="4315">
      <pivotArea collapsedLevelsAreSubtotals="1" fieldPosition="0">
        <references count="1">
          <reference field="2" count="1">
            <x v="33"/>
          </reference>
        </references>
      </pivotArea>
    </format>
    <format dxfId="4314">
      <pivotArea dataOnly="0" labelOnly="1" outline="0" fieldPosition="0">
        <references count="1">
          <reference field="2" count="1">
            <x v="33"/>
          </reference>
        </references>
      </pivotArea>
    </format>
    <format dxfId="4313">
      <pivotArea collapsedLevelsAreSubtotals="1" fieldPosition="0">
        <references count="1">
          <reference field="2" count="1">
            <x v="29"/>
          </reference>
        </references>
      </pivotArea>
    </format>
    <format dxfId="4312">
      <pivotArea dataOnly="0" labelOnly="1" outline="0" fieldPosition="0">
        <references count="1">
          <reference field="2" count="1">
            <x v="29"/>
          </reference>
        </references>
      </pivotArea>
    </format>
    <format dxfId="4311">
      <pivotArea collapsedLevelsAreSubtotals="1" fieldPosition="0">
        <references count="1">
          <reference field="2" count="1">
            <x v="128"/>
          </reference>
        </references>
      </pivotArea>
    </format>
    <format dxfId="4310">
      <pivotArea dataOnly="0" labelOnly="1" outline="0" fieldPosition="0">
        <references count="1">
          <reference field="2" count="1">
            <x v="128"/>
          </reference>
        </references>
      </pivotArea>
    </format>
    <format dxfId="4309">
      <pivotArea collapsedLevelsAreSubtotals="1" fieldPosition="0">
        <references count="1">
          <reference field="2" count="2">
            <x v="153"/>
            <x v="160"/>
          </reference>
        </references>
      </pivotArea>
    </format>
    <format dxfId="4308">
      <pivotArea dataOnly="0" labelOnly="1" outline="0" fieldPosition="0">
        <references count="1">
          <reference field="2" count="2">
            <x v="153"/>
            <x v="160"/>
          </reference>
        </references>
      </pivotArea>
    </format>
    <format dxfId="4307">
      <pivotArea dataOnly="0" labelOnly="1" fieldPosition="0">
        <references count="1">
          <reference field="2" count="0"/>
        </references>
      </pivotArea>
    </format>
    <format dxfId="4306">
      <pivotArea outline="0" collapsedLevelsAreSubtotals="1" fieldPosition="0"/>
    </format>
    <format dxfId="4305">
      <pivotArea outline="0" collapsedLevelsAreSubtotals="1" fieldPosition="0"/>
    </format>
    <format dxfId="4304">
      <pivotArea dataOnly="0" labelOnly="1" outline="0" fieldPosition="0">
        <references count="1">
          <reference field="2" count="10">
            <x v="35"/>
            <x v="53"/>
            <x v="54"/>
            <x v="55"/>
            <x v="140"/>
            <x v="143"/>
            <x v="144"/>
            <x v="145"/>
            <x v="146"/>
            <x v="147"/>
          </reference>
        </references>
      </pivotArea>
    </format>
    <format dxfId="4303">
      <pivotArea outline="0" collapsedLevelsAreSubtotals="1" fieldPosition="0"/>
    </format>
    <format dxfId="4302">
      <pivotArea dataOnly="0" labelOnly="1" outline="0" fieldPosition="0">
        <references count="1">
          <reference field="2" count="10">
            <x v="35"/>
            <x v="53"/>
            <x v="54"/>
            <x v="55"/>
            <x v="140"/>
            <x v="143"/>
            <x v="144"/>
            <x v="145"/>
            <x v="146"/>
            <x v="147"/>
          </reference>
        </references>
      </pivotArea>
    </format>
    <format dxfId="4301">
      <pivotArea collapsedLevelsAreSubtotals="1" fieldPosition="0">
        <references count="1">
          <reference field="2" count="1">
            <x v="140"/>
          </reference>
        </references>
      </pivotArea>
    </format>
    <format dxfId="4300">
      <pivotArea dataOnly="0" labelOnly="1" outline="0" fieldPosition="0">
        <references count="1">
          <reference field="2" count="1">
            <x v="140"/>
          </reference>
        </references>
      </pivotArea>
    </format>
    <format dxfId="4299">
      <pivotArea collapsedLevelsAreSubtotals="1" fieldPosition="0">
        <references count="1">
          <reference field="2" count="1">
            <x v="35"/>
          </reference>
        </references>
      </pivotArea>
    </format>
    <format dxfId="4298">
      <pivotArea dataOnly="0" labelOnly="1" outline="0" fieldPosition="0">
        <references count="1">
          <reference field="2" count="1">
            <x v="35"/>
          </reference>
        </references>
      </pivotArea>
    </format>
    <format dxfId="4297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5"/>
          </reference>
        </references>
      </pivotArea>
    </format>
    <format dxfId="4296">
      <pivotArea collapsedLevelsAreSubtotals="1" fieldPosition="0">
        <references count="1">
          <reference field="2" count="1">
            <x v="60"/>
          </reference>
        </references>
      </pivotArea>
    </format>
    <format dxfId="4295">
      <pivotArea dataOnly="0" labelOnly="1" outline="0" fieldPosition="0">
        <references count="1">
          <reference field="2" count="1">
            <x v="60"/>
          </reference>
        </references>
      </pivotArea>
    </format>
    <format dxfId="4294">
      <pivotArea collapsedLevelsAreSubtotals="1" fieldPosition="0">
        <references count="1">
          <reference field="2" count="1">
            <x v="65"/>
          </reference>
        </references>
      </pivotArea>
    </format>
    <format dxfId="4293">
      <pivotArea dataOnly="0" labelOnly="1" outline="0" fieldPosition="0">
        <references count="1">
          <reference field="2" count="1">
            <x v="65"/>
          </reference>
        </references>
      </pivotArea>
    </format>
    <format dxfId="4292">
      <pivotArea dataOnly="0" labelOnly="1" outline="0" fieldPosition="0">
        <references count="1">
          <reference field="2" count="15"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88"/>
            <x v="129"/>
            <x v="156"/>
          </reference>
        </references>
      </pivotArea>
    </format>
    <format dxfId="4291">
      <pivotArea dataOnly="0" labelOnly="1" outline="0" fieldPosition="0">
        <references count="1">
          <reference field="2" count="14">
            <x v="36"/>
            <x v="37"/>
            <x v="38"/>
            <x v="39"/>
            <x v="40"/>
            <x v="41"/>
            <x v="42"/>
            <x v="43"/>
            <x v="44"/>
            <x v="116"/>
            <x v="117"/>
            <x v="148"/>
            <x v="162"/>
            <x v="168"/>
          </reference>
        </references>
      </pivotArea>
    </format>
    <format dxfId="4290">
      <pivotArea outline="0" collapsedLevelsAreSubtotals="1" fieldPosition="0"/>
    </format>
    <format dxfId="4289">
      <pivotArea dataOnly="0" labelOnly="1" outline="0" fieldPosition="0">
        <references count="1">
          <reference field="2" count="10">
            <x v="100"/>
            <x v="101"/>
            <x v="113"/>
            <x v="114"/>
            <x v="137"/>
            <x v="138"/>
            <x v="139"/>
            <x v="141"/>
            <x v="157"/>
            <x v="158"/>
          </reference>
        </references>
      </pivotArea>
    </format>
    <format dxfId="4288">
      <pivotArea outline="0" collapsedLevelsAreSubtotals="1" fieldPosition="0"/>
    </format>
    <format dxfId="4287">
      <pivotArea dataOnly="0" labelOnly="1" outline="0" fieldPosition="0">
        <references count="1">
          <reference field="2" count="10">
            <x v="100"/>
            <x v="101"/>
            <x v="113"/>
            <x v="114"/>
            <x v="137"/>
            <x v="138"/>
            <x v="139"/>
            <x v="141"/>
            <x v="157"/>
            <x v="158"/>
          </reference>
        </references>
      </pivotArea>
    </format>
    <format dxfId="4286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9"/>
          </reference>
        </references>
      </pivotArea>
    </format>
    <format dxfId="4285">
      <pivotArea collapsedLevelsAreSubtotals="1" fieldPosition="0">
        <references count="1">
          <reference field="2" count="1">
            <x v="0"/>
          </reference>
        </references>
      </pivotArea>
    </format>
    <format dxfId="4284">
      <pivotArea dataOnly="0" labelOnly="1" outline="0" fieldPosition="0">
        <references count="1">
          <reference field="2" count="1">
            <x v="0"/>
          </reference>
        </references>
      </pivotArea>
    </format>
    <format dxfId="4283">
      <pivotArea collapsedLevelsAreSubtotals="1" fieldPosition="0">
        <references count="1">
          <reference field="2" count="1">
            <x v="169"/>
          </reference>
        </references>
      </pivotArea>
    </format>
    <format dxfId="4282">
      <pivotArea dataOnly="0" labelOnly="1" outline="0" fieldPosition="0">
        <references count="1">
          <reference field="2" count="1">
            <x v="169"/>
          </reference>
        </references>
      </pivotArea>
    </format>
    <format dxfId="4281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5"/>
            <x v="170"/>
          </reference>
        </references>
      </pivotArea>
    </format>
    <format dxfId="4280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5"/>
            <x v="170"/>
          </reference>
        </references>
      </pivotArea>
    </format>
    <format dxfId="4279">
      <pivotArea collapsedLevelsAreSubtotals="1" fieldPosition="0">
        <references count="1">
          <reference field="2" count="1">
            <x v="170"/>
          </reference>
        </references>
      </pivotArea>
    </format>
    <format dxfId="4278">
      <pivotArea dataOnly="0" labelOnly="1" outline="0" fieldPosition="0">
        <references count="1">
          <reference field="2" count="1">
            <x v="170"/>
          </reference>
        </references>
      </pivotArea>
    </format>
    <format dxfId="4277">
      <pivotArea collapsedLevelsAreSubtotals="1" fieldPosition="0">
        <references count="1">
          <reference field="2" count="1">
            <x v="102"/>
          </reference>
        </references>
      </pivotArea>
    </format>
    <format dxfId="4276">
      <pivotArea dataOnly="0" labelOnly="1" outline="0" fieldPosition="0">
        <references count="1">
          <reference field="2" count="1">
            <x v="102"/>
          </reference>
        </references>
      </pivotArea>
    </format>
    <format dxfId="4275">
      <pivotArea collapsedLevelsAreSubtotals="1" fieldPosition="0">
        <references count="1">
          <reference field="2" count="4">
            <x v="109"/>
            <x v="110"/>
            <x v="111"/>
            <x v="112"/>
          </reference>
        </references>
      </pivotArea>
    </format>
    <format dxfId="4274">
      <pivotArea dataOnly="0" labelOnly="1" outline="0" fieldPosition="0">
        <references count="1">
          <reference field="2" count="4">
            <x v="109"/>
            <x v="110"/>
            <x v="111"/>
            <x v="112"/>
          </reference>
        </references>
      </pivotArea>
    </format>
    <format dxfId="4273">
      <pivotArea collapsedLevelsAreSubtotals="1" fieldPosition="0">
        <references count="1">
          <reference field="2" count="1">
            <x v="112"/>
          </reference>
        </references>
      </pivotArea>
    </format>
    <format dxfId="4272">
      <pivotArea dataOnly="0" labelOnly="1" outline="0" fieldPosition="0">
        <references count="1">
          <reference field="2" count="1">
            <x v="112"/>
          </reference>
        </references>
      </pivotArea>
    </format>
    <format dxfId="4271">
      <pivotArea collapsedLevelsAreSubtotals="1" fieldPosition="0">
        <references count="1">
          <reference field="2" count="1">
            <x v="113"/>
          </reference>
        </references>
      </pivotArea>
    </format>
    <format dxfId="4270">
      <pivotArea dataOnly="0" labelOnly="1" outline="0" fieldPosition="0">
        <references count="1">
          <reference field="2" count="1">
            <x v="113"/>
          </reference>
        </references>
      </pivotArea>
    </format>
    <format dxfId="4269">
      <pivotArea collapsedLevelsAreSubtotals="1" fieldPosition="0">
        <references count="1">
          <reference field="2" count="3">
            <x v="114"/>
            <x v="138"/>
            <x v="139"/>
          </reference>
        </references>
      </pivotArea>
    </format>
    <format dxfId="4268">
      <pivotArea dataOnly="0" labelOnly="1" outline="0" fieldPosition="0">
        <references count="1">
          <reference field="2" count="3">
            <x v="114"/>
            <x v="138"/>
            <x v="139"/>
          </reference>
        </references>
      </pivotArea>
    </format>
    <format dxfId="4267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8"/>
            <x v="139"/>
            <x v="158"/>
          </reference>
        </references>
      </pivotArea>
    </format>
    <format dxfId="4266">
      <pivotArea dataOnly="0" labelOnly="1" outline="0" fieldPosition="0">
        <references count="1">
          <reference field="2" count="1">
            <x v="89"/>
          </reference>
        </references>
      </pivotArea>
    </format>
    <format dxfId="4265">
      <pivotArea dataOnly="0" labelOnly="1" outline="0" fieldPosition="0">
        <references count="1">
          <reference field="2" count="3">
            <x v="96"/>
            <x v="97"/>
            <x v="98"/>
          </reference>
        </references>
      </pivotArea>
    </format>
    <format dxfId="4264">
      <pivotArea collapsedLevelsAreSubtotals="1" fieldPosition="0">
        <references count="1">
          <reference field="2" count="1">
            <x v="89"/>
          </reference>
        </references>
      </pivotArea>
    </format>
    <format dxfId="4263">
      <pivotArea collapsedLevelsAreSubtotals="1" fieldPosition="0">
        <references count="1">
          <reference field="2" count="3">
            <x v="96"/>
            <x v="97"/>
            <x v="98"/>
          </reference>
        </references>
      </pivotArea>
    </format>
    <format dxfId="4262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7"/>
            <x v="141"/>
            <x v="157"/>
          </reference>
        </references>
      </pivotArea>
    </format>
    <format dxfId="4261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7"/>
            <x v="141"/>
            <x v="157"/>
          </reference>
        </references>
      </pivotArea>
    </format>
    <format dxfId="4260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7"/>
            <x v="141"/>
            <x v="157"/>
          </reference>
        </references>
      </pivotArea>
    </format>
    <format dxfId="4259">
      <pivotArea collapsedLevelsAreSubtotals="1" fieldPosition="0">
        <references count="1">
          <reference field="2" count="1">
            <x v="99"/>
          </reference>
        </references>
      </pivotArea>
    </format>
    <format dxfId="4258">
      <pivotArea dataOnly="0" labelOnly="1" outline="0" fieldPosition="0">
        <references count="1">
          <reference field="2" count="1">
            <x v="99"/>
          </reference>
        </references>
      </pivotArea>
    </format>
    <format dxfId="4257">
      <pivotArea dataOnly="0" labelOnly="1" outline="0" fieldPosition="0">
        <references count="1">
          <reference field="2" count="1">
            <x v="99"/>
          </reference>
        </references>
      </pivotArea>
    </format>
    <format dxfId="4256">
      <pivotArea dataOnly="0" labelOnly="1" outline="0" fieldPosition="0">
        <references count="1">
          <reference field="2" count="4">
            <x v="101"/>
            <x v="137"/>
            <x v="141"/>
            <x v="157"/>
          </reference>
        </references>
      </pivotArea>
    </format>
    <format dxfId="4255">
      <pivotArea dataOnly="0" labelOnly="1" outline="0" fieldPosition="0">
        <references count="1">
          <reference field="2" count="1">
            <x v="100"/>
          </reference>
        </references>
      </pivotArea>
    </format>
    <format dxfId="4254">
      <pivotArea collapsedLevelsAreSubtotals="1" fieldPosition="0">
        <references count="1">
          <reference field="2" count="1">
            <x v="72"/>
          </reference>
        </references>
      </pivotArea>
    </format>
    <format dxfId="4253">
      <pivotArea collapsedLevelsAreSubtotals="1" fieldPosition="0">
        <references count="1">
          <reference field="2" count="1">
            <x v="86"/>
          </reference>
        </references>
      </pivotArea>
    </format>
    <format dxfId="4252">
      <pivotArea collapsedLevelsAreSubtotals="1" fieldPosition="0">
        <references count="1">
          <reference field="2" count="1">
            <x v="133"/>
          </reference>
        </references>
      </pivotArea>
    </format>
    <format dxfId="4251">
      <pivotArea collapsedLevelsAreSubtotals="1" fieldPosition="0">
        <references count="1">
          <reference field="2" count="1">
            <x v="135"/>
          </reference>
        </references>
      </pivotArea>
    </format>
    <format dxfId="4250">
      <pivotArea dataOnly="0" labelOnly="1" outline="0" fieldPosition="0">
        <references count="1">
          <reference field="2" count="15"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3"/>
            <x v="164"/>
            <x v="165"/>
          </reference>
        </references>
      </pivotArea>
    </format>
    <format dxfId="4249">
      <pivotArea dataOnly="0" labelOnly="1" outline="0" fieldPosition="0">
        <references count="1">
          <reference field="2" count="15"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3"/>
            <x v="164"/>
            <x v="165"/>
          </reference>
        </references>
      </pivotArea>
    </format>
    <format dxfId="4248">
      <pivotArea dataOnly="0" labelOnly="1" fieldPosition="0">
        <references count="1">
          <reference field="2" count="0"/>
        </references>
      </pivotArea>
    </format>
    <format dxfId="4247">
      <pivotArea dataOnly="0" labelOnly="1" fieldPosition="0">
        <references count="1">
          <reference field="2" count="0"/>
        </references>
      </pivotArea>
    </format>
    <format dxfId="4246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4245">
      <pivotArea collapsedLevelsAreSubtotals="1" fieldPosition="0">
        <references count="1">
          <reference field="2" count="1">
            <x v="166"/>
          </reference>
        </references>
      </pivotArea>
    </format>
    <format dxfId="4244">
      <pivotArea dataOnly="0" labelOnly="1" outline="0" fieldPosition="0">
        <references count="1">
          <reference field="2" count="1">
            <x v="166"/>
          </reference>
        </references>
      </pivotArea>
    </format>
    <format dxfId="4243">
      <pivotArea outline="0" collapsedLevelsAreSubtotals="1" fieldPosition="0"/>
    </format>
    <format dxfId="4242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31"/>
            <x v="136"/>
            <x v="149"/>
            <x v="155"/>
          </reference>
        </references>
      </pivotArea>
    </format>
    <format dxfId="4241">
      <pivotArea outline="0" collapsedLevelsAreSubtotals="1" fieldPosition="0"/>
    </format>
    <format dxfId="4240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31"/>
            <x v="136"/>
            <x v="149"/>
            <x v="155"/>
          </reference>
        </references>
      </pivotArea>
    </format>
    <format dxfId="4239">
      <pivotArea outline="0" collapsedLevelsAreSubtotals="1" fieldPosition="0"/>
    </format>
    <format dxfId="4238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31"/>
            <x v="136"/>
            <x v="149"/>
            <x v="155"/>
          </reference>
        </references>
      </pivotArea>
    </format>
    <format dxfId="4237">
      <pivotArea collapsedLevelsAreSubtotals="1" fieldPosition="0">
        <references count="1">
          <reference field="2" count="1">
            <x v="36"/>
          </reference>
        </references>
      </pivotArea>
    </format>
    <format dxfId="4236">
      <pivotArea dataOnly="0" labelOnly="1" outline="0" fieldPosition="0">
        <references count="1">
          <reference field="2" count="1">
            <x v="36"/>
          </reference>
        </references>
      </pivotArea>
    </format>
    <format dxfId="4235">
      <pivotArea collapsedLevelsAreSubtotals="1" fieldPosition="0">
        <references count="1">
          <reference field="2" count="1">
            <x v="117"/>
          </reference>
        </references>
      </pivotArea>
    </format>
    <format dxfId="4234">
      <pivotArea dataOnly="0" labelOnly="1" outline="0" fieldPosition="0">
        <references count="1">
          <reference field="2" count="1">
            <x v="117"/>
          </reference>
        </references>
      </pivotArea>
    </format>
    <format dxfId="4233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4232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9"/>
          </reference>
        </references>
      </pivotArea>
    </format>
    <format dxfId="4231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8"/>
            <x v="139"/>
            <x v="158"/>
          </reference>
        </references>
      </pivotArea>
    </format>
    <format dxfId="4230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8"/>
            <x v="139"/>
            <x v="158"/>
          </reference>
        </references>
      </pivotArea>
    </format>
    <format dxfId="4229">
      <pivotArea collapsedLevelsAreSubtotals="1" fieldPosition="0">
        <references count="1">
          <reference field="2" count="1">
            <x v="158"/>
          </reference>
        </references>
      </pivotArea>
    </format>
    <format dxfId="4228">
      <pivotArea dataOnly="0" labelOnly="1" outline="0" fieldPosition="0">
        <references count="1">
          <reference field="2" count="1">
            <x v="158"/>
          </reference>
        </references>
      </pivotArea>
    </format>
    <format dxfId="4227">
      <pivotArea outline="0" collapsedLevelsAreSubtotals="1" fieldPosition="0"/>
    </format>
    <format dxfId="4226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225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224">
      <pivotArea dataOnly="0" labelOnly="1" fieldPosition="0">
        <references count="1">
          <reference field="3" count="1">
            <x v="18"/>
          </reference>
        </references>
      </pivotArea>
    </format>
    <format dxfId="4223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222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221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22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219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218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21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21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215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214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213">
      <pivotArea dataOnly="0" labelOnly="1" fieldPosition="0">
        <references count="1">
          <reference field="3" count="1">
            <x v="34"/>
          </reference>
        </references>
      </pivotArea>
    </format>
    <format dxfId="4212">
      <pivotArea dataOnly="0" labelOnly="1" fieldPosition="0">
        <references count="1">
          <reference field="3" count="1">
            <x v="18"/>
          </reference>
        </references>
      </pivotArea>
    </format>
    <format dxfId="4211">
      <pivotArea dataOnly="0" labelOnly="1" outline="0" fieldPosition="0">
        <references count="1">
          <reference field="2" count="3">
            <x v="45"/>
            <x v="46"/>
            <x v="47"/>
          </reference>
        </references>
      </pivotArea>
    </format>
    <format dxfId="4210">
      <pivotArea collapsedLevelsAreSubtotals="1" fieldPosition="0">
        <references count="1">
          <reference field="2" count="1">
            <x v="20"/>
          </reference>
        </references>
      </pivotArea>
    </format>
    <format dxfId="4209">
      <pivotArea collapsedLevelsAreSubtotals="1" fieldPosition="0">
        <references count="1">
          <reference field="2" count="1">
            <x v="22"/>
          </reference>
        </references>
      </pivotArea>
    </format>
    <format dxfId="4208">
      <pivotArea collapsedLevelsAreSubtotals="1" fieldPosition="0">
        <references count="1">
          <reference field="2" count="3">
            <x v="45"/>
            <x v="46"/>
            <x v="47"/>
          </reference>
        </references>
      </pivotArea>
    </format>
    <format dxfId="4207">
      <pivotArea collapsedLevelsAreSubtotals="1" fieldPosition="0">
        <references count="1">
          <reference field="2" count="1">
            <x v="161"/>
          </reference>
        </references>
      </pivotArea>
    </format>
    <format dxfId="4206">
      <pivotArea outline="0" collapsedLevelsAreSubtotals="1" fieldPosition="0"/>
    </format>
    <format dxfId="4205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420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203">
      <pivotArea outline="0" collapsedLevelsAreSubtotals="1" fieldPosition="0"/>
    </format>
    <format dxfId="4202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4201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200">
      <pivotArea type="origin" dataOnly="0" labelOnly="1" outline="0" fieldPosition="0"/>
    </format>
    <format dxfId="419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19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197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196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195">
      <pivotArea dataOnly="0" labelOnly="1" fieldPosition="0">
        <references count="1">
          <reference field="3" count="1">
            <x v="34"/>
          </reference>
        </references>
      </pivotArea>
    </format>
    <format dxfId="4194">
      <pivotArea dataOnly="0" labelOnly="1" fieldPosition="0">
        <references count="1">
          <reference field="3" count="1">
            <x v="34"/>
          </reference>
        </references>
      </pivotArea>
    </format>
    <format dxfId="4193">
      <pivotArea dataOnly="0" labelOnly="1" fieldPosition="0">
        <references count="1">
          <reference field="3" count="1">
            <x v="18"/>
          </reference>
        </references>
      </pivotArea>
    </format>
    <format dxfId="4192">
      <pivotArea dataOnly="0" labelOnly="1" fieldPosition="0">
        <references count="1">
          <reference field="3" count="1">
            <x v="18"/>
          </reference>
        </references>
      </pivotArea>
    </format>
    <format dxfId="4191">
      <pivotArea dataOnly="0" labelOnly="1" outline="0" fieldPosition="0">
        <references count="1">
          <reference field="2" count="7">
            <x v="13"/>
            <x v="14"/>
            <x v="15"/>
            <x v="16"/>
            <x v="17"/>
            <x v="18"/>
            <x v="19"/>
          </reference>
        </references>
      </pivotArea>
    </format>
    <format dxfId="4190">
      <pivotArea dataOnly="0" labelOnly="1" outline="0" fieldPosition="0">
        <references count="1">
          <reference field="2" count="7">
            <x v="13"/>
            <x v="14"/>
            <x v="15"/>
            <x v="16"/>
            <x v="17"/>
            <x v="18"/>
            <x v="19"/>
          </reference>
        </references>
      </pivotArea>
    </format>
    <format dxfId="4189">
      <pivotArea dataOnly="0" labelOnly="1" outline="0" fieldPosition="0">
        <references count="1">
          <reference field="2" count="1">
            <x v="13"/>
          </reference>
        </references>
      </pivotArea>
    </format>
    <format dxfId="4188">
      <pivotArea dataOnly="0" labelOnly="1" outline="0" fieldPosition="0">
        <references count="1">
          <reference field="2" count="20"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4187">
      <pivotArea dataOnly="0" labelOnly="1" outline="0" fieldPosition="0">
        <references count="1">
          <reference field="2" count="20"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4186">
      <pivotArea dataOnly="0" labelOnly="1" fieldPosition="0">
        <references count="1">
          <reference field="3" count="1">
            <x v="38"/>
          </reference>
        </references>
      </pivotArea>
    </format>
    <format dxfId="4185">
      <pivotArea dataOnly="0" labelOnly="1" fieldPosition="0">
        <references count="1">
          <reference field="3" count="1">
            <x v="22"/>
          </reference>
        </references>
      </pivotArea>
    </format>
    <format dxfId="4184">
      <pivotArea dataOnly="0" labelOnly="1" fieldPosition="0">
        <references count="1">
          <reference field="3" count="1">
            <x v="25"/>
          </reference>
        </references>
      </pivotArea>
    </format>
    <format dxfId="4183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4182">
      <pivotArea outline="0" collapsedLevelsAreSubtotals="1" fieldPosition="0"/>
    </format>
    <format dxfId="4181">
      <pivotArea dataOnly="0" labelOnly="1" fieldPosition="0">
        <references count="1">
          <reference field="3" count="1">
            <x v="35"/>
          </reference>
        </references>
      </pivotArea>
    </format>
    <format dxfId="4180">
      <pivotArea dataOnly="0" labelOnly="1" fieldPosition="0">
        <references count="1">
          <reference field="3" count="4">
            <x v="10"/>
            <x v="11"/>
            <x v="12"/>
            <x v="13"/>
          </reference>
        </references>
      </pivotArea>
    </format>
    <format dxfId="4179">
      <pivotArea dataOnly="0" labelOnly="1" fieldPosition="0">
        <references count="1">
          <reference field="3" count="1">
            <x v="1"/>
          </reference>
        </references>
      </pivotArea>
    </format>
    <format dxfId="4178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300-000000000000}" name="PivotTable3" cacheId="2" applyNumberFormats="0" applyBorderFormats="0" applyFontFormats="0" applyPatternFormats="0" applyAlignmentFormats="0" applyWidthHeightFormats="1" dataCaption="Values" errorCaption="C" showError="1" updatedVersion="7" minRefreshableVersion="3" showDrill="0" showDataTips="0" rowGrandTotals="0" colGrandTotals="0" itemPrintTitles="1" createdVersion="4" indent="0" showHeaders="0" outline="1" outlineData="1" multipleFieldFilters="0">
  <location ref="B75:D102" firstHeaderRow="1" firstDataRow="2" firstDataCol="1" rowPageCount="3" colPageCount="1"/>
  <pivotFields count="30">
    <pivotField showAll="0" defaultSubtotal="0"/>
    <pivotField multipleItemSelectionAllowed="1" showAll="0" defaultSubtotal="0"/>
    <pivotField axis="axisRow" showAll="0" defaultSubtotal="0">
      <items count="300">
        <item x="6"/>
        <item x="4"/>
        <item x="2"/>
        <item x="7"/>
        <item x="10"/>
        <item x="1"/>
        <item x="195"/>
        <item x="239"/>
        <item x="267"/>
        <item x="244"/>
        <item x="241"/>
        <item x="246"/>
        <item x="245"/>
        <item x="259"/>
        <item x="28"/>
        <item x="82"/>
        <item x="243"/>
        <item x="268"/>
        <item x="247"/>
        <item x="240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0"/>
        <item x="251"/>
        <item x="79"/>
        <item x="87"/>
        <item x="83"/>
        <item x="5"/>
        <item x="3"/>
        <item x="11"/>
        <item x="252"/>
        <item x="84"/>
        <item x="238"/>
        <item x="255"/>
        <item x="68"/>
        <item x="69"/>
        <item x="70"/>
        <item x="86"/>
        <item x="258"/>
        <item x="257"/>
        <item x="242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4"/>
        <item x="253"/>
        <item x="256"/>
        <item x="37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37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61"/>
        <item x="219"/>
        <item x="192"/>
        <item x="191"/>
        <item x="196"/>
        <item x="198"/>
        <item x="200"/>
        <item x="197"/>
        <item x="199"/>
        <item x="201"/>
        <item x="111"/>
        <item x="114"/>
        <item x="116"/>
        <item x="115"/>
        <item x="119"/>
        <item x="118"/>
        <item x="117"/>
        <item x="129"/>
        <item x="19"/>
        <item x="18"/>
        <item x="14"/>
        <item x="225"/>
        <item x="236"/>
        <item x="167"/>
        <item x="149"/>
        <item x="150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</items>
    </pivotField>
    <pivotField showAll="0" defaultSubtotal="0"/>
    <pivotField showAll="0" defaultSubtotal="0"/>
    <pivotField axis="axisCol" multipleItemSelectionAllowed="1" showAll="0" defaultSubtotal="0">
      <items count="39">
        <item h="1" x="15"/>
        <item h="1" x="16"/>
        <item h="1" x="18"/>
        <item h="1" x="20"/>
        <item h="1" x="21"/>
        <item h="1" x="12"/>
        <item h="1" x="14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7"/>
        <item h="1" x="19"/>
        <item h="1" x="22"/>
        <item h="1" x="24"/>
        <item h="1" x="23"/>
        <item h="1" x="26"/>
        <item h="1" x="27"/>
        <item h="1" x="25"/>
        <item h="1" x="28"/>
        <item h="1" x="29"/>
        <item h="1" x="30"/>
        <item h="1" x="31"/>
        <item h="1" x="32"/>
        <item h="1" x="33"/>
        <item x="36"/>
        <item h="1" x="34"/>
        <item x="37"/>
        <item h="1" x="35"/>
        <item h="1" x="3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26">
    <i>
      <x v="7"/>
    </i>
    <i>
      <x v="8"/>
    </i>
    <i>
      <x v="9"/>
    </i>
    <i>
      <x v="10"/>
    </i>
    <i>
      <x v="11"/>
    </i>
    <i>
      <x v="12"/>
    </i>
    <i>
      <x v="13"/>
    </i>
    <i>
      <x v="16"/>
    </i>
    <i>
      <x v="17"/>
    </i>
    <i>
      <x v="18"/>
    </i>
    <i>
      <x v="19"/>
    </i>
    <i>
      <x v="37"/>
    </i>
    <i>
      <x v="40"/>
    </i>
    <i>
      <x v="41"/>
    </i>
    <i>
      <x v="42"/>
    </i>
    <i>
      <x v="49"/>
    </i>
    <i>
      <x v="51"/>
    </i>
    <i>
      <x v="52"/>
    </i>
    <i>
      <x v="57"/>
    </i>
    <i>
      <x v="58"/>
    </i>
    <i>
      <x v="59"/>
    </i>
    <i>
      <x v="112"/>
    </i>
    <i>
      <x v="113"/>
    </i>
    <i>
      <x v="114"/>
    </i>
    <i>
      <x v="141"/>
    </i>
    <i>
      <x v="215"/>
    </i>
  </rowItems>
  <colFields count="1">
    <field x="5"/>
  </colFields>
  <colItems count="2">
    <i>
      <x v="34"/>
    </i>
    <i>
      <x v="36"/>
    </i>
  </colItems>
  <pageFields count="3">
    <pageField fld="9" item="1" hier="-1"/>
    <pageField fld="13" item="0" hier="-1"/>
    <pageField fld="26" item="4" hier="-1"/>
  </pageFields>
  <dataFields count="1">
    <dataField name="Total exposure to general governments" fld="22" baseField="14" baseItem="1" numFmtId="180"/>
  </dataFields>
  <formats count="251">
    <format dxfId="3745">
      <pivotArea type="all" dataOnly="0" outline="0" fieldPosition="0"/>
    </format>
    <format dxfId="3744">
      <pivotArea type="origin" dataOnly="0" labelOnly="1" outline="0" fieldPosition="0"/>
    </format>
    <format dxfId="3743">
      <pivotArea field="2" type="button" dataOnly="0" labelOnly="1" outline="0" axis="axisRow" fieldPosition="0"/>
    </format>
    <format dxfId="3742">
      <pivotArea dataOnly="0" labelOnly="1" grandCol="1" outline="0" fieldPosition="0"/>
    </format>
    <format dxfId="3741">
      <pivotArea field="2" type="button" dataOnly="0" labelOnly="1" outline="0" axis="axisRow" fieldPosition="0"/>
    </format>
    <format dxfId="3740">
      <pivotArea field="5" type="button" dataOnly="0" labelOnly="1" outline="0" axis="axisCol" fieldPosition="0"/>
    </format>
    <format dxfId="3739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3738">
      <pivotArea type="origin" dataOnly="0" labelOnly="1" outline="0" fieldPosition="0"/>
    </format>
    <format dxfId="3737">
      <pivotArea dataOnly="0" labelOnly="1" grandRow="1" outline="0" fieldPosition="0"/>
    </format>
    <format dxfId="3736">
      <pivotArea type="origin" dataOnly="0" labelOnly="1" outline="0" fieldPosition="0"/>
    </format>
    <format dxfId="3735">
      <pivotArea type="topRight" dataOnly="0" labelOnly="1" outline="0" fieldPosition="0"/>
    </format>
    <format dxfId="3734">
      <pivotArea dataOnly="0" labelOnly="1" grandCol="1" outline="0" fieldPosition="0"/>
    </format>
    <format dxfId="3733">
      <pivotArea type="origin" dataOnly="0" labelOnly="1" outline="0" fieldPosition="0"/>
    </format>
    <format dxfId="3732">
      <pivotArea type="topRight" dataOnly="0" labelOnly="1" outline="0" fieldPosition="0"/>
    </format>
    <format dxfId="3731">
      <pivotArea dataOnly="0" labelOnly="1" grandCol="1" outline="0" fieldPosition="0"/>
    </format>
    <format dxfId="3730">
      <pivotArea type="topRight" dataOnly="0" labelOnly="1" outline="0" fieldPosition="0"/>
    </format>
    <format dxfId="3729">
      <pivotArea dataOnly="0" labelOnly="1" grandCol="1" outline="0" fieldPosition="0"/>
    </format>
    <format dxfId="3728">
      <pivotArea type="origin" dataOnly="0" labelOnly="1" outline="0" fieldPosition="0"/>
    </format>
    <format dxfId="3727">
      <pivotArea type="origin" dataOnly="0" labelOnly="1" outline="0" fieldPosition="0"/>
    </format>
    <format dxfId="3726">
      <pivotArea type="topRight" dataOnly="0" labelOnly="1" outline="0" offset="E1" fieldPosition="0"/>
    </format>
    <format dxfId="3725">
      <pivotArea type="topRight" dataOnly="0" labelOnly="1" outline="0" offset="E1" fieldPosition="0"/>
    </format>
    <format dxfId="3724">
      <pivotArea dataOnly="0" labelOnly="1" grandCol="1" outline="0" fieldPosition="0"/>
    </format>
    <format dxfId="3723">
      <pivotArea dataOnly="0" labelOnly="1" grandRow="1" outline="0" fieldPosition="0"/>
    </format>
    <format dxfId="3722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2"/>
            <x v="133"/>
          </reference>
        </references>
      </pivotArea>
    </format>
    <format dxfId="3721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2"/>
            <x v="133"/>
          </reference>
        </references>
      </pivotArea>
    </format>
    <format dxfId="3720">
      <pivotArea type="origin" dataOnly="0" labelOnly="1" outline="0" fieldPosition="0"/>
    </format>
    <format dxfId="3719">
      <pivotArea type="all" dataOnly="0" outline="0" fieldPosition="0"/>
    </format>
    <format dxfId="3718">
      <pivotArea type="topRight" dataOnly="0" labelOnly="1" outline="0" offset="E1" fieldPosition="0"/>
    </format>
    <format dxfId="3717">
      <pivotArea type="topRight" dataOnly="0" labelOnly="1" outline="0" offset="E1" fieldPosition="0"/>
    </format>
    <format dxfId="3716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2"/>
            <x v="133"/>
          </reference>
        </references>
      </pivotArea>
    </format>
    <format dxfId="3715">
      <pivotArea outline="0" collapsedLevelsAreSubtotals="1" fieldPosition="0"/>
    </format>
    <format dxfId="3714">
      <pivotArea type="topRight" dataOnly="0" labelOnly="1" outline="0" fieldPosition="0"/>
    </format>
    <format dxfId="3713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2"/>
            <x v="133"/>
          </reference>
        </references>
      </pivotArea>
    </format>
    <format dxfId="3712">
      <pivotArea type="topRight" dataOnly="0" labelOnly="1" outline="0" fieldPosition="0"/>
    </format>
    <format dxfId="3711">
      <pivotArea outline="0" fieldPosition="0">
        <references count="1">
          <reference field="4294967294" count="1">
            <x v="0"/>
          </reference>
        </references>
      </pivotArea>
    </format>
    <format dxfId="3710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</reference>
        </references>
      </pivotArea>
    </format>
    <format dxfId="370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</reference>
        </references>
      </pivotArea>
    </format>
    <format dxfId="370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</reference>
        </references>
      </pivotArea>
    </format>
    <format dxfId="370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70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70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70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703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702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701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700">
      <pivotArea collapsedLevelsAreSubtotals="1" fieldPosition="0">
        <references count="1">
          <reference field="2" count="1">
            <x v="133"/>
          </reference>
        </references>
      </pivotArea>
    </format>
    <format dxfId="3699">
      <pivotArea dataOnly="0" labelOnly="1" fieldPosition="0">
        <references count="1">
          <reference field="2" count="1">
            <x v="133"/>
          </reference>
        </references>
      </pivotArea>
    </format>
    <format dxfId="3698">
      <pivotArea collapsedLevelsAreSubtotals="1" fieldPosition="0">
        <references count="1">
          <reference field="2" count="1">
            <x v="14"/>
          </reference>
        </references>
      </pivotArea>
    </format>
    <format dxfId="3697">
      <pivotArea dataOnly="0" labelOnly="1" fieldPosition="0">
        <references count="1">
          <reference field="2" count="1">
            <x v="14"/>
          </reference>
        </references>
      </pivotArea>
    </format>
    <format dxfId="3696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695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694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3693">
      <pivotArea dataOnly="0" labelOnly="1" fieldPosition="0">
        <references count="1">
          <reference field="2" count="10">
            <x v="14"/>
            <x v="20"/>
            <x v="36"/>
            <x v="60"/>
            <x v="63"/>
            <x v="64"/>
            <x v="65"/>
            <x v="66"/>
            <x v="115"/>
            <x v="116"/>
          </reference>
        </references>
      </pivotArea>
    </format>
    <format dxfId="3692">
      <pivotArea dataOnly="0" labelOnly="1" fieldPosition="0">
        <references count="1">
          <reference field="2" count="6">
            <x v="21"/>
            <x v="34"/>
            <x v="71"/>
            <x v="72"/>
            <x v="134"/>
            <x v="140"/>
          </reference>
        </references>
      </pivotArea>
    </format>
    <format dxfId="3691">
      <pivotArea dataOnly="0" labelOnly="1" fieldPosition="0">
        <references count="1">
          <reference field="2" count="20">
            <x v="7"/>
            <x v="9"/>
            <x v="10"/>
            <x v="11"/>
            <x v="12"/>
            <x v="13"/>
            <x v="16"/>
            <x v="18"/>
            <x v="19"/>
            <x v="37"/>
            <x v="40"/>
            <x v="42"/>
            <x v="49"/>
            <x v="51"/>
            <x v="52"/>
            <x v="57"/>
            <x v="58"/>
            <x v="59"/>
            <x v="112"/>
            <x v="114"/>
          </reference>
        </references>
      </pivotArea>
    </format>
    <format dxfId="3690">
      <pivotArea dataOnly="0" labelOnly="1" fieldPosition="0">
        <references count="1">
          <reference field="2" count="4">
            <x v="69"/>
            <x v="117"/>
            <x v="118"/>
            <x v="119"/>
          </reference>
        </references>
      </pivotArea>
    </format>
    <format dxfId="3689">
      <pivotArea dataOnly="0" labelOnly="1" fieldPosition="0">
        <references count="1">
          <reference field="2" count="1">
            <x v="6"/>
          </reference>
        </references>
      </pivotArea>
    </format>
    <format dxfId="3688">
      <pivotArea dataOnly="0" labelOnly="1" fieldPosition="0">
        <references count="1">
          <reference field="2" count="7">
            <x v="15"/>
            <x v="44"/>
            <x v="45"/>
            <x v="50"/>
            <x v="56"/>
            <x v="68"/>
            <x v="69"/>
          </reference>
        </references>
      </pivotArea>
    </format>
    <format dxfId="3687">
      <pivotArea dataOnly="0" labelOnly="1" fieldPosition="0">
        <references count="1">
          <reference field="2" count="3">
            <x v="73"/>
            <x v="151"/>
            <x v="158"/>
          </reference>
        </references>
      </pivotArea>
    </format>
    <format dxfId="3686">
      <pivotArea dataOnly="0" labelOnly="1" fieldPosition="0">
        <references count="1">
          <reference field="2" count="20">
            <x v="74"/>
            <x v="81"/>
            <x v="82"/>
            <x v="83"/>
            <x v="84"/>
            <x v="85"/>
            <x v="91"/>
            <x v="93"/>
            <x v="94"/>
            <x v="95"/>
            <x v="96"/>
            <x v="126"/>
            <x v="127"/>
            <x v="128"/>
            <x v="129"/>
            <x v="162"/>
            <x v="163"/>
            <x v="164"/>
            <x v="165"/>
            <x v="166"/>
          </reference>
        </references>
      </pivotArea>
    </format>
    <format dxfId="3685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3684">
      <pivotArea dataOnly="0" labelOnly="1" fieldPosition="0">
        <references count="1">
          <reference field="2" count="2">
            <x v="67"/>
            <x v="130"/>
          </reference>
        </references>
      </pivotArea>
    </format>
    <format dxfId="3683">
      <pivotArea dataOnly="0" labelOnly="1" fieldPosition="0">
        <references count="1">
          <reference field="2" count="8">
            <x v="22"/>
            <x v="23"/>
            <x v="27"/>
            <x v="31"/>
            <x v="32"/>
            <x v="38"/>
            <x v="39"/>
            <x v="131"/>
          </reference>
        </references>
      </pivotArea>
    </format>
    <format dxfId="3682">
      <pivotArea dataOnly="0" labelOnly="1" fieldPosition="0">
        <references count="1">
          <reference field="2" count="10">
            <x v="14"/>
            <x v="20"/>
            <x v="36"/>
            <x v="60"/>
            <x v="63"/>
            <x v="64"/>
            <x v="65"/>
            <x v="66"/>
            <x v="115"/>
            <x v="116"/>
          </reference>
        </references>
      </pivotArea>
    </format>
    <format dxfId="3681">
      <pivotArea dataOnly="0" labelOnly="1" fieldPosition="0">
        <references count="1">
          <reference field="2" count="12">
            <x v="14"/>
            <x v="20"/>
            <x v="36"/>
            <x v="60"/>
            <x v="61"/>
            <x v="62"/>
            <x v="63"/>
            <x v="64"/>
            <x v="65"/>
            <x v="66"/>
            <x v="115"/>
            <x v="116"/>
          </reference>
        </references>
      </pivotArea>
    </format>
    <format dxfId="3680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3679">
      <pivotArea collapsedLevelsAreSubtotals="1" fieldPosition="0">
        <references count="1">
          <reference field="2" count="1">
            <x v="21"/>
          </reference>
        </references>
      </pivotArea>
    </format>
    <format dxfId="3678">
      <pivotArea dataOnly="0" labelOnly="1" fieldPosition="0">
        <references count="1">
          <reference field="2" count="1">
            <x v="21"/>
          </reference>
        </references>
      </pivotArea>
    </format>
    <format dxfId="3677">
      <pivotArea collapsedLevelsAreSubtotals="1" fieldPosition="0">
        <references count="1">
          <reference field="2" count="1">
            <x v="34"/>
          </reference>
        </references>
      </pivotArea>
    </format>
    <format dxfId="3676">
      <pivotArea dataOnly="0" labelOnly="1" fieldPosition="0">
        <references count="1">
          <reference field="2" count="1">
            <x v="34"/>
          </reference>
        </references>
      </pivotArea>
    </format>
    <format dxfId="3675">
      <pivotArea collapsedLevelsAreSubtotals="1" fieldPosition="0">
        <references count="1">
          <reference field="2" count="1">
            <x v="140"/>
          </reference>
        </references>
      </pivotArea>
    </format>
    <format dxfId="3674">
      <pivotArea dataOnly="0" labelOnly="1" fieldPosition="0">
        <references count="1">
          <reference field="2" count="1">
            <x v="140"/>
          </reference>
        </references>
      </pivotArea>
    </format>
    <format dxfId="3673">
      <pivotArea dataOnly="0" labelOnly="1" fieldPosition="0">
        <references count="1">
          <reference field="2" count="1">
            <x v="33"/>
          </reference>
        </references>
      </pivotArea>
    </format>
    <format dxfId="3672">
      <pivotArea dataOnly="0" labelOnly="1" fieldPosition="0">
        <references count="1">
          <reference field="2" count="1">
            <x v="35"/>
          </reference>
        </references>
      </pivotArea>
    </format>
    <format dxfId="3671">
      <pivotArea dataOnly="0" labelOnly="1" fieldPosition="0">
        <references count="1">
          <reference field="2" count="1">
            <x v="141"/>
          </reference>
        </references>
      </pivotArea>
    </format>
    <format dxfId="3670">
      <pivotArea dataOnly="0" labelOnly="1" fieldPosition="0">
        <references count="1">
          <reference field="2" count="3">
            <x v="112"/>
            <x v="114"/>
            <x v="141"/>
          </reference>
        </references>
      </pivotArea>
    </format>
    <format dxfId="3669">
      <pivotArea dataOnly="0" labelOnly="1" fieldPosition="0">
        <references count="1">
          <reference field="2" count="3">
            <x v="117"/>
            <x v="118"/>
            <x v="119"/>
          </reference>
        </references>
      </pivotArea>
    </format>
    <format dxfId="3668">
      <pivotArea dataOnly="0" labelOnly="1" fieldPosition="0">
        <references count="1">
          <reference field="2" count="10">
            <x v="6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3667">
      <pivotArea dataOnly="0" labelOnly="1" fieldPosition="0">
        <references count="1">
          <reference field="2" count="10">
            <x v="6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3666">
      <pivotArea dataOnly="0" labelOnly="1" fieldPosition="0">
        <references count="1">
          <reference field="2" count="1">
            <x v="150"/>
          </reference>
        </references>
      </pivotArea>
    </format>
    <format dxfId="3665">
      <pivotArea dataOnly="0" labelOnly="1" fieldPosition="0">
        <references count="1">
          <reference field="2" count="1">
            <x v="147"/>
          </reference>
        </references>
      </pivotArea>
    </format>
    <format dxfId="3664">
      <pivotArea dataOnly="0" labelOnly="1" fieldPosition="0">
        <references count="1">
          <reference field="2" count="1">
            <x v="6"/>
          </reference>
        </references>
      </pivotArea>
    </format>
    <format dxfId="3663">
      <pivotArea dataOnly="0" labelOnly="1" fieldPosition="0">
        <references count="1">
          <reference field="2" count="2">
            <x v="145"/>
            <x v="146"/>
          </reference>
        </references>
      </pivotArea>
    </format>
    <format dxfId="3662">
      <pivotArea dataOnly="0" labelOnly="1" fieldPosition="0">
        <references count="1">
          <reference field="2" count="2">
            <x v="148"/>
            <x v="149"/>
          </reference>
        </references>
      </pivotArea>
    </format>
    <format dxfId="3661">
      <pivotArea dataOnly="0" labelOnly="1" fieldPosition="0">
        <references count="1">
          <reference field="2" count="1">
            <x v="15"/>
          </reference>
        </references>
      </pivotArea>
    </format>
    <format dxfId="3660">
      <pivotArea dataOnly="0" labelOnly="1" fieldPosition="0">
        <references count="1">
          <reference field="2" count="10">
            <x v="15"/>
            <x v="44"/>
            <x v="45"/>
            <x v="50"/>
            <x v="53"/>
            <x v="54"/>
            <x v="55"/>
            <x v="56"/>
            <x v="68"/>
            <x v="69"/>
          </reference>
        </references>
      </pivotArea>
    </format>
    <format dxfId="3659">
      <pivotArea dataOnly="0" labelOnly="1" fieldPosition="0">
        <references count="1">
          <reference field="2" count="1">
            <x v="43"/>
          </reference>
        </references>
      </pivotArea>
    </format>
    <format dxfId="3658">
      <pivotArea dataOnly="0" labelOnly="1" fieldPosition="0">
        <references count="1">
          <reference field="2" count="2">
            <x v="44"/>
            <x v="45"/>
          </reference>
        </references>
      </pivotArea>
    </format>
    <format dxfId="3657">
      <pivotArea dataOnly="0" labelOnly="1" fieldPosition="0">
        <references count="1">
          <reference field="2" count="1">
            <x v="50"/>
          </reference>
        </references>
      </pivotArea>
    </format>
    <format dxfId="3656">
      <pivotArea dataOnly="0" labelOnly="1" fieldPosition="0">
        <references count="1">
          <reference field="2" count="1">
            <x v="56"/>
          </reference>
        </references>
      </pivotArea>
    </format>
    <format dxfId="3655">
      <pivotArea dataOnly="0" labelOnly="1" fieldPosition="0">
        <references count="1">
          <reference field="2" count="2">
            <x v="68"/>
            <x v="69"/>
          </reference>
        </references>
      </pivotArea>
    </format>
    <format dxfId="3654">
      <pivotArea dataOnly="0" labelOnly="1" fieldPosition="0">
        <references count="1">
          <reference field="2" count="13">
            <x v="73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</reference>
        </references>
      </pivotArea>
    </format>
    <format dxfId="3653">
      <pivotArea dataOnly="0" labelOnly="1" fieldPosition="0">
        <references count="1">
          <reference field="2" count="13">
            <x v="73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</reference>
        </references>
      </pivotArea>
    </format>
    <format dxfId="3652">
      <pivotArea collapsedLevelsAreSubtotals="1" fieldPosition="0">
        <references count="1">
          <reference field="2" count="1">
            <x v="73"/>
          </reference>
        </references>
      </pivotArea>
    </format>
    <format dxfId="3651">
      <pivotArea dataOnly="0" labelOnly="1" fieldPosition="0">
        <references count="1">
          <reference field="2" count="1">
            <x v="73"/>
          </reference>
        </references>
      </pivotArea>
    </format>
    <format dxfId="3650">
      <pivotArea dataOnly="0" labelOnly="1" fieldPosition="0">
        <references count="1">
          <reference field="2" count="1">
            <x v="151"/>
          </reference>
        </references>
      </pivotArea>
    </format>
    <format dxfId="3649">
      <pivotArea dataOnly="0" labelOnly="1" fieldPosition="0">
        <references count="1">
          <reference field="2" count="1">
            <x v="158"/>
          </reference>
        </references>
      </pivotArea>
    </format>
    <format dxfId="3648">
      <pivotArea dataOnly="0" labelOnly="1" fieldPosition="0">
        <references count="1">
          <reference field="2" count="2">
            <x v="151"/>
            <x v="158"/>
          </reference>
        </references>
      </pivotArea>
    </format>
    <format dxfId="3647">
      <pivotArea dataOnly="0" labelOnly="1" fieldPosition="0">
        <references count="1">
          <reference field="2" count="2">
            <x v="151"/>
            <x v="158"/>
          </reference>
        </references>
      </pivotArea>
    </format>
    <format dxfId="3646">
      <pivotArea dataOnly="0" labelOnly="1" fieldPosition="0">
        <references count="1">
          <reference field="2" count="1">
            <x v="111"/>
          </reference>
        </references>
      </pivotArea>
    </format>
    <format dxfId="3645">
      <pivotArea dataOnly="0" labelOnly="1" fieldPosition="0">
        <references count="1">
          <reference field="2" count="1">
            <x v="106"/>
          </reference>
        </references>
      </pivotArea>
    </format>
    <format dxfId="3644">
      <pivotArea dataOnly="0" labelOnly="1" fieldPosition="0">
        <references count="1">
          <reference field="2" count="1">
            <x v="101"/>
          </reference>
        </references>
      </pivotArea>
    </format>
    <format dxfId="3643">
      <pivotArea dataOnly="0" labelOnly="1" fieldPosition="0">
        <references count="1">
          <reference field="2" count="2">
            <x v="67"/>
            <x v="130"/>
          </reference>
        </references>
      </pivotArea>
    </format>
    <format dxfId="3642">
      <pivotArea dataOnly="0" labelOnly="1" fieldPosition="0">
        <references count="1">
          <reference field="2" count="1">
            <x v="130"/>
          </reference>
        </references>
      </pivotArea>
    </format>
    <format dxfId="3641">
      <pivotArea dataOnly="0" labelOnly="1" fieldPosition="0">
        <references count="1">
          <reference field="2" count="1">
            <x v="22"/>
          </reference>
        </references>
      </pivotArea>
    </format>
    <format dxfId="3640">
      <pivotArea dataOnly="0" labelOnly="1" fieldPosition="0">
        <references count="1">
          <reference field="2" count="1">
            <x v="32"/>
          </reference>
        </references>
      </pivotArea>
    </format>
    <format dxfId="3639">
      <pivotArea dataOnly="0" labelOnly="1" fieldPosition="0">
        <references count="1">
          <reference field="2" count="1">
            <x v="131"/>
          </reference>
        </references>
      </pivotArea>
    </format>
    <format dxfId="3638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1"/>
          </reference>
        </references>
      </pivotArea>
    </format>
    <format dxfId="3637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1"/>
          </reference>
        </references>
      </pivotArea>
    </format>
    <format dxfId="3636">
      <pivotArea dataOnly="0" labelOnly="1" fieldPosition="0">
        <references count="1">
          <reference field="2" count="1">
            <x v="30"/>
          </reference>
        </references>
      </pivotArea>
    </format>
    <format dxfId="3635">
      <pivotArea dataOnly="0" labelOnly="1" fieldPosition="0">
        <references count="1">
          <reference field="2" count="0"/>
        </references>
      </pivotArea>
    </format>
    <format dxfId="3634">
      <pivotArea collapsedLevelsAreSubtotals="1" fieldPosition="0">
        <references count="1">
          <reference field="2" count="1">
            <x v="133"/>
          </reference>
        </references>
      </pivotArea>
    </format>
    <format dxfId="3633">
      <pivotArea dataOnly="0" labelOnly="1" fieldPosition="0">
        <references count="1">
          <reference field="2" count="1">
            <x v="133"/>
          </reference>
        </references>
      </pivotArea>
    </format>
    <format dxfId="3632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3631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3630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3629">
      <pivotArea type="topRight" dataOnly="0" labelOnly="1" outline="0" fieldPosition="0"/>
    </format>
    <format dxfId="362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627">
      <pivotArea type="origin" dataOnly="0" labelOnly="1" outline="0" fieldPosition="0"/>
    </format>
    <format dxfId="3626">
      <pivotArea type="topRight" dataOnly="0" labelOnly="1" outline="0" fieldPosition="0"/>
    </format>
    <format dxfId="362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62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623">
      <pivotArea type="topRight" dataOnly="0" labelOnly="1" outline="0" fieldPosition="0"/>
    </format>
    <format dxfId="3622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3621">
      <pivotArea dataOnly="0" labelOnly="1" fieldPosition="0">
        <references count="1">
          <reference field="2" count="2">
            <x v="115"/>
            <x v="116"/>
          </reference>
        </references>
      </pivotArea>
    </format>
    <format dxfId="3620">
      <pivotArea collapsedLevelsAreSubtotals="1" fieldPosition="0">
        <references count="1">
          <reference field="2" count="1">
            <x v="66"/>
          </reference>
        </references>
      </pivotArea>
    </format>
    <format dxfId="3619">
      <pivotArea dataOnly="0" labelOnly="1" fieldPosition="0">
        <references count="1">
          <reference field="2" count="1">
            <x v="66"/>
          </reference>
        </references>
      </pivotArea>
    </format>
    <format dxfId="3618">
      <pivotArea dataOnly="0" labelOnly="1" fieldPosition="0">
        <references count="1">
          <reference field="2" count="1">
            <x v="41"/>
          </reference>
        </references>
      </pivotArea>
    </format>
    <format dxfId="3617">
      <pivotArea dataOnly="0" labelOnly="1" fieldPosition="0">
        <references count="1">
          <reference field="2" count="1">
            <x v="147"/>
          </reference>
        </references>
      </pivotArea>
    </format>
    <format dxfId="3616">
      <pivotArea dataOnly="0" labelOnly="1" fieldPosition="0">
        <references count="1">
          <reference field="2" count="1">
            <x v="150"/>
          </reference>
        </references>
      </pivotArea>
    </format>
    <format dxfId="3615">
      <pivotArea collapsedLevelsAreSubtotals="1" fieldPosition="0">
        <references count="1">
          <reference field="2" count="1">
            <x v="140"/>
          </reference>
        </references>
      </pivotArea>
    </format>
    <format dxfId="3614">
      <pivotArea dataOnly="0" labelOnly="1" fieldPosition="0">
        <references count="1">
          <reference field="2" count="1">
            <x v="140"/>
          </reference>
        </references>
      </pivotArea>
    </format>
    <format dxfId="3613">
      <pivotArea type="origin" dataOnly="0" labelOnly="1" outline="0" fieldPosition="0"/>
    </format>
    <format dxfId="3612">
      <pivotArea type="origin" dataOnly="0" labelOnly="1" outline="0" fieldPosition="0"/>
    </format>
    <format dxfId="3611">
      <pivotArea dataOnly="0" labelOnly="1" fieldPosition="0">
        <references count="1">
          <reference field="2" count="10">
            <x v="91"/>
            <x v="126"/>
            <x v="127"/>
            <x v="128"/>
            <x v="129"/>
            <x v="162"/>
            <x v="163"/>
            <x v="164"/>
            <x v="165"/>
            <x v="166"/>
          </reference>
        </references>
      </pivotArea>
    </format>
    <format dxfId="3610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3609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3608">
      <pivotArea dataOnly="0" labelOnly="1" fieldPosition="0">
        <references count="1">
          <reference field="2" count="0"/>
        </references>
      </pivotArea>
    </format>
    <format dxfId="3607">
      <pivotArea dataOnly="0" labelOnly="1" fieldPosition="0">
        <references count="1">
          <reference field="2" count="13">
            <x v="73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</reference>
        </references>
      </pivotArea>
    </format>
    <format dxfId="3606">
      <pivotArea dataOnly="0" labelOnly="1" fieldPosition="0">
        <references count="1">
          <reference field="2" count="1">
            <x v="73"/>
          </reference>
        </references>
      </pivotArea>
    </format>
    <format dxfId="3605">
      <pivotArea dataOnly="0" labelOnly="1" fieldPosition="0">
        <references count="1">
          <reference field="2" count="8">
            <x v="73"/>
            <x v="120"/>
            <x v="121"/>
            <x v="122"/>
            <x v="123"/>
            <x v="124"/>
            <x v="125"/>
            <x v="151"/>
          </reference>
        </references>
      </pivotArea>
    </format>
    <format dxfId="3604">
      <pivotArea dataOnly="0" labelOnly="1" fieldPosition="0">
        <references count="1">
          <reference field="2" count="7">
            <x v="152"/>
            <x v="153"/>
            <x v="154"/>
            <x v="155"/>
            <x v="156"/>
            <x v="157"/>
            <x v="158"/>
          </reference>
        </references>
      </pivotArea>
    </format>
    <format dxfId="3603">
      <pivotArea collapsedLevelsAreSubtotals="1" fieldPosition="0">
        <references count="1">
          <reference field="2" count="1">
            <x v="85"/>
          </reference>
        </references>
      </pivotArea>
    </format>
    <format dxfId="3602">
      <pivotArea dataOnly="0" labelOnly="1" fieldPosition="0">
        <references count="1">
          <reference field="2" count="1">
            <x v="85"/>
          </reference>
        </references>
      </pivotArea>
    </format>
    <format dxfId="3601">
      <pivotArea collapsedLevelsAreSubtotals="1" fieldPosition="0">
        <references count="1">
          <reference field="2" count="1">
            <x v="96"/>
          </reference>
        </references>
      </pivotArea>
    </format>
    <format dxfId="3600">
      <pivotArea dataOnly="0" labelOnly="1" fieldPosition="0">
        <references count="1">
          <reference field="2" count="1">
            <x v="96"/>
          </reference>
        </references>
      </pivotArea>
    </format>
    <format dxfId="3599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3598">
      <pivotArea dataOnly="0" labelOnly="1" fieldPosition="0">
        <references count="1">
          <reference field="2" count="3">
            <x v="93"/>
            <x v="94"/>
            <x v="95"/>
          </reference>
        </references>
      </pivotArea>
    </format>
    <format dxfId="3597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6"/>
            <x v="162"/>
            <x v="163"/>
            <x v="165"/>
            <x v="166"/>
          </reference>
        </references>
      </pivotArea>
    </format>
    <format dxfId="3596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6"/>
            <x v="162"/>
            <x v="163"/>
            <x v="165"/>
            <x v="166"/>
          </reference>
        </references>
      </pivotArea>
    </format>
    <format dxfId="3595">
      <pivotArea dataOnly="0" labelOnly="1" fieldPosition="0">
        <references count="1">
          <reference field="2" count="0"/>
        </references>
      </pivotArea>
    </format>
    <format dxfId="3594">
      <pivotArea collapsedLevelsAreSubtotals="1" fieldPosition="0">
        <references count="1">
          <reference field="2" count="1">
            <x v="96"/>
          </reference>
        </references>
      </pivotArea>
    </format>
    <format dxfId="3593">
      <pivotArea dataOnly="0" labelOnly="1" fieldPosition="0">
        <references count="1">
          <reference field="2" count="1">
            <x v="96"/>
          </reference>
        </references>
      </pivotArea>
    </format>
    <format dxfId="3592">
      <pivotArea collapsedLevelsAreSubtotals="1" fieldPosition="0">
        <references count="1">
          <reference field="2" count="1">
            <x v="126"/>
          </reference>
        </references>
      </pivotArea>
    </format>
    <format dxfId="3591">
      <pivotArea dataOnly="0" labelOnly="1" fieldPosition="0">
        <references count="1">
          <reference field="2" count="1">
            <x v="126"/>
          </reference>
        </references>
      </pivotArea>
    </format>
    <format dxfId="3590">
      <pivotArea collapsedLevelsAreSubtotals="1" fieldPosition="0">
        <references count="1">
          <reference field="2" count="4">
            <x v="162"/>
            <x v="163"/>
            <x v="165"/>
            <x v="166"/>
          </reference>
        </references>
      </pivotArea>
    </format>
    <format dxfId="3589">
      <pivotArea dataOnly="0" labelOnly="1" fieldPosition="0">
        <references count="1">
          <reference field="2" count="4">
            <x v="162"/>
            <x v="163"/>
            <x v="165"/>
            <x v="166"/>
          </reference>
        </references>
      </pivotArea>
    </format>
    <format dxfId="3588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6"/>
            <x v="162"/>
            <x v="163"/>
            <x v="165"/>
            <x v="166"/>
          </reference>
        </references>
      </pivotArea>
    </format>
    <format dxfId="3587">
      <pivotArea dataOnly="0" labelOnly="1" fieldPosition="0">
        <references count="1">
          <reference field="2" count="1">
            <x v="74"/>
          </reference>
        </references>
      </pivotArea>
    </format>
    <format dxfId="3586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3585">
      <pivotArea dataOnly="0" labelOnly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3584">
      <pivotArea collapsedLevelsAreSubtotals="1" fieldPosition="0">
        <references count="1">
          <reference field="2" count="1">
            <x v="84"/>
          </reference>
        </references>
      </pivotArea>
    </format>
    <format dxfId="3583">
      <pivotArea dataOnly="0" labelOnly="1" fieldPosition="0">
        <references count="1">
          <reference field="2" count="1">
            <x v="84"/>
          </reference>
        </references>
      </pivotArea>
    </format>
    <format dxfId="3582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7"/>
            <x v="128"/>
            <x v="129"/>
            <x v="164"/>
          </reference>
        </references>
      </pivotArea>
    </format>
    <format dxfId="3581">
      <pivotArea collapsedLevelsAreSubtotals="1" fieldPosition="0">
        <references count="1">
          <reference field="2" count="1">
            <x v="91"/>
          </reference>
        </references>
      </pivotArea>
    </format>
    <format dxfId="3580">
      <pivotArea dataOnly="0" labelOnly="1" fieldPosition="0">
        <references count="1">
          <reference field="2" count="1">
            <x v="91"/>
          </reference>
        </references>
      </pivotArea>
    </format>
    <format dxfId="3579">
      <pivotArea collapsedLevelsAreSubtotals="1" fieldPosition="0">
        <references count="1">
          <reference field="2" count="4">
            <x v="127"/>
            <x v="128"/>
            <x v="129"/>
            <x v="164"/>
          </reference>
        </references>
      </pivotArea>
    </format>
    <format dxfId="3578">
      <pivotArea dataOnly="0" labelOnly="1" fieldPosition="0">
        <references count="1">
          <reference field="2" count="4">
            <x v="127"/>
            <x v="128"/>
            <x v="129"/>
            <x v="164"/>
          </reference>
        </references>
      </pivotArea>
    </format>
    <format dxfId="3577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7"/>
            <x v="128"/>
            <x v="129"/>
            <x v="164"/>
          </reference>
        </references>
      </pivotArea>
    </format>
    <format dxfId="3576">
      <pivotArea collapsedLevelsAreSubtotals="1" fieldPosition="0">
        <references count="1">
          <reference field="2" count="1">
            <x v="74"/>
          </reference>
        </references>
      </pivotArea>
    </format>
    <format dxfId="3575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3574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  <x v="159"/>
            <x v="160"/>
            <x v="161"/>
          </reference>
        </references>
      </pivotArea>
    </format>
    <format dxfId="3573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  <x v="159"/>
            <x v="160"/>
            <x v="161"/>
          </reference>
        </references>
      </pivotArea>
    </format>
    <format dxfId="3572">
      <pivotArea dataOnly="0" labelOnly="1" fieldPosition="0">
        <references count="1">
          <reference field="2" count="12">
            <x v="14"/>
            <x v="20"/>
            <x v="36"/>
            <x v="60"/>
            <x v="61"/>
            <x v="62"/>
            <x v="63"/>
            <x v="64"/>
            <x v="65"/>
            <x v="66"/>
            <x v="115"/>
            <x v="116"/>
          </reference>
        </references>
      </pivotArea>
    </format>
    <format dxfId="3571">
      <pivotArea dataOnly="0" labelOnly="1" fieldPosition="0">
        <references count="1">
          <reference field="2" count="1">
            <x v="14"/>
          </reference>
        </references>
      </pivotArea>
    </format>
    <format dxfId="3570">
      <pivotArea dataOnly="0" labelOnly="1" fieldPosition="0">
        <references count="1">
          <reference field="2" count="12">
            <x v="14"/>
            <x v="20"/>
            <x v="36"/>
            <x v="60"/>
            <x v="61"/>
            <x v="62"/>
            <x v="63"/>
            <x v="64"/>
            <x v="65"/>
            <x v="66"/>
            <x v="115"/>
            <x v="116"/>
          </reference>
        </references>
      </pivotArea>
    </format>
    <format dxfId="3569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3568">
      <pivotArea collapsedLevelsAreSubtotals="1" fieldPosition="0">
        <references count="1">
          <reference field="2" count="1">
            <x v="130"/>
          </reference>
        </references>
      </pivotArea>
    </format>
    <format dxfId="3567">
      <pivotArea dataOnly="0" labelOnly="1" fieldPosition="0">
        <references count="1">
          <reference field="2" count="2">
            <x v="67"/>
            <x v="130"/>
          </reference>
        </references>
      </pivotArea>
    </format>
    <format dxfId="3566">
      <pivotArea outline="0" collapsedLevelsAreSubtotals="1" fieldPosition="0"/>
    </format>
    <format dxfId="3565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7"/>
            <x v="40"/>
            <x v="41"/>
            <x v="42"/>
            <x v="49"/>
            <x v="51"/>
            <x v="52"/>
            <x v="57"/>
            <x v="58"/>
            <x v="59"/>
            <x v="112"/>
            <x v="114"/>
            <x v="141"/>
          </reference>
        </references>
      </pivotArea>
    </format>
    <format dxfId="3564">
      <pivotArea dataOnly="0" labelOnly="1" fieldPosition="0">
        <references count="1">
          <reference field="2" count="1">
            <x v="119"/>
          </reference>
        </references>
      </pivotArea>
    </format>
    <format dxfId="3563">
      <pivotArea dataOnly="0" labelOnly="1" fieldPosition="0">
        <references count="1">
          <reference field="2" count="10">
            <x v="15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3562">
      <pivotArea dataOnly="0" labelOnly="1" fieldPosition="0">
        <references count="1">
          <reference field="2" count="10">
            <x v="15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3561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3560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3559">
      <pivotArea dataOnly="0" labelOnly="1" fieldPosition="0">
        <references count="1">
          <reference field="2" count="14"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8"/>
            <x v="39"/>
            <x v="131"/>
          </reference>
        </references>
      </pivotArea>
    </format>
    <format dxfId="3558">
      <pivotArea dataOnly="0" labelOnly="1" fieldPosition="0">
        <references count="1">
          <reference field="2" count="1">
            <x v="131"/>
          </reference>
        </references>
      </pivotArea>
    </format>
    <format dxfId="3557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3556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3555">
      <pivotArea collapsedLevelsAreSubtotals="1" fieldPosition="0">
        <references count="1">
          <reference field="2" count="1">
            <x v="158"/>
          </reference>
        </references>
      </pivotArea>
    </format>
    <format dxfId="3554">
      <pivotArea dataOnly="0" labelOnly="1" fieldPosition="0">
        <references count="1">
          <reference field="2" count="8">
            <x v="73"/>
            <x v="120"/>
            <x v="121"/>
            <x v="122"/>
            <x v="123"/>
            <x v="124"/>
            <x v="125"/>
            <x v="151"/>
          </reference>
        </references>
      </pivotArea>
    </format>
    <format dxfId="3553">
      <pivotArea dataOnly="0" labelOnly="1" fieldPosition="0">
        <references count="1">
          <reference field="5" count="1">
            <x v="22"/>
          </reference>
        </references>
      </pivotArea>
    </format>
    <format dxfId="3552">
      <pivotArea outline="0" collapsedLevelsAreSubtotals="1" fieldPosition="0"/>
    </format>
    <format dxfId="3551">
      <pivotArea collapsedLevelsAreSubtotals="1" fieldPosition="0">
        <references count="1">
          <reference field="2" count="1">
            <x v="101"/>
          </reference>
        </references>
      </pivotArea>
    </format>
    <format dxfId="3550">
      <pivotArea collapsedLevelsAreSubtotals="1" fieldPosition="0">
        <references count="1">
          <reference field="2" count="1">
            <x v="106"/>
          </reference>
        </references>
      </pivotArea>
    </format>
    <format dxfId="3549">
      <pivotArea collapsedLevelsAreSubtotals="1" fieldPosition="0">
        <references count="1">
          <reference field="2" count="1">
            <x v="111"/>
          </reference>
        </references>
      </pivotArea>
    </format>
    <format dxfId="3548">
      <pivotArea collapsedLevelsAreSubtotals="1" fieldPosition="0">
        <references count="1">
          <reference field="2" count="1">
            <x v="32"/>
          </reference>
        </references>
      </pivotArea>
    </format>
    <format dxfId="3547">
      <pivotArea collapsedLevelsAreSubtotals="1" fieldPosition="0">
        <references count="1">
          <reference field="2" count="1">
            <x v="131"/>
          </reference>
        </references>
      </pivotArea>
    </format>
    <format dxfId="3546">
      <pivotArea collapsedLevelsAreSubtotals="1" fieldPosition="0">
        <references count="1">
          <reference field="2" count="1">
            <x v="22"/>
          </reference>
        </references>
      </pivotArea>
    </format>
    <format dxfId="3545">
      <pivotArea dataOnly="0" labelOnly="1" fieldPosition="0">
        <references count="1">
          <reference field="2" count="1">
            <x v="130"/>
          </reference>
        </references>
      </pivotArea>
    </format>
    <format dxfId="3544">
      <pivotArea collapsedLevelsAreSubtotals="1" fieldPosition="0">
        <references count="1">
          <reference field="2" count="1">
            <x v="15"/>
          </reference>
        </references>
      </pivotArea>
    </format>
    <format dxfId="3543">
      <pivotArea collapsedLevelsAreSubtotals="1" fieldPosition="0">
        <references count="1">
          <reference field="2" count="2">
            <x v="44"/>
            <x v="45"/>
          </reference>
        </references>
      </pivotArea>
    </format>
    <format dxfId="3542">
      <pivotArea collapsedLevelsAreSubtotals="1" fieldPosition="0">
        <references count="1">
          <reference field="2" count="1">
            <x v="50"/>
          </reference>
        </references>
      </pivotArea>
    </format>
    <format dxfId="3541">
      <pivotArea collapsedLevelsAreSubtotals="1" fieldPosition="0">
        <references count="1">
          <reference field="2" count="3">
            <x v="56"/>
            <x v="68"/>
            <x v="69"/>
          </reference>
        </references>
      </pivotArea>
    </format>
    <format dxfId="3540">
      <pivotArea collapsedLevelsAreSubtotals="1" fieldPosition="0">
        <references count="1">
          <reference field="2" count="1">
            <x v="6"/>
          </reference>
        </references>
      </pivotArea>
    </format>
    <format dxfId="3539">
      <pivotArea collapsedLevelsAreSubtotals="1" fieldPosition="0">
        <references count="1">
          <reference field="2" count="2">
            <x v="145"/>
            <x v="146"/>
          </reference>
        </references>
      </pivotArea>
    </format>
    <format dxfId="3538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3537">
      <pivotArea collapsedLevelsAreSubtotals="1" fieldPosition="0">
        <references count="1">
          <reference field="2" count="2">
            <x v="148"/>
            <x v="149"/>
          </reference>
        </references>
      </pivotArea>
    </format>
    <format dxfId="3536">
      <pivotArea collapsedLevelsAreSubtotals="1" fieldPosition="0">
        <references count="1">
          <reference field="2" count="1">
            <x v="150"/>
          </reference>
        </references>
      </pivotArea>
    </format>
    <format dxfId="3535">
      <pivotArea collapsedLevelsAreSubtotals="1" fieldPosition="0">
        <references count="1">
          <reference field="2" count="1">
            <x v="119"/>
          </reference>
        </references>
      </pivotArea>
    </format>
    <format dxfId="3534">
      <pivotArea dataOnly="0" labelOnly="1" fieldPosition="0">
        <references count="1">
          <reference field="5" count="1">
            <x v="21"/>
          </reference>
        </references>
      </pivotArea>
    </format>
    <format dxfId="3533">
      <pivotArea dataOnly="0" labelOnly="1" fieldPosition="0">
        <references count="1">
          <reference field="5" count="1">
            <x v="21"/>
          </reference>
        </references>
      </pivotArea>
    </format>
    <format dxfId="3532">
      <pivotArea collapsedLevelsAreSubtotals="1" fieldPosition="0">
        <references count="1">
          <reference field="2" count="3">
            <x v="71"/>
            <x v="72"/>
            <x v="134"/>
          </reference>
        </references>
      </pivotArea>
    </format>
    <format dxfId="3531">
      <pivotArea dataOnly="0" labelOnly="1" fieldPosition="0">
        <references count="1">
          <reference field="2" count="3">
            <x v="71"/>
            <x v="72"/>
            <x v="134"/>
          </reference>
        </references>
      </pivotArea>
    </format>
    <format dxfId="3530">
      <pivotArea collapsedLevelsAreSubtotals="1" fieldPosition="0">
        <references count="1">
          <reference field="2" count="1">
            <x v="140"/>
          </reference>
        </references>
      </pivotArea>
    </format>
    <format dxfId="3529">
      <pivotArea collapsedLevelsAreSubtotals="1" fieldPosition="0">
        <references count="1">
          <reference field="2" count="1">
            <x v="14"/>
          </reference>
        </references>
      </pivotArea>
    </format>
    <format dxfId="3528">
      <pivotArea dataOnly="0" labelOnly="1" fieldPosition="0">
        <references count="1">
          <reference field="2" count="1">
            <x v="14"/>
          </reference>
        </references>
      </pivotArea>
    </format>
    <format dxfId="3527">
      <pivotArea collapsedLevelsAreSubtotals="1" fieldPosition="0">
        <references count="1">
          <reference field="2" count="3">
            <x v="20"/>
            <x v="36"/>
            <x v="60"/>
          </reference>
        </references>
      </pivotArea>
    </format>
    <format dxfId="3526">
      <pivotArea dataOnly="0" labelOnly="1" fieldPosition="0">
        <references count="1">
          <reference field="2" count="3">
            <x v="20"/>
            <x v="36"/>
            <x v="60"/>
          </reference>
        </references>
      </pivotArea>
    </format>
    <format dxfId="3525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524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523">
      <pivotArea collapsedLevelsAreSubtotals="1" fieldPosition="0">
        <references count="1">
          <reference field="2" count="1">
            <x v="4"/>
          </reference>
        </references>
      </pivotArea>
    </format>
    <format dxfId="3522">
      <pivotArea dataOnly="0" labelOnly="1" fieldPosition="0">
        <references count="1">
          <reference field="2" count="1">
            <x v="4"/>
          </reference>
        </references>
      </pivotArea>
    </format>
    <format dxfId="3521">
      <pivotArea collapsedLevelsAreSubtotals="1" fieldPosition="0">
        <references count="1">
          <reference field="2" count="1">
            <x v="46"/>
          </reference>
        </references>
      </pivotArea>
    </format>
    <format dxfId="3520">
      <pivotArea dataOnly="0" labelOnly="1" fieldPosition="0">
        <references count="1">
          <reference field="2" count="1">
            <x v="46"/>
          </reference>
        </references>
      </pivotArea>
    </format>
    <format dxfId="3519">
      <pivotArea collapsedLevelsAreSubtotals="1" fieldPosition="0">
        <references count="1">
          <reference field="2" count="1">
            <x v="70"/>
          </reference>
        </references>
      </pivotArea>
    </format>
    <format dxfId="3518">
      <pivotArea dataOnly="0" labelOnly="1" fieldPosition="0">
        <references count="1">
          <reference field="2" count="1">
            <x v="70"/>
          </reference>
        </references>
      </pivotArea>
    </format>
    <format dxfId="3517">
      <pivotArea collapsedLevelsAreSubtotals="1" fieldPosition="0">
        <references count="1">
          <reference field="2" count="1">
            <x v="133"/>
          </reference>
        </references>
      </pivotArea>
    </format>
    <format dxfId="3516">
      <pivotArea dataOnly="0" labelOnly="1" fieldPosition="0">
        <references count="1">
          <reference field="2" count="1">
            <x v="133"/>
          </reference>
        </references>
      </pivotArea>
    </format>
    <format dxfId="3515">
      <pivotArea dataOnly="0" labelOnly="1" fieldPosition="0">
        <references count="1">
          <reference field="2" count="0"/>
        </references>
      </pivotArea>
    </format>
    <format dxfId="3514">
      <pivotArea dataOnly="0" labelOnly="1" fieldPosition="0">
        <references count="1">
          <reference field="5" count="1">
            <x v="5"/>
          </reference>
        </references>
      </pivotArea>
    </format>
    <format dxfId="3513">
      <pivotArea collapsedLevelsAreSubtotals="1" fieldPosition="0">
        <references count="1">
          <reference field="2" count="3">
            <x v="112"/>
            <x v="114"/>
            <x v="141"/>
          </reference>
        </references>
      </pivotArea>
    </format>
    <format dxfId="3512">
      <pivotArea outline="0" collapsedLevelsAreSubtotals="1" fieldPosition="0"/>
    </format>
    <format dxfId="3511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7"/>
            <x v="40"/>
            <x v="41"/>
            <x v="42"/>
            <x v="49"/>
            <x v="51"/>
            <x v="52"/>
            <x v="57"/>
            <x v="58"/>
            <x v="59"/>
            <x v="112"/>
            <x v="114"/>
            <x v="141"/>
          </reference>
        </references>
      </pivotArea>
    </format>
    <format dxfId="3510">
      <pivotArea dataOnly="0" labelOnly="1" fieldPosition="0">
        <references count="1">
          <reference field="5" count="0"/>
        </references>
      </pivotArea>
    </format>
    <format dxfId="3509">
      <pivotArea outline="0" collapsedLevelsAreSubtotals="1" fieldPosition="0"/>
    </format>
    <format dxfId="3508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7"/>
            <x v="40"/>
            <x v="41"/>
            <x v="42"/>
            <x v="49"/>
            <x v="51"/>
            <x v="52"/>
            <x v="57"/>
            <x v="58"/>
            <x v="59"/>
            <x v="112"/>
            <x v="114"/>
            <x v="141"/>
          </reference>
        </references>
      </pivotArea>
    </format>
    <format dxfId="3507">
      <pivotArea dataOnly="0" labelOnly="1" fieldPosition="0">
        <references count="1">
          <reference field="5" count="0"/>
        </references>
      </pivotArea>
    </format>
    <format dxfId="3506">
      <pivotArea type="origin" dataOnly="0" labelOnly="1" outline="0" fieldPosition="0"/>
    </format>
    <format dxfId="3505">
      <pivotArea dataOnly="0" labelOnly="1" fieldPosition="0">
        <references count="1">
          <reference field="5" count="1">
            <x v="24"/>
          </reference>
        </references>
      </pivotArea>
    </format>
    <format dxfId="3504">
      <pivotArea dataOnly="0" labelOnly="1" fieldPosition="0">
        <references count="1">
          <reference field="2" count="1">
            <x v="113"/>
          </reference>
        </references>
      </pivotArea>
    </format>
    <format dxfId="3503">
      <pivotArea dataOnly="0" labelOnly="1" fieldPosition="0">
        <references count="1">
          <reference field="2" count="1">
            <x v="215"/>
          </reference>
        </references>
      </pivotArea>
    </format>
    <format dxfId="3502">
      <pivotArea dataOnly="0" labelOnly="1" fieldPosition="0">
        <references count="1">
          <reference field="5" count="1">
            <x v="27"/>
          </reference>
        </references>
      </pivotArea>
    </format>
    <format dxfId="3501">
      <pivotArea dataOnly="0" labelOnly="1" fieldPosition="0">
        <references count="1">
          <reference field="2" count="1">
            <x v="8"/>
          </reference>
        </references>
      </pivotArea>
    </format>
    <format dxfId="3500">
      <pivotArea dataOnly="0" labelOnly="1" fieldPosition="0">
        <references count="1">
          <reference field="2" count="1">
            <x v="17"/>
          </reference>
        </references>
      </pivotArea>
    </format>
    <format dxfId="3499">
      <pivotArea collapsedLevelsAreSubtotals="1" fieldPosition="0">
        <references count="2">
          <reference field="2" count="1">
            <x v="8"/>
          </reference>
          <reference field="5" count="1" selected="0">
            <x v="24"/>
          </reference>
        </references>
      </pivotArea>
    </format>
    <format dxfId="3498">
      <pivotArea collapsedLevelsAreSubtotals="1" fieldPosition="0">
        <references count="2">
          <reference field="2" count="1">
            <x v="17"/>
          </reference>
          <reference field="5" count="1" selected="0">
            <x v="24"/>
          </reference>
        </references>
      </pivotArea>
    </format>
    <format dxfId="3497">
      <pivotArea dataOnly="0" labelOnly="1" fieldPosition="0">
        <references count="1">
          <reference field="5" count="1">
            <x v="30"/>
          </reference>
        </references>
      </pivotArea>
    </format>
    <format dxfId="3496">
      <pivotArea dataOnly="0" labelOnly="1" fieldPosition="0">
        <references count="1">
          <reference field="5" count="1">
            <x v="34"/>
          </reference>
        </references>
      </pivotArea>
    </format>
    <format dxfId="3495">
      <pivotArea dataOnly="0" labelOnly="1" fieldPosition="0">
        <references count="1">
          <reference field="5" count="1">
            <x v="36"/>
          </reference>
        </references>
      </pivotArea>
    </format>
  </formats>
  <conditionalFormats count="2">
    <conditionalFormat scope="data" priority="4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300-000000000000}" name="PivotTable2" cacheId="2" applyNumberFormats="0" applyBorderFormats="0" applyFontFormats="0" applyPatternFormats="0" applyAlignmentFormats="0" applyWidthHeightFormats="1" dataCaption="Values" errorCaption="C" showError="1" missingCaption="C" updatedVersion="7" minRefreshableVersion="3" useAutoFormatting="1" rowGrandTotals="0" colGrandTotals="0" itemPrintTitles="1" createdVersion="4" indent="0" outline="1" outlineData="1" multipleFieldFilters="0" chartFormat="5">
  <location ref="G5:H14" firstHeaderRow="1" firstDataRow="2" firstDataCol="1" rowPageCount="1" colPageCount="1"/>
  <pivotFields count="30">
    <pivotField showAll="0" defaultSubtotal="0"/>
    <pivotField showAll="0" defaultSubtotal="0">
      <items count="19">
        <item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</items>
    </pivotField>
    <pivotField axis="axisCol" showAll="0" defaultSubtotal="0">
      <items count="300">
        <item h="1" x="23"/>
        <item h="1" x="44"/>
        <item h="1" x="45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x="62"/>
        <item h="1" x="14"/>
        <item h="1" x="82"/>
        <item h="1" x="240"/>
        <item h="1" x="29"/>
        <item h="1" x="52"/>
        <item h="1" x="210"/>
        <item h="1" x="30"/>
        <item h="1" x="54"/>
        <item x="55"/>
        <item h="1" x="31"/>
        <item h="1" x="241"/>
        <item h="1" x="211"/>
        <item h="1"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x="200"/>
        <item x="201"/>
        <item x="217"/>
        <item h="1" x="249"/>
        <item x="188"/>
        <item h="1" x="250"/>
        <item h="1" x="251"/>
        <item h="1" x="83"/>
        <item h="1" x="4"/>
        <item h="1" x="5"/>
        <item h="1" x="6"/>
        <item h="1" x="7"/>
        <item h="1" x="8"/>
        <item h="1" x="252"/>
        <item h="1" x="254"/>
        <item x="0"/>
        <item h="1" x="214"/>
        <item h="1" x="10"/>
        <item h="1" x="84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x="19"/>
        <item h="1" x="86"/>
        <item h="1"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x="63"/>
        <item h="1" x="180"/>
        <item h="1" x="181"/>
        <item h="1" x="182"/>
        <item x="159"/>
        <item h="1" x="167"/>
        <item x="142"/>
        <item h="1" x="150"/>
        <item x="36"/>
        <item x="64"/>
        <item h="1" x="198"/>
        <item h="1" x="199"/>
        <item h="1" x="58"/>
        <item h="1" x="187"/>
        <item h="1" x="261"/>
        <item h="1" x="216"/>
        <item h="1" x="65"/>
        <item h="1" x="155"/>
        <item h="1" x="118"/>
        <item h="1" x="138"/>
        <item h="1" x="101"/>
        <item h="1" x="151"/>
        <item h="1" x="114"/>
        <item h="1" x="134"/>
        <item h="1" x="97"/>
        <item h="1" x="152"/>
        <item h="1" x="115"/>
        <item h="1" x="135"/>
        <item h="1" x="98"/>
        <item h="1" x="156"/>
        <item h="1" x="119"/>
        <item h="1" x="139"/>
        <item h="1" x="102"/>
        <item h="1" x="153"/>
        <item h="1" x="116"/>
        <item h="1" x="136"/>
        <item h="1" x="99"/>
        <item h="1" x="154"/>
        <item h="1" x="117"/>
        <item h="1" x="137"/>
        <item h="1" x="100"/>
        <item h="1" x="171"/>
        <item h="1" x="174"/>
        <item h="1" x="168"/>
        <item h="1" x="177"/>
        <item h="1" x="172"/>
        <item h="1" x="175"/>
        <item h="1" x="169"/>
        <item h="1" x="178"/>
        <item h="1" x="173"/>
        <item h="1" x="176"/>
        <item h="1" x="170"/>
        <item h="1" x="179"/>
        <item h="1" x="226"/>
        <item h="1" x="224"/>
        <item h="1" x="157"/>
        <item h="1" x="140"/>
        <item h="1" x="103"/>
        <item h="1" x="158"/>
        <item h="1" x="141"/>
        <item h="1" x="235"/>
        <item h="1" x="233"/>
        <item h="1" x="227"/>
        <item h="1" x="225"/>
        <item h="1" x="165"/>
        <item h="1" x="129"/>
        <item h="1" x="148"/>
        <item h="1" x="111"/>
        <item h="1" x="166"/>
        <item h="1" x="149"/>
        <item h="1" x="237"/>
        <item h="1" x="236"/>
        <item x="189"/>
        <item h="1" x="266"/>
        <item x="263"/>
        <item x="265"/>
        <item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x="185"/>
        <item h="1" x="269"/>
        <item h="1" x="276"/>
        <item h="1" x="277"/>
        <item h="1" x="274"/>
        <item h="1" x="275"/>
        <item h="1" x="271"/>
        <item h="1" x="272"/>
        <item h="1" x="270"/>
        <item x="81"/>
        <item h="1" x="77"/>
        <item h="1" x="78"/>
        <item h="1" x="75"/>
        <item x="80"/>
        <item h="1" x="71"/>
        <item h="1" x="74"/>
        <item h="1" x="72"/>
        <item h="1" x="73"/>
        <item h="1" x="76"/>
        <item h="1" x="253"/>
        <item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8"/>
        <item h="1" x="9"/>
        <item h="1" x="17"/>
        <item h="1" x="15"/>
        <item h="1" x="16"/>
        <item h="1" x="289"/>
        <item h="1" x="190"/>
        <item h="1" x="194"/>
        <item h="1" x="292"/>
        <item h="1" x="293"/>
        <item h="1" x="218"/>
        <item h="1" x="193"/>
        <item h="1" x="278"/>
        <item h="1" x="279"/>
        <item h="1" x="280"/>
        <item h="1" x="281"/>
        <item h="1" x="294"/>
        <item h="1" x="282"/>
        <item h="1" x="283"/>
        <item x="284"/>
        <item h="1" x="285"/>
        <item x="286"/>
        <item h="1" x="287"/>
        <item h="1" x="295"/>
        <item h="1" x="296"/>
        <item h="1" x="120"/>
        <item h="1" x="132"/>
        <item h="1" x="273"/>
        <item h="1" x="290"/>
        <item h="1" x="297"/>
        <item h="1" x="298"/>
        <item x="299"/>
        <item x="133"/>
        <item x="291"/>
      </items>
    </pivotField>
    <pivotField axis="axisRow" multipleItemSelectionAllowed="1" showAll="0" defaultSubtotal="0">
      <items count="40">
        <item x="9"/>
        <item x="34"/>
        <item x="4"/>
        <item x="5"/>
        <item x="7"/>
        <item x="8"/>
        <item x="20"/>
        <item x="26"/>
        <item x="25"/>
        <item x="30"/>
        <item x="2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28"/>
        <item x="31"/>
        <item x="11"/>
        <item h="1" x="0"/>
        <item x="37"/>
        <item x="36"/>
        <item x="35"/>
        <item x="38"/>
        <item x="15"/>
        <item x="29"/>
        <item x="32"/>
        <item x="39"/>
        <item x="23"/>
        <item h="1" x="3"/>
        <item h="1" x="27"/>
      </items>
    </pivotField>
    <pivotField axis="axisPage" multipleItemSelectionAllowed="1" showAll="0" defaultSubtotal="0">
      <items count="6">
        <item h="1" x="1"/>
        <item x="2"/>
        <item h="1" x="0"/>
        <item h="1" x="4"/>
        <item h="1" x="5"/>
        <item h="1" x="3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dataField="1" showAll="0" defaultSubtotal="0"/>
    <pivotField showAll="0" defaultSubtotal="0"/>
    <pivotField showAll="0" defaultSubtotal="0"/>
    <pivotField showAll="0" defaultSubtotal="0"/>
    <pivotField showAll="0" defaultSubtotal="0">
      <items count="279">
        <item h="1" x="17"/>
        <item h="1" x="31"/>
        <item h="1" x="3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n="SSM" h="1" x="144"/>
        <item h="1" x="13"/>
        <item x="79"/>
        <item h="1" x="77"/>
        <item h="1" x="44"/>
        <item h="1" x="14"/>
        <item n="Liabilities " x="143"/>
        <item h="1" x="70"/>
        <item h="1" x="15"/>
        <item h="1" x="24"/>
        <item h="1" x="78"/>
        <item h="1" x="66"/>
        <item h="1" x="12"/>
        <item h="1" x="34"/>
        <item h="1" x="7"/>
        <item h="1" x="19"/>
        <item h="1" x="18"/>
        <item h="1" x="69"/>
        <item h="1" x="62"/>
        <item x="42"/>
        <item x="43"/>
        <item x="72"/>
        <item x="85"/>
        <item h="1" x="47"/>
        <item h="1" x="2"/>
        <item h="1" x="6"/>
        <item h="1" x="1"/>
        <item h="1" x="3"/>
        <item h="1" x="11"/>
        <item h="1" x="73"/>
        <item x="86"/>
        <item h="1" x="68"/>
        <item h="1" x="4"/>
        <item h="1" x="48"/>
        <item h="1" x="20"/>
        <item h="1" x="8"/>
        <item h="1" x="53"/>
        <item h="1" x="9"/>
        <item h="1" x="71"/>
        <item h="1" x="76"/>
        <item x="75"/>
        <item h="1" x="52"/>
        <item h="1" x="74"/>
        <item h="1" x="46"/>
        <item h="1" x="23"/>
        <item h="1" x="22"/>
        <item h="1" x="10"/>
        <item h="1" x="38"/>
        <item h="1" x="40"/>
        <item x="80"/>
        <item h="1" x="56"/>
        <item h="1" x="57"/>
        <item h="1" x="84"/>
        <item x="82"/>
        <item h="1" x="83"/>
        <item x="55"/>
        <item h="1" x="54"/>
        <item x="21"/>
        <item x="81"/>
        <item h="1" x="39"/>
        <item h="1" x="41"/>
        <item h="1" x="30"/>
        <item h="1" x="58"/>
        <item h="1" x="0"/>
        <item h="1" x="67"/>
        <item h="1" x="33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x="142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1">
    <field x="3"/>
  </rowFields>
  <rowItems count="8">
    <i>
      <x v="2"/>
    </i>
    <i>
      <x v="3"/>
    </i>
    <i>
      <x v="4"/>
    </i>
    <i>
      <x v="5"/>
    </i>
    <i>
      <x v="33"/>
    </i>
    <i>
      <x v="34"/>
    </i>
    <i>
      <x v="35"/>
    </i>
    <i>
      <x v="36"/>
    </i>
  </rowItems>
  <colFields count="1">
    <field x="2"/>
  </colFields>
  <colItems count="1">
    <i>
      <x v="68"/>
    </i>
  </colItems>
  <pageFields count="1">
    <pageField fld="4" hier="-1"/>
  </pageFields>
  <dataFields count="1">
    <dataField name="Sum of Value_All" fld="25" baseField="20" baseItem="35" numFmtId="43"/>
  </dataFields>
  <formats count="1">
    <format dxfId="5942">
      <pivotArea outline="0" collapsedLevelsAreSubtotals="1" fieldPosition="0"/>
    </format>
  </formats>
  <chartFormats count="18">
    <chartFormat chart="2" format="52" series="1">
      <pivotArea type="data" outline="0" fieldPosition="0"/>
    </chartFormat>
    <chartFormat chart="4" format="69" series="1">
      <pivotArea type="data" outline="0" fieldPosition="0"/>
    </chartFormat>
    <chartFormat chart="2" format="5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4" format="7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4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4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3"/>
          </reference>
        </references>
      </pivotArea>
    </chartFormat>
    <chartFormat chart="4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4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4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4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9"/>
          </reference>
        </references>
      </pivotArea>
    </chartFormat>
    <chartFormat chart="4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6"/>
          </reference>
        </references>
      </pivotArea>
    </chartFormat>
    <chartFormat chart="4" format="8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4" format="8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2"/>
          </reference>
        </references>
      </pivotArea>
    </chartFormat>
    <chartFormat chart="4" format="8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6"/>
          </reference>
        </references>
      </pivotArea>
    </chartFormat>
    <chartFormat chart="4" format="8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7"/>
          </reference>
        </references>
      </pivotArea>
    </chartFormat>
    <chartFormat chart="4" format="8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5"/>
          </reference>
        </references>
      </pivotArea>
    </chartFormat>
    <chartFormat chart="4" format="9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8"/>
          </reference>
        </references>
      </pivotArea>
    </chartFormat>
    <chartFormat chart="4" format="9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9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300-000001000000}" name="PivotTable4" cacheId="2" applyNumberFormats="0" applyBorderFormats="0" applyFontFormats="0" applyPatternFormats="0" applyAlignmentFormats="0" applyWidthHeightFormats="1" dataCaption="Values" errorCaption="C" showError="1" showMissing="0" updatedVersion="7" minRefreshableVersion="3" rowGrandTotals="0" colGrandTotals="0" itemPrintTitles="1" createdVersion="4" indent="0" showHeaders="0" outline="1" outlineData="1" chartFormat="2">
  <location ref="F75:O102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01">
        <item x="103"/>
        <item x="97"/>
        <item x="99"/>
        <item x="28"/>
        <item x="98"/>
        <item x="102"/>
        <item x="101"/>
        <item x="10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9"/>
        <item x="267"/>
        <item x="244"/>
        <item x="241"/>
        <item x="246"/>
        <item x="245"/>
        <item x="259"/>
        <item x="243"/>
        <item x="268"/>
        <item x="247"/>
        <item x="240"/>
        <item x="248"/>
        <item x="65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0"/>
        <item x="251"/>
        <item x="252"/>
        <item x="238"/>
        <item x="255"/>
        <item x="258"/>
        <item x="257"/>
        <item x="242"/>
        <item x="33"/>
        <item x="32"/>
        <item x="200"/>
        <item x="179"/>
        <item x="187"/>
        <item x="11"/>
        <item x="12"/>
        <item x="13"/>
        <item x="8"/>
        <item x="254"/>
        <item x="166"/>
        <item x="236"/>
        <item x="149"/>
        <item x="84"/>
        <item x="237"/>
        <item x="35"/>
        <item x="68"/>
        <item x="69"/>
        <item x="70"/>
        <item x="86"/>
        <item x="85"/>
        <item x="215"/>
        <item x="253"/>
        <item x="256"/>
        <item x="36"/>
        <item x="37"/>
        <item x="38"/>
        <item x="197"/>
        <item x="63"/>
        <item x="261"/>
        <item x="182"/>
        <item x="167"/>
        <item x="150"/>
        <item x="64"/>
        <item x="199"/>
        <item x="58"/>
        <item x="216"/>
        <item x="19"/>
        <item x="18"/>
        <item x="14"/>
        <item x="188"/>
        <item x="201"/>
        <item x="217"/>
        <item x="111"/>
        <item x="129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n="Corporate / wholesale lenders" x="4"/>
        <item x="5"/>
        <item x="7"/>
        <item x="8"/>
        <item x="20"/>
        <item x="30"/>
        <item h="1" x="0"/>
        <item x="37"/>
        <item x="36"/>
        <item x="35"/>
        <item x="38"/>
        <item x="15"/>
        <item x="29"/>
        <item x="32"/>
        <item x="39"/>
        <item x="23"/>
        <item h="1" x="26"/>
        <item h="1" x="25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26"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113"/>
    </i>
    <i>
      <x v="114"/>
    </i>
    <i>
      <x v="115"/>
    </i>
    <i>
      <x v="116"/>
    </i>
    <i>
      <x v="117"/>
    </i>
    <i>
      <x v="118"/>
    </i>
    <i>
      <x v="119"/>
    </i>
    <i>
      <x v="120"/>
    </i>
    <i>
      <x v="121"/>
    </i>
    <i>
      <x v="131"/>
    </i>
    <i>
      <x v="144"/>
    </i>
    <i>
      <x v="145"/>
    </i>
    <i>
      <x v="151"/>
    </i>
    <i>
      <x v="215"/>
    </i>
  </rowItems>
  <colFields count="1">
    <field x="3"/>
  </colFields>
  <colItems count="9">
    <i>
      <x v="21"/>
    </i>
    <i>
      <x v="22"/>
    </i>
    <i>
      <x v="23"/>
    </i>
    <i>
      <x v="24"/>
    </i>
    <i>
      <x v="32"/>
    </i>
    <i>
      <x v="33"/>
    </i>
    <i>
      <x v="34"/>
    </i>
    <i>
      <x v="35"/>
    </i>
    <i>
      <x v="39"/>
    </i>
  </colItems>
  <pageFields count="1">
    <pageField fld="26" item="4" hier="-1"/>
  </pageFields>
  <dataFields count="1">
    <dataField name=" " fld="22" baseField="2" baseItem="67" numFmtId="4"/>
  </dataFields>
  <formats count="184">
    <format dxfId="3929">
      <pivotArea dataOnly="0" labelOnly="1" grandCol="1" outline="0" fieldPosition="0"/>
    </format>
    <format dxfId="3928">
      <pivotArea field="3" type="button" dataOnly="0" labelOnly="1" outline="0" axis="axisCol" fieldPosition="0"/>
    </format>
    <format dxfId="3927">
      <pivotArea type="topRight" dataOnly="0" labelOnly="1" outline="0" fieldPosition="0"/>
    </format>
    <format dxfId="3926">
      <pivotArea type="origin" dataOnly="0" labelOnly="1" outline="0" fieldPosition="0"/>
    </format>
    <format dxfId="3925">
      <pivotArea dataOnly="0" labelOnly="1" fieldPosition="0">
        <references count="1">
          <reference field="3" count="1">
            <x v="32"/>
          </reference>
        </references>
      </pivotArea>
    </format>
    <format dxfId="3924">
      <pivotArea dataOnly="0" labelOnly="1" fieldPosition="0">
        <references count="1">
          <reference field="3" count="1">
            <x v="25"/>
          </reference>
        </references>
      </pivotArea>
    </format>
    <format dxfId="3923">
      <pivotArea dataOnly="0" labelOnly="1" fieldPosition="0">
        <references count="1">
          <reference field="3" count="1">
            <x v="25"/>
          </reference>
        </references>
      </pivotArea>
    </format>
    <format dxfId="3922">
      <pivotArea dataOnly="0" labelOnly="1" fieldPosition="0">
        <references count="1">
          <reference field="3" count="1">
            <x v="25"/>
          </reference>
        </references>
      </pivotArea>
    </format>
    <format dxfId="3921">
      <pivotArea dataOnly="0" labelOnly="1" fieldPosition="0">
        <references count="1">
          <reference field="3" count="3">
            <x v="16"/>
            <x v="17"/>
            <x v="26"/>
          </reference>
        </references>
      </pivotArea>
    </format>
    <format dxfId="3920">
      <pivotArea dataOnly="0" labelOnly="1" fieldPosition="0">
        <references count="1">
          <reference field="3" count="3">
            <x v="16"/>
            <x v="17"/>
            <x v="26"/>
          </reference>
        </references>
      </pivotArea>
    </format>
    <format dxfId="391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918">
      <pivotArea collapsedLevelsAreSubtotals="1" fieldPosition="0">
        <references count="1">
          <reference field="2" count="1">
            <x v="159"/>
          </reference>
        </references>
      </pivotArea>
    </format>
    <format dxfId="3917">
      <pivotArea dataOnly="0" labelOnly="1" outline="0" fieldPosition="0">
        <references count="1">
          <reference field="2" count="1">
            <x v="159"/>
          </reference>
        </references>
      </pivotArea>
    </format>
    <format dxfId="3916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3915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3914">
      <pivotArea outline="0" collapsedLevelsAreSubtotals="1" fieldPosition="0"/>
    </format>
    <format dxfId="3913">
      <pivotArea outline="0" collapsedLevelsAreSubtotals="1" fieldPosition="0"/>
    </format>
    <format dxfId="3912">
      <pivotArea dataOnly="0" labelOnly="1" outline="0" fieldPosition="0">
        <references count="1">
          <reference field="2" count="1">
            <x v="3"/>
          </reference>
        </references>
      </pivotArea>
    </format>
    <format dxfId="3911">
      <pivotArea collapsedLevelsAreSubtotals="1" fieldPosition="0">
        <references count="1">
          <reference field="2" count="1">
            <x v="147"/>
          </reference>
        </references>
      </pivotArea>
    </format>
    <format dxfId="3910">
      <pivotArea dataOnly="0" labelOnly="1" outline="0" fieldPosition="0">
        <references count="1">
          <reference field="2" count="1">
            <x v="147"/>
          </reference>
        </references>
      </pivotArea>
    </format>
    <format dxfId="3909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2"/>
            <x v="123"/>
            <x v="137"/>
            <x v="146"/>
            <x v="147"/>
            <x v="148"/>
          </reference>
        </references>
      </pivotArea>
    </format>
    <format dxfId="3908">
      <pivotArea dataOnly="0" labelOnly="1" fieldPosition="0">
        <references count="1">
          <reference field="2" count="0"/>
        </references>
      </pivotArea>
    </format>
    <format dxfId="3907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7"/>
          </reference>
        </references>
      </pivotArea>
    </format>
    <format dxfId="3906">
      <pivotArea dataOnly="0" labelOnly="1" outline="0" fieldPosition="0">
        <references count="1">
          <reference field="2" count="1">
            <x v="157"/>
          </reference>
        </references>
      </pivotArea>
    </format>
    <format dxfId="3905">
      <pivotArea dataOnly="0" labelOnly="1" outline="0" fieldPosition="0">
        <references count="1">
          <reference field="2" count="1">
            <x v="126"/>
          </reference>
        </references>
      </pivotArea>
    </format>
    <format dxfId="3904">
      <pivotArea dataOnly="0" labelOnly="1" outline="0" fieldPosition="0">
        <references count="1">
          <reference field="2" count="2">
            <x v="126"/>
            <x v="162"/>
          </reference>
        </references>
      </pivotArea>
    </format>
    <format dxfId="3903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902">
      <pivotArea dataOnly="0" labelOnly="1" outline="0" fieldPosition="0">
        <references count="1">
          <reference field="2" count="4">
            <x v="79"/>
            <x v="80"/>
            <x v="150"/>
            <x v="155"/>
          </reference>
        </references>
      </pivotArea>
    </format>
    <format dxfId="3901">
      <pivotArea dataOnly="0" labelOnly="1" outline="0" fieldPosition="0">
        <references count="1">
          <reference field="2" count="1">
            <x v="79"/>
          </reference>
        </references>
      </pivotArea>
    </format>
    <format dxfId="3900">
      <pivotArea outline="0" collapsedLevelsAreSubtotals="1" fieldPosition="0"/>
    </format>
    <format dxfId="3899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4"/>
            <x v="149"/>
            <x v="156"/>
            <x v="163"/>
          </reference>
        </references>
      </pivotArea>
    </format>
    <format dxfId="3898">
      <pivotArea collapsedLevelsAreSubtotals="1" fieldPosition="0">
        <references count="1">
          <reference field="2" count="1">
            <x v="26"/>
          </reference>
        </references>
      </pivotArea>
    </format>
    <format dxfId="3897">
      <pivotArea dataOnly="0" labelOnly="1" outline="0" fieldPosition="0">
        <references count="1">
          <reference field="2" count="1">
            <x v="26"/>
          </reference>
        </references>
      </pivotArea>
    </format>
    <format dxfId="3896">
      <pivotArea dataOnly="0" labelOnly="1" outline="0" fieldPosition="0">
        <references count="1">
          <reference field="2" count="1">
            <x v="22"/>
          </reference>
        </references>
      </pivotArea>
    </format>
    <format dxfId="3895">
      <pivotArea collapsedLevelsAreSubtotals="1" fieldPosition="0">
        <references count="1">
          <reference field="2" count="1">
            <x v="124"/>
          </reference>
        </references>
      </pivotArea>
    </format>
    <format dxfId="3894">
      <pivotArea dataOnly="0" labelOnly="1" outline="0" fieldPosition="0">
        <references count="1">
          <reference field="2" count="1">
            <x v="124"/>
          </reference>
        </references>
      </pivotArea>
    </format>
    <format dxfId="3893">
      <pivotArea collapsedLevelsAreSubtotals="1" fieldPosition="0">
        <references count="1">
          <reference field="2" count="2">
            <x v="149"/>
            <x v="156"/>
          </reference>
        </references>
      </pivotArea>
    </format>
    <format dxfId="3892">
      <pivotArea dataOnly="0" labelOnly="1" outline="0" fieldPosition="0">
        <references count="1">
          <reference field="2" count="2">
            <x v="149"/>
            <x v="156"/>
          </reference>
        </references>
      </pivotArea>
    </format>
    <format dxfId="3891">
      <pivotArea dataOnly="0" labelOnly="1" fieldPosition="0">
        <references count="1">
          <reference field="2" count="0"/>
        </references>
      </pivotArea>
    </format>
    <format dxfId="3890">
      <pivotArea outline="0" collapsedLevelsAreSubtotals="1" fieldPosition="0"/>
    </format>
    <format dxfId="3889">
      <pivotArea outline="0" collapsedLevelsAreSubtotals="1" fieldPosition="0"/>
    </format>
    <format dxfId="3888">
      <pivotArea dataOnly="0" labelOnly="1" outline="0" fieldPosition="0">
        <references count="1">
          <reference field="2" count="10">
            <x v="28"/>
            <x v="46"/>
            <x v="47"/>
            <x v="48"/>
            <x v="135"/>
            <x v="138"/>
            <x v="139"/>
            <x v="140"/>
            <x v="141"/>
            <x v="142"/>
          </reference>
        </references>
      </pivotArea>
    </format>
    <format dxfId="3887">
      <pivotArea outline="0" collapsedLevelsAreSubtotals="1" fieldPosition="0"/>
    </format>
    <format dxfId="3886">
      <pivotArea dataOnly="0" labelOnly="1" outline="0" fieldPosition="0">
        <references count="1">
          <reference field="2" count="10">
            <x v="28"/>
            <x v="46"/>
            <x v="47"/>
            <x v="48"/>
            <x v="135"/>
            <x v="138"/>
            <x v="139"/>
            <x v="140"/>
            <x v="141"/>
            <x v="142"/>
          </reference>
        </references>
      </pivotArea>
    </format>
    <format dxfId="3885">
      <pivotArea dataOnly="0" labelOnly="1" outline="0" fieldPosition="0">
        <references count="1">
          <reference field="2" count="1">
            <x v="135"/>
          </reference>
        </references>
      </pivotArea>
    </format>
    <format dxfId="3884">
      <pivotArea dataOnly="0" labelOnly="1" outline="0" fieldPosition="0">
        <references count="1">
          <reference field="2" count="1">
            <x v="28"/>
          </reference>
        </references>
      </pivotArea>
    </format>
    <format dxfId="3883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0"/>
          </reference>
        </references>
      </pivotArea>
    </format>
    <format dxfId="3882">
      <pivotArea collapsedLevelsAreSubtotals="1" fieldPosition="0">
        <references count="1">
          <reference field="2" count="1">
            <x v="53"/>
          </reference>
        </references>
      </pivotArea>
    </format>
    <format dxfId="3881">
      <pivotArea collapsedLevelsAreSubtotals="1" fieldPosition="0">
        <references count="1">
          <reference field="2" count="1">
            <x v="58"/>
          </reference>
        </references>
      </pivotArea>
    </format>
    <format dxfId="3880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3"/>
            <x v="125"/>
            <x v="152"/>
          </reference>
        </references>
      </pivotArea>
    </format>
    <format dxfId="3879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11"/>
            <x v="112"/>
            <x v="143"/>
            <x v="158"/>
            <x v="164"/>
          </reference>
        </references>
      </pivotArea>
    </format>
    <format dxfId="3878">
      <pivotArea outline="0" collapsedLevelsAreSubtotals="1" fieldPosition="0"/>
    </format>
    <format dxfId="3877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3"/>
            <x v="154"/>
          </reference>
        </references>
      </pivotArea>
    </format>
    <format dxfId="3876">
      <pivotArea outline="0" collapsedLevelsAreSubtotals="1" fieldPosition="0"/>
    </format>
    <format dxfId="3875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3"/>
            <x v="154"/>
          </reference>
        </references>
      </pivotArea>
    </format>
    <format dxfId="3874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5"/>
          </reference>
        </references>
      </pivotArea>
    </format>
    <format dxfId="3873">
      <pivotArea collapsedLevelsAreSubtotals="1" fieldPosition="0">
        <references count="1">
          <reference field="2" count="1">
            <x v="0"/>
          </reference>
        </references>
      </pivotArea>
    </format>
    <format dxfId="3872">
      <pivotArea dataOnly="0" labelOnly="1" outline="0" fieldPosition="0">
        <references count="1">
          <reference field="2" count="1">
            <x v="0"/>
          </reference>
        </references>
      </pivotArea>
    </format>
    <format dxfId="3871">
      <pivotArea collapsedLevelsAreSubtotals="1" fieldPosition="0">
        <references count="1">
          <reference field="2" count="1">
            <x v="165"/>
          </reference>
        </references>
      </pivotArea>
    </format>
    <format dxfId="3870">
      <pivotArea dataOnly="0" labelOnly="1" outline="0" fieldPosition="0">
        <references count="1">
          <reference field="2" count="1">
            <x v="165"/>
          </reference>
        </references>
      </pivotArea>
    </format>
    <format dxfId="3869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6"/>
          </reference>
        </references>
      </pivotArea>
    </format>
    <format dxfId="3868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6"/>
          </reference>
        </references>
      </pivotArea>
    </format>
    <format dxfId="3867">
      <pivotArea collapsedLevelsAreSubtotals="1" fieldPosition="0">
        <references count="1">
          <reference field="2" count="1">
            <x v="166"/>
          </reference>
        </references>
      </pivotArea>
    </format>
    <format dxfId="3866">
      <pivotArea dataOnly="0" labelOnly="1" outline="0" fieldPosition="0">
        <references count="1">
          <reference field="2" count="1">
            <x v="166"/>
          </reference>
        </references>
      </pivotArea>
    </format>
    <format dxfId="3865">
      <pivotArea collapsedLevelsAreSubtotals="1" fieldPosition="0">
        <references count="1">
          <reference field="2" count="1">
            <x v="97"/>
          </reference>
        </references>
      </pivotArea>
    </format>
    <format dxfId="3864">
      <pivotArea dataOnly="0" labelOnly="1" outline="0" fieldPosition="0">
        <references count="1">
          <reference field="2" count="1">
            <x v="97"/>
          </reference>
        </references>
      </pivotArea>
    </format>
    <format dxfId="3863">
      <pivotArea collapsedLevelsAreSubtotals="1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3862">
      <pivotArea dataOnly="0" labelOnly="1" outline="0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3861">
      <pivotArea collapsedLevelsAreSubtotals="1" fieldPosition="0">
        <references count="1">
          <reference field="2" count="1">
            <x v="107"/>
          </reference>
        </references>
      </pivotArea>
    </format>
    <format dxfId="3860">
      <pivotArea dataOnly="0" labelOnly="1" outline="0" fieldPosition="0">
        <references count="1">
          <reference field="2" count="1">
            <x v="107"/>
          </reference>
        </references>
      </pivotArea>
    </format>
    <format dxfId="3859">
      <pivotArea collapsedLevelsAreSubtotals="1" fieldPosition="0">
        <references count="1">
          <reference field="2" count="1">
            <x v="108"/>
          </reference>
        </references>
      </pivotArea>
    </format>
    <format dxfId="3858">
      <pivotArea dataOnly="0" labelOnly="1" outline="0" fieldPosition="0">
        <references count="1">
          <reference field="2" count="1">
            <x v="108"/>
          </reference>
        </references>
      </pivotArea>
    </format>
    <format dxfId="3857">
      <pivotArea collapsedLevelsAreSubtotals="1" fieldPosition="0">
        <references count="1">
          <reference field="2" count="3">
            <x v="109"/>
            <x v="133"/>
            <x v="134"/>
          </reference>
        </references>
      </pivotArea>
    </format>
    <format dxfId="3856">
      <pivotArea dataOnly="0" labelOnly="1" outline="0" fieldPosition="0">
        <references count="1">
          <reference field="2" count="3">
            <x v="109"/>
            <x v="133"/>
            <x v="134"/>
          </reference>
        </references>
      </pivotArea>
    </format>
    <format dxfId="3855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3854">
      <pivotArea dataOnly="0" labelOnly="1" outline="0" fieldPosition="0">
        <references count="1">
          <reference field="2" count="1">
            <x v="84"/>
          </reference>
        </references>
      </pivotArea>
    </format>
    <format dxfId="3853">
      <pivotArea dataOnly="0" labelOnly="1" outline="0" fieldPosition="0">
        <references count="1">
          <reference field="2" count="3">
            <x v="91"/>
            <x v="92"/>
            <x v="93"/>
          </reference>
        </references>
      </pivotArea>
    </format>
    <format dxfId="3852">
      <pivotArea collapsedLevelsAreSubtotals="1" fieldPosition="0">
        <references count="1">
          <reference field="2" count="1">
            <x v="84"/>
          </reference>
        </references>
      </pivotArea>
    </format>
    <format dxfId="3851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3850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3849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3848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3847">
      <pivotArea collapsedLevelsAreSubtotals="1" fieldPosition="0">
        <references count="1">
          <reference field="2" count="1">
            <x v="94"/>
          </reference>
        </references>
      </pivotArea>
    </format>
    <format dxfId="3846">
      <pivotArea dataOnly="0" labelOnly="1" outline="0" fieldPosition="0">
        <references count="1">
          <reference field="2" count="1">
            <x v="94"/>
          </reference>
        </references>
      </pivotArea>
    </format>
    <format dxfId="3845">
      <pivotArea dataOnly="0" labelOnly="1" outline="0" fieldPosition="0">
        <references count="1">
          <reference field="2" count="4">
            <x v="96"/>
            <x v="132"/>
            <x v="136"/>
            <x v="153"/>
          </reference>
        </references>
      </pivotArea>
    </format>
    <format dxfId="3844">
      <pivotArea dataOnly="0" labelOnly="1" outline="0" fieldPosition="0">
        <references count="1">
          <reference field="2" count="1">
            <x v="95"/>
          </reference>
        </references>
      </pivotArea>
    </format>
    <format dxfId="3843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3842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3841">
      <pivotArea dataOnly="0" labelOnly="1" fieldPosition="0">
        <references count="1">
          <reference field="2" count="0"/>
        </references>
      </pivotArea>
    </format>
    <format dxfId="3840">
      <pivotArea dataOnly="0" labelOnly="1" fieldPosition="0">
        <references count="1">
          <reference field="2" count="0"/>
        </references>
      </pivotArea>
    </format>
    <format dxfId="3839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7"/>
          </reference>
        </references>
      </pivotArea>
    </format>
    <format dxfId="3838">
      <pivotArea collapsedLevelsAreSubtotals="1" fieldPosition="0">
        <references count="1">
          <reference field="2" count="1">
            <x v="162"/>
          </reference>
        </references>
      </pivotArea>
    </format>
    <format dxfId="3837">
      <pivotArea outline="0" collapsedLevelsAreSubtotals="1" fieldPosition="0"/>
    </format>
    <format dxfId="3836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835">
      <pivotArea outline="0" collapsedLevelsAreSubtotals="1" fieldPosition="0"/>
    </format>
    <format dxfId="3834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833">
      <pivotArea outline="0" collapsedLevelsAreSubtotals="1" fieldPosition="0"/>
    </format>
    <format dxfId="3832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831">
      <pivotArea dataOnly="0" labelOnly="1" outline="0" fieldPosition="0">
        <references count="1">
          <reference field="2" count="1">
            <x v="29"/>
          </reference>
        </references>
      </pivotArea>
    </format>
    <format dxfId="3830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7"/>
          </reference>
        </references>
      </pivotArea>
    </format>
    <format dxfId="3829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5"/>
          </reference>
        </references>
      </pivotArea>
    </format>
    <format dxfId="3828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3827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3826">
      <pivotArea collapsedLevelsAreSubtotals="1" fieldPosition="0">
        <references count="1">
          <reference field="2" count="1">
            <x v="154"/>
          </reference>
        </references>
      </pivotArea>
    </format>
    <format dxfId="3825">
      <pivotArea dataOnly="0" labelOnly="1" outline="0" fieldPosition="0">
        <references count="1">
          <reference field="2" count="1">
            <x v="154"/>
          </reference>
        </references>
      </pivotArea>
    </format>
    <format dxfId="3824">
      <pivotArea outline="0" collapsedLevelsAreSubtotals="1" fieldPosition="0"/>
    </format>
    <format dxfId="3823">
      <pivotArea dataOnly="0" labelOnly="1" fieldPosition="0">
        <references count="1">
          <reference field="3" count="6">
            <x v="21"/>
            <x v="22"/>
            <x v="23"/>
            <x v="24"/>
            <x v="34"/>
            <x v="35"/>
          </reference>
        </references>
      </pivotArea>
    </format>
    <format dxfId="3822">
      <pivotArea dataOnly="0" labelOnly="1" outline="0" fieldPosition="0">
        <references count="1">
          <reference field="2" count="3">
            <x v="17"/>
            <x v="18"/>
            <x v="19"/>
          </reference>
        </references>
      </pivotArea>
    </format>
    <format dxfId="3821">
      <pivotArea dataOnly="0" labelOnly="1" outline="0" fieldPosition="0">
        <references count="1">
          <reference field="2" count="4">
            <x v="122"/>
            <x v="123"/>
            <x v="137"/>
            <x v="146"/>
          </reference>
        </references>
      </pivotArea>
    </format>
    <format dxfId="3820">
      <pivotArea outline="0" collapsedLevelsAreSubtotals="1" fieldPosition="0"/>
    </format>
    <format dxfId="3819">
      <pivotArea dataOnly="0" labelOnly="1" outline="0" fieldPosition="0">
        <references count="1">
          <reference field="2" count="1">
            <x v="107"/>
          </reference>
        </references>
      </pivotArea>
    </format>
    <format dxfId="3818">
      <pivotArea dataOnly="0" labelOnly="1" outline="0" fieldPosition="0">
        <references count="1">
          <reference field="2" count="2">
            <x v="94"/>
            <x v="153"/>
          </reference>
        </references>
      </pivotArea>
    </format>
    <format dxfId="3817">
      <pivotArea dataOnly="0" labelOnly="1" outline="0" fieldPosition="0">
        <references count="1">
          <reference field="2" count="1">
            <x v="53"/>
          </reference>
        </references>
      </pivotArea>
    </format>
    <format dxfId="3816">
      <pivotArea dataOnly="0" labelOnly="1" outline="0" fieldPosition="0">
        <references count="1">
          <reference field="2" count="1">
            <x v="58"/>
          </reference>
        </references>
      </pivotArea>
    </format>
    <format dxfId="3815">
      <pivotArea collapsedLevelsAreSubtotals="1" fieldPosition="0">
        <references count="1">
          <reference field="2" count="1">
            <x v="164"/>
          </reference>
        </references>
      </pivotArea>
    </format>
    <format dxfId="3814">
      <pivotArea dataOnly="0" labelOnly="1" outline="0" fieldPosition="0">
        <references count="1">
          <reference field="2" count="1">
            <x v="164"/>
          </reference>
        </references>
      </pivotArea>
    </format>
    <format dxfId="3813">
      <pivotArea collapsedLevelsAreSubtotals="1" fieldPosition="0">
        <references count="1">
          <reference field="2" count="1">
            <x v="112"/>
          </reference>
        </references>
      </pivotArea>
    </format>
    <format dxfId="3812">
      <pivotArea dataOnly="0" labelOnly="1" outline="0" fieldPosition="0">
        <references count="1">
          <reference field="2" count="1">
            <x v="112"/>
          </reference>
        </references>
      </pivotArea>
    </format>
    <format dxfId="3811">
      <pivotArea collapsedLevelsAreSubtotals="1" fieldPosition="0">
        <references count="1">
          <reference field="2" count="1">
            <x v="29"/>
          </reference>
        </references>
      </pivotArea>
    </format>
    <format dxfId="3810">
      <pivotArea dataOnly="0" labelOnly="1" outline="0" fieldPosition="0">
        <references count="1">
          <reference field="2" count="1">
            <x v="162"/>
          </reference>
        </references>
      </pivotArea>
    </format>
    <format dxfId="3809">
      <pivotArea collapsedLevelsAreSubtotals="1" fieldPosition="0">
        <references count="1">
          <reference field="2" count="1">
            <x v="28"/>
          </reference>
        </references>
      </pivotArea>
    </format>
    <format dxfId="3808">
      <pivotArea collapsedLevelsAreSubtotals="1" fieldPosition="0">
        <references count="1">
          <reference field="2" count="1">
            <x v="135"/>
          </reference>
        </references>
      </pivotArea>
    </format>
    <format dxfId="3807">
      <pivotArea collapsedLevelsAreSubtotals="1" fieldPosition="0">
        <references count="1">
          <reference field="2" count="1">
            <x v="79"/>
          </reference>
        </references>
      </pivotArea>
    </format>
    <format dxfId="3806">
      <pivotArea collapsedLevelsAreSubtotals="1" fieldPosition="0">
        <references count="1">
          <reference field="2" count="2">
            <x v="47"/>
            <x v="48"/>
          </reference>
        </references>
      </pivotArea>
    </format>
    <format dxfId="3805">
      <pivotArea dataOnly="0" labelOnly="1" outline="0" fieldPosition="0">
        <references count="1">
          <reference field="2" count="2">
            <x v="47"/>
            <x v="48"/>
          </reference>
        </references>
      </pivotArea>
    </format>
    <format dxfId="3804">
      <pivotArea collapsedLevelsAreSubtotals="1" fieldPosition="0">
        <references count="1">
          <reference field="2" count="1">
            <x v="22"/>
          </reference>
        </references>
      </pivotArea>
    </format>
    <format dxfId="3803">
      <pivotArea collapsedLevelsAreSubtotals="1" fieldPosition="0">
        <references count="1">
          <reference field="2" count="1">
            <x v="155"/>
          </reference>
        </references>
      </pivotArea>
    </format>
    <format dxfId="3802">
      <pivotArea dataOnly="0" labelOnly="1" outline="0" fieldPosition="0">
        <references count="1">
          <reference field="2" count="1">
            <x v="155"/>
          </reference>
        </references>
      </pivotArea>
    </format>
    <format dxfId="3801">
      <pivotArea collapsedLevelsAreSubtotals="1" fieldPosition="0">
        <references count="1">
          <reference field="2" count="1">
            <x v="157"/>
          </reference>
        </references>
      </pivotArea>
    </format>
    <format dxfId="3800">
      <pivotArea collapsedLevelsAreSubtotals="1" fieldPosition="0">
        <references count="1">
          <reference field="2" count="3">
            <x v="38"/>
            <x v="39"/>
            <x v="40"/>
          </reference>
        </references>
      </pivotArea>
    </format>
    <format dxfId="3799">
      <pivotArea dataOnly="0" labelOnly="1" outline="0" fieldPosition="0">
        <references count="1">
          <reference field="2" count="3">
            <x v="38"/>
            <x v="39"/>
            <x v="40"/>
          </reference>
        </references>
      </pivotArea>
    </format>
    <format dxfId="3798">
      <pivotArea collapsedLevelsAreSubtotals="1" fieldPosition="0">
        <references count="1">
          <reference field="2" count="1">
            <x v="15"/>
          </reference>
        </references>
      </pivotArea>
    </format>
    <format dxfId="3797">
      <pivotArea dataOnly="0" labelOnly="1" outline="0" fieldPosition="0">
        <references count="1">
          <reference field="2" count="1">
            <x v="15"/>
          </reference>
        </references>
      </pivotArea>
    </format>
    <format dxfId="3796">
      <pivotArea collapsedLevelsAreSubtotals="1" fieldPosition="0">
        <references count="1">
          <reference field="2" count="1">
            <x v="13"/>
          </reference>
        </references>
      </pivotArea>
    </format>
    <format dxfId="3795">
      <pivotArea dataOnly="0" labelOnly="1" outline="0" fieldPosition="0">
        <references count="1">
          <reference field="2" count="1">
            <x v="13"/>
          </reference>
        </references>
      </pivotArea>
    </format>
    <format dxfId="3794">
      <pivotArea collapsedLevelsAreSubtotals="1" fieldPosition="0">
        <references count="1">
          <reference field="2" count="1">
            <x v="3"/>
          </reference>
        </references>
      </pivotArea>
    </format>
    <format dxfId="3793">
      <pivotArea collapsedLevelsAreSubtotals="1" fieldPosition="0">
        <references count="1">
          <reference field="2" count="3">
            <x v="17"/>
            <x v="18"/>
            <x v="19"/>
          </reference>
        </references>
      </pivotArea>
    </format>
    <format dxfId="3792">
      <pivotArea collapsedLevelsAreSubtotals="1" fieldPosition="0">
        <references count="1">
          <reference field="2" count="4">
            <x v="122"/>
            <x v="123"/>
            <x v="137"/>
            <x v="146"/>
          </reference>
        </references>
      </pivotArea>
    </format>
    <format dxfId="3791">
      <pivotArea collapsedLevelsAreSubtotals="1" fieldPosition="0">
        <references count="1">
          <reference field="2" count="1">
            <x v="65"/>
          </reference>
        </references>
      </pivotArea>
    </format>
    <format dxfId="3790">
      <pivotArea dataOnly="0" labelOnly="1" outline="0" fieldPosition="0">
        <references count="1">
          <reference field="2" count="1">
            <x v="65"/>
          </reference>
        </references>
      </pivotArea>
    </format>
    <format dxfId="3789">
      <pivotArea collapsedLevelsAreSubtotals="1" fieldPosition="0">
        <references count="1">
          <reference field="2" count="1">
            <x v="81"/>
          </reference>
        </references>
      </pivotArea>
    </format>
    <format dxfId="3788">
      <pivotArea dataOnly="0" labelOnly="1" outline="0" fieldPosition="0">
        <references count="1">
          <reference field="2" count="1">
            <x v="81"/>
          </reference>
        </references>
      </pivotArea>
    </format>
    <format dxfId="3787">
      <pivotArea collapsedLevelsAreSubtotals="1" fieldPosition="0">
        <references count="1">
          <reference field="2" count="1">
            <x v="128"/>
          </reference>
        </references>
      </pivotArea>
    </format>
    <format dxfId="3786">
      <pivotArea dataOnly="0" labelOnly="1" outline="0" fieldPosition="0">
        <references count="1">
          <reference field="2" count="1">
            <x v="128"/>
          </reference>
        </references>
      </pivotArea>
    </format>
    <format dxfId="3785">
      <pivotArea collapsedLevelsAreSubtotals="1" fieldPosition="0">
        <references count="1">
          <reference field="2" count="1">
            <x v="130"/>
          </reference>
        </references>
      </pivotArea>
    </format>
    <format dxfId="3784">
      <pivotArea dataOnly="0" labelOnly="1" outline="0" fieldPosition="0">
        <references count="1">
          <reference field="2" count="1">
            <x v="130"/>
          </reference>
        </references>
      </pivotArea>
    </format>
    <format dxfId="3783">
      <pivotArea dataOnly="0" labelOnly="1" fieldPosition="0">
        <references count="1">
          <reference field="3" count="1">
            <x v="32"/>
          </reference>
        </references>
      </pivotArea>
    </format>
    <format dxfId="3782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81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80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79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78">
      <pivotArea dataOnly="0" labelOnly="1" fieldPosition="0">
        <references count="1">
          <reference field="3" count="1">
            <x v="32"/>
          </reference>
        </references>
      </pivotArea>
    </format>
    <format dxfId="3777">
      <pivotArea dataOnly="0" labelOnly="1" fieldPosition="0">
        <references count="1">
          <reference field="3" count="1">
            <x v="32"/>
          </reference>
        </references>
      </pivotArea>
    </format>
    <format dxfId="3776">
      <pivotArea dataOnly="0" labelOnly="1" fieldPosition="0">
        <references count="1">
          <reference field="3" count="1">
            <x v="32"/>
          </reference>
        </references>
      </pivotArea>
    </format>
    <format dxfId="3775">
      <pivotArea dataOnly="0" labelOnly="1" fieldPosition="0">
        <references count="1">
          <reference field="3" count="1">
            <x v="25"/>
          </reference>
        </references>
      </pivotArea>
    </format>
    <format dxfId="377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773">
      <pivotArea dataOnly="0" labelOnly="1" fieldPosition="0">
        <references count="1">
          <reference field="3" count="1">
            <x v="32"/>
          </reference>
        </references>
      </pivotArea>
    </format>
    <format dxfId="3772">
      <pivotArea dataOnly="0" labelOnly="1" fieldPosition="0">
        <references count="1">
          <reference field="3" count="1">
            <x v="25"/>
          </reference>
        </references>
      </pivotArea>
    </format>
    <format dxfId="3771">
      <pivotArea outline="0" collapsedLevelsAreSubtotals="1" fieldPosition="0"/>
    </format>
    <format dxfId="3770">
      <pivotArea dataOnly="0" labelOnly="1" outline="0" fieldPosition="0">
        <references count="1">
          <reference field="2" count="3">
            <x v="131"/>
            <x v="145"/>
            <x v="151"/>
          </reference>
        </references>
      </pivotArea>
    </format>
    <format dxfId="3769">
      <pivotArea collapsedLevelsAreSubtotals="1" fieldPosition="0">
        <references count="1">
          <reference field="2" count="3">
            <x v="131"/>
            <x v="145"/>
            <x v="151"/>
          </reference>
        </references>
      </pivotArea>
    </format>
    <format dxfId="3768">
      <pivotArea outline="0" collapsedLevelsAreSubtotals="1" fieldPosition="0"/>
    </format>
    <format dxfId="3767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766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65">
      <pivotArea outline="0" collapsedLevelsAreSubtotals="1" fieldPosition="0"/>
    </format>
    <format dxfId="3764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763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62">
      <pivotArea type="origin" dataOnly="0" labelOnly="1" outline="0" fieldPosition="0"/>
    </format>
    <format dxfId="376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76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759">
      <pivotArea dataOnly="0" labelOnly="1" fieldPosition="0">
        <references count="1">
          <reference field="3" count="1">
            <x v="32"/>
          </reference>
        </references>
      </pivotArea>
    </format>
    <format dxfId="3758">
      <pivotArea dataOnly="0" labelOnly="1" fieldPosition="0">
        <references count="1">
          <reference field="3" count="1">
            <x v="32"/>
          </reference>
        </references>
      </pivotArea>
    </format>
    <format dxfId="3757">
      <pivotArea dataOnly="0" labelOnly="1" fieldPosition="0">
        <references count="1">
          <reference field="3" count="1">
            <x v="25"/>
          </reference>
        </references>
      </pivotArea>
    </format>
    <format dxfId="3756">
      <pivotArea dataOnly="0" labelOnly="1" fieldPosition="0">
        <references count="1">
          <reference field="3" count="1">
            <x v="25"/>
          </reference>
        </references>
      </pivotArea>
    </format>
    <format dxfId="3755">
      <pivotArea dataOnly="0" labelOnly="1" fieldPosition="0">
        <references count="1">
          <reference field="3" count="1">
            <x v="36"/>
          </reference>
        </references>
      </pivotArea>
    </format>
    <format dxfId="3754">
      <pivotArea dataOnly="0" labelOnly="1" outline="0" fieldPosition="0">
        <references count="1">
          <reference field="2" count="1">
            <x v="215"/>
          </reference>
        </references>
      </pivotArea>
    </format>
    <format dxfId="3753">
      <pivotArea dataOnly="0" labelOnly="1" outline="0" fieldPosition="0">
        <references count="1">
          <reference field="2" count="1">
            <x v="144"/>
          </reference>
        </references>
      </pivotArea>
    </format>
    <format dxfId="3752">
      <pivotArea dataOnly="0" labelOnly="1" fieldPosition="0">
        <references count="1">
          <reference field="3" count="1">
            <x v="32"/>
          </reference>
        </references>
      </pivotArea>
    </format>
    <format dxfId="3751">
      <pivotArea dataOnly="0" labelOnly="1" fieldPosition="0">
        <references count="1">
          <reference field="3" count="4">
            <x v="28"/>
            <x v="29"/>
            <x v="30"/>
            <x v="31"/>
          </reference>
        </references>
      </pivotArea>
    </format>
    <format dxfId="3750">
      <pivotArea dataOnly="0" labelOnly="1" fieldPosition="0">
        <references count="1">
          <reference field="3" count="1">
            <x v="33"/>
          </reference>
        </references>
      </pivotArea>
    </format>
    <format dxfId="3749">
      <pivotArea dataOnly="0" labelOnly="1" fieldPosition="0">
        <references count="1">
          <reference field="3" count="1">
            <x v="1"/>
          </reference>
        </references>
      </pivotArea>
    </format>
    <format dxfId="3748">
      <pivotArea dataOnly="0" labelOnly="1" outline="0" fieldPosition="0">
        <references count="1">
          <reference field="2" count="1">
            <x v="68"/>
          </reference>
        </references>
      </pivotArea>
    </format>
    <format dxfId="3747">
      <pivotArea dataOnly="0" labelOnly="1" outline="0" fieldPosition="0">
        <references count="1">
          <reference field="2" count="1">
            <x v="75"/>
          </reference>
        </references>
      </pivotArea>
    </format>
    <format dxfId="3746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1">
    <conditionalFormat priority="1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4" cacheId="2" applyNumberFormats="0" applyBorderFormats="0" applyFontFormats="0" applyPatternFormats="0" applyAlignmentFormats="0" applyWidthHeightFormats="1" dataCaption="Values" errorCaption="C" showError="1" missingCaption="C" showMissing="0" updatedVersion="7" minRefreshableVersion="3" useAutoFormatting="1" rowGrandTotals="0" colGrandTotals="0" itemPrintTitles="1" createdVersion="4" indent="0" outline="1" outlineData="1" multipleFieldFilters="0" chartFormat="10">
  <location ref="K6:O14" firstHeaderRow="1" firstDataRow="2" firstDataCol="1" rowPageCount="1" colPageCount="1"/>
  <pivotFields count="30">
    <pivotField showAll="0" defaultSubtotal="0"/>
    <pivotField showAll="0"/>
    <pivotField axis="axisCol" showAll="0">
      <items count="301">
        <item x="151"/>
        <item x="152"/>
        <item x="153"/>
        <item x="154"/>
        <item x="155"/>
        <item x="156"/>
        <item x="134"/>
        <item x="135"/>
        <item x="136"/>
        <item x="137"/>
        <item x="138"/>
        <item x="139"/>
        <item x="114"/>
        <item x="97"/>
        <item x="115"/>
        <item x="98"/>
        <item x="116"/>
        <item x="99"/>
        <item x="23"/>
        <item x="117"/>
        <item x="100"/>
        <item x="118"/>
        <item x="101"/>
        <item x="44"/>
        <item x="45"/>
        <item x="119"/>
        <item x="102"/>
        <item x="27"/>
        <item x="219"/>
        <item x="202"/>
        <item x="203"/>
        <item x="204"/>
        <item x="205"/>
        <item x="47"/>
        <item x="191"/>
        <item x="68"/>
        <item x="69"/>
        <item x="70"/>
        <item x="48"/>
        <item x="49"/>
        <item x="50"/>
        <item x="51"/>
        <item x="192"/>
        <item x="206"/>
        <item x="208"/>
        <item x="79"/>
        <item x="1"/>
        <item x="238"/>
        <item x="239"/>
        <item x="28"/>
        <item x="62"/>
        <item x="14"/>
        <item x="82"/>
        <item x="240"/>
        <item x="29"/>
        <item x="168"/>
        <item x="169"/>
        <item x="170"/>
        <item x="226"/>
        <item x="227"/>
        <item x="224"/>
        <item x="225"/>
        <item x="52"/>
        <item x="210"/>
        <item x="171"/>
        <item x="172"/>
        <item x="173"/>
        <item x="30"/>
        <item x="54"/>
        <item x="55"/>
        <item x="31"/>
        <item x="174"/>
        <item x="175"/>
        <item x="176"/>
        <item x="241"/>
        <item x="211"/>
        <item x="2"/>
        <item x="195"/>
        <item x="242"/>
        <item x="243"/>
        <item x="244"/>
        <item x="245"/>
        <item x="3"/>
        <item x="32"/>
        <item x="33"/>
        <item x="246"/>
        <item x="247"/>
        <item x="248"/>
        <item x="212"/>
        <item x="213"/>
        <item x="200"/>
        <item x="201"/>
        <item x="217"/>
        <item x="249"/>
        <item x="177"/>
        <item x="178"/>
        <item x="179"/>
        <item x="129"/>
        <item x="157"/>
        <item x="165"/>
        <item x="103"/>
        <item x="111"/>
        <item x="140"/>
        <item x="148"/>
        <item x="188"/>
        <item x="250"/>
        <item x="251"/>
        <item x="83"/>
        <item x="4"/>
        <item x="5"/>
        <item x="6"/>
        <item x="7"/>
        <item x="8"/>
        <item x="252"/>
        <item x="254"/>
        <item x="0"/>
        <item x="189"/>
        <item x="214"/>
        <item x="158"/>
        <item x="166"/>
        <item x="141"/>
        <item x="149"/>
        <item x="10"/>
        <item x="84"/>
        <item x="235"/>
        <item x="237"/>
        <item x="233"/>
        <item x="236"/>
        <item x="35"/>
        <item x="56"/>
        <item x="11"/>
        <item x="85"/>
        <item x="255"/>
        <item x="12"/>
        <item x="57"/>
        <item x="215"/>
        <item x="18"/>
        <item x="19"/>
        <item x="86"/>
        <item x="256"/>
        <item x="87"/>
        <item x="37"/>
        <item x="38"/>
        <item x="257"/>
        <item x="258"/>
        <item x="259"/>
        <item x="13"/>
        <item h="1" x="196"/>
        <item h="1" x="197"/>
        <item x="63"/>
        <item x="180"/>
        <item x="181"/>
        <item x="182"/>
        <item x="159"/>
        <item x="167"/>
        <item x="142"/>
        <item x="150"/>
        <item x="36"/>
        <item x="64"/>
        <item x="198"/>
        <item x="199"/>
        <item x="58"/>
        <item x="187"/>
        <item x="261"/>
        <item x="216"/>
        <item x="65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6"/>
        <item h="1" x="277"/>
        <item h="1" x="274"/>
        <item h="1" x="275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8"/>
        <item h="1" x="9"/>
        <item h="1" x="17"/>
        <item h="1" x="15"/>
        <item h="1" x="16"/>
        <item h="1" x="289"/>
        <item h="1" x="190"/>
        <item h="1" x="194"/>
        <item h="1" x="292"/>
        <item h="1" x="293"/>
        <item h="1" x="218"/>
        <item h="1" x="193"/>
        <item h="1" x="278"/>
        <item h="1" x="279"/>
        <item h="1" x="280"/>
        <item h="1" x="281"/>
        <item h="1" x="294"/>
        <item h="1" x="282"/>
        <item h="1" x="283"/>
        <item h="1" x="284"/>
        <item h="1" x="285"/>
        <item h="1" x="286"/>
        <item h="1" x="287"/>
        <item h="1" x="295"/>
        <item h="1" x="296"/>
        <item h="1" x="120"/>
        <item h="1" x="132"/>
        <item h="1" x="273"/>
        <item h="1" x="290"/>
        <item h="1" x="297"/>
        <item h="1" x="298"/>
        <item h="1" x="299"/>
        <item h="1" x="133"/>
        <item h="1" x="291"/>
        <item t="default"/>
      </items>
    </pivotField>
    <pivotField axis="axisRow" showAll="0">
      <items count="41">
        <item h="1" x="0"/>
        <item x="2"/>
        <item x="9"/>
        <item x="34"/>
        <item x="13"/>
        <item x="10"/>
        <item x="16"/>
        <item x="14"/>
        <item x="33"/>
        <item x="12"/>
        <item x="4"/>
        <item x="5"/>
        <item h="1" x="7"/>
        <item x="8"/>
        <item x="17"/>
        <item x="6"/>
        <item h="1" x="18"/>
        <item x="19"/>
        <item x="20"/>
        <item x="21"/>
        <item x="22"/>
        <item x="24"/>
        <item x="26"/>
        <item x="1"/>
        <item x="28"/>
        <item x="25"/>
        <item x="30"/>
        <item x="31"/>
        <item x="11"/>
        <item x="37"/>
        <item x="36"/>
        <item x="35"/>
        <item x="38"/>
        <item x="15"/>
        <item x="29"/>
        <item x="32"/>
        <item x="39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91"/>
        <item x="95"/>
        <item x="103"/>
        <item x="107"/>
        <item x="87"/>
        <item x="99"/>
        <item x="93"/>
        <item x="97"/>
        <item x="105"/>
        <item x="109"/>
        <item x="89"/>
        <item x="101"/>
        <item x="92"/>
        <item x="94"/>
        <item x="96"/>
        <item x="98"/>
        <item x="104"/>
        <item x="106"/>
        <item x="17"/>
        <item x="108"/>
        <item x="110"/>
        <item x="88"/>
        <item x="90"/>
        <item x="31"/>
        <item x="32"/>
        <item x="100"/>
        <item x="102"/>
        <item x="16"/>
        <item x="35"/>
        <item x="61"/>
        <item x="60"/>
        <item x="64"/>
        <item x="65"/>
        <item x="27"/>
        <item x="37"/>
        <item x="51"/>
        <item x="49"/>
        <item x="50"/>
        <item x="29"/>
        <item x="28"/>
        <item x="25"/>
        <item x="26"/>
        <item x="36"/>
        <item x="59"/>
        <item x="63"/>
        <item x="45"/>
        <item x="5"/>
        <item x="144"/>
        <item x="13"/>
        <item x="79"/>
        <item x="77"/>
        <item x="44"/>
        <item x="14"/>
        <item x="113"/>
        <item x="117"/>
        <item x="121"/>
        <item x="123"/>
        <item x="132"/>
        <item x="124"/>
        <item x="133"/>
        <item x="143"/>
        <item x="70"/>
        <item x="111"/>
        <item x="115"/>
        <item x="119"/>
        <item x="15"/>
        <item x="24"/>
        <item x="78"/>
        <item x="112"/>
        <item x="116"/>
        <item x="120"/>
        <item x="66"/>
        <item x="12"/>
        <item x="34"/>
        <item x="7"/>
        <item x="19"/>
        <item x="18"/>
        <item x="69"/>
        <item x="62"/>
        <item x="42"/>
        <item x="43"/>
        <item x="72"/>
        <item x="114"/>
        <item x="118"/>
        <item x="122"/>
        <item x="135"/>
        <item x="125"/>
        <item x="134"/>
        <item x="127"/>
        <item x="137"/>
        <item x="126"/>
        <item x="136"/>
        <item x="85"/>
        <item x="47"/>
        <item x="2"/>
        <item x="6"/>
        <item x="1"/>
        <item x="3"/>
        <item x="11"/>
        <item x="73"/>
        <item x="86"/>
        <item x="142"/>
        <item x="68"/>
        <item x="128"/>
        <item x="138"/>
        <item x="129"/>
        <item x="139"/>
        <item x="4"/>
        <item x="48"/>
        <item x="130"/>
        <item x="140"/>
        <item x="131"/>
        <item x="141"/>
        <item x="20"/>
        <item x="8"/>
        <item x="53"/>
        <item x="9"/>
        <item x="71"/>
        <item x="76"/>
        <item x="75"/>
        <item x="52"/>
        <item x="74"/>
        <item x="46"/>
        <item x="23"/>
        <item x="22"/>
        <item x="10"/>
        <item h="1" x="38"/>
        <item h="1" x="40"/>
        <item x="80"/>
        <item x="56"/>
        <item x="57"/>
        <item x="84"/>
        <item x="82"/>
        <item x="83"/>
        <item x="55"/>
        <item x="54"/>
        <item x="21"/>
        <item x="81"/>
        <item x="39"/>
        <item x="41"/>
        <item x="30"/>
        <item x="58"/>
        <item x="0"/>
        <item x="67"/>
        <item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1">
    <field x="3"/>
  </rowFields>
  <rowItems count="7">
    <i>
      <x v="10"/>
    </i>
    <i>
      <x v="11"/>
    </i>
    <i>
      <x v="13"/>
    </i>
    <i>
      <x v="33"/>
    </i>
    <i>
      <x v="34"/>
    </i>
    <i>
      <x v="35"/>
    </i>
    <i>
      <x v="36"/>
    </i>
  </rowItems>
  <colFields count="1">
    <field x="2"/>
  </colFields>
  <colItems count="4">
    <i>
      <x v="50"/>
    </i>
    <i>
      <x v="149"/>
    </i>
    <i>
      <x v="158"/>
    </i>
    <i>
      <x v="165"/>
    </i>
  </colItems>
  <pageFields count="1">
    <pageField fld="26" item="5" hier="-1"/>
  </pageFields>
  <dataFields count="1">
    <dataField name="Sum of Value in layout" fld="22" baseField="3" baseItem="35"/>
  </dataFields>
  <formats count="2">
    <format dxfId="3476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3475">
      <pivotArea outline="0" collapsedLevelsAreSubtotals="1" fieldPosition="0">
        <references count="1">
          <reference field="2" count="3" selected="0">
            <x v="50"/>
            <x v="149"/>
            <x v="158"/>
          </reference>
        </references>
      </pivotArea>
    </format>
  </formats>
  <chartFormats count="4">
    <chartFormat chart="9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9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9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9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2" cacheId="2" applyNumberFormats="0" applyBorderFormats="0" applyFontFormats="0" applyPatternFormats="0" applyAlignmentFormats="0" applyWidthHeightFormats="1" dataCaption="Values" updatedVersion="7" minRefreshableVersion="3" useAutoFormatting="1" rowGrandTotals="0" colGrandTotals="0" itemPrintTitles="1" createdVersion="4" indent="0" outline="1" outlineData="1" multipleFieldFilters="0" chartFormat="16">
  <location ref="A6:E45" firstHeaderRow="1" firstDataRow="2" firstDataCol="1" rowPageCount="3" colPageCount="1"/>
  <pivotFields count="30">
    <pivotField showAll="0" defaultSubtotal="0"/>
    <pivotField showAll="0"/>
    <pivotField axis="axisCol" showAll="0">
      <items count="301">
        <item x="151"/>
        <item x="152"/>
        <item x="153"/>
        <item x="154"/>
        <item x="155"/>
        <item x="156"/>
        <item x="134"/>
        <item x="135"/>
        <item x="136"/>
        <item x="137"/>
        <item x="138"/>
        <item x="139"/>
        <item x="114"/>
        <item x="97"/>
        <item x="115"/>
        <item x="98"/>
        <item x="116"/>
        <item x="99"/>
        <item x="23"/>
        <item x="117"/>
        <item x="100"/>
        <item x="118"/>
        <item x="101"/>
        <item x="44"/>
        <item x="45"/>
        <item x="119"/>
        <item x="102"/>
        <item x="27"/>
        <item x="219"/>
        <item x="202"/>
        <item x="203"/>
        <item x="204"/>
        <item x="205"/>
        <item x="47"/>
        <item x="191"/>
        <item x="68"/>
        <item x="69"/>
        <item x="70"/>
        <item x="48"/>
        <item x="49"/>
        <item x="50"/>
        <item x="51"/>
        <item x="192"/>
        <item x="206"/>
        <item x="208"/>
        <item x="79"/>
        <item x="1"/>
        <item x="238"/>
        <item x="239"/>
        <item x="28"/>
        <item x="62"/>
        <item x="14"/>
        <item x="82"/>
        <item x="240"/>
        <item x="29"/>
        <item x="168"/>
        <item x="169"/>
        <item x="170"/>
        <item x="226"/>
        <item x="227"/>
        <item x="224"/>
        <item x="225"/>
        <item x="52"/>
        <item x="210"/>
        <item x="171"/>
        <item x="172"/>
        <item x="173"/>
        <item x="30"/>
        <item x="54"/>
        <item x="55"/>
        <item x="31"/>
        <item x="174"/>
        <item x="175"/>
        <item x="176"/>
        <item x="241"/>
        <item x="211"/>
        <item x="2"/>
        <item x="195"/>
        <item x="242"/>
        <item x="243"/>
        <item x="244"/>
        <item x="245"/>
        <item x="3"/>
        <item x="32"/>
        <item x="33"/>
        <item x="246"/>
        <item x="247"/>
        <item x="248"/>
        <item x="212"/>
        <item x="213"/>
        <item x="200"/>
        <item x="201"/>
        <item x="217"/>
        <item x="249"/>
        <item x="177"/>
        <item x="178"/>
        <item x="179"/>
        <item x="129"/>
        <item x="157"/>
        <item x="165"/>
        <item x="103"/>
        <item x="111"/>
        <item x="140"/>
        <item x="148"/>
        <item x="188"/>
        <item x="250"/>
        <item x="251"/>
        <item x="83"/>
        <item x="4"/>
        <item x="5"/>
        <item x="6"/>
        <item x="7"/>
        <item x="8"/>
        <item x="252"/>
        <item x="254"/>
        <item x="0"/>
        <item x="189"/>
        <item x="214"/>
        <item x="158"/>
        <item x="166"/>
        <item x="141"/>
        <item x="149"/>
        <item x="10"/>
        <item x="84"/>
        <item x="235"/>
        <item x="237"/>
        <item x="233"/>
        <item x="236"/>
        <item x="35"/>
        <item x="56"/>
        <item x="11"/>
        <item x="85"/>
        <item x="255"/>
        <item x="12"/>
        <item x="57"/>
        <item x="215"/>
        <item x="18"/>
        <item x="19"/>
        <item x="86"/>
        <item x="256"/>
        <item x="87"/>
        <item x="37"/>
        <item x="38"/>
        <item x="257"/>
        <item x="258"/>
        <item x="259"/>
        <item x="13"/>
        <item h="1" x="196"/>
        <item h="1" x="197"/>
        <item x="63"/>
        <item x="180"/>
        <item x="181"/>
        <item x="182"/>
        <item x="159"/>
        <item x="167"/>
        <item x="142"/>
        <item x="150"/>
        <item x="36"/>
        <item x="64"/>
        <item x="198"/>
        <item x="199"/>
        <item x="58"/>
        <item x="187"/>
        <item x="261"/>
        <item x="216"/>
        <item x="65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6"/>
        <item h="1" x="277"/>
        <item h="1" x="274"/>
        <item h="1" x="275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8"/>
        <item h="1" x="9"/>
        <item h="1" x="17"/>
        <item h="1" x="15"/>
        <item h="1" x="16"/>
        <item h="1" x="289"/>
        <item h="1" x="190"/>
        <item h="1" x="194"/>
        <item h="1" x="292"/>
        <item h="1" x="293"/>
        <item h="1" x="218"/>
        <item h="1" x="193"/>
        <item h="1" x="278"/>
        <item h="1" x="279"/>
        <item h="1" x="280"/>
        <item h="1" x="281"/>
        <item h="1" x="294"/>
        <item h="1" x="282"/>
        <item h="1" x="283"/>
        <item h="1" x="284"/>
        <item h="1" x="285"/>
        <item h="1" x="286"/>
        <item h="1" x="287"/>
        <item h="1" x="295"/>
        <item h="1" x="296"/>
        <item h="1" x="120"/>
        <item h="1" x="132"/>
        <item h="1" x="273"/>
        <item h="1" x="290"/>
        <item h="1" x="297"/>
        <item h="1" x="298"/>
        <item h="1" x="299"/>
        <item h="1" x="133"/>
        <item h="1" x="291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79">
        <item x="91"/>
        <item x="95"/>
        <item x="103"/>
        <item x="107"/>
        <item x="87"/>
        <item x="99"/>
        <item x="93"/>
        <item x="97"/>
        <item x="105"/>
        <item x="109"/>
        <item x="89"/>
        <item x="101"/>
        <item x="92"/>
        <item x="94"/>
        <item x="96"/>
        <item x="98"/>
        <item x="104"/>
        <item x="106"/>
        <item x="17"/>
        <item x="108"/>
        <item x="110"/>
        <item x="88"/>
        <item x="90"/>
        <item x="31"/>
        <item x="32"/>
        <item x="100"/>
        <item x="102"/>
        <item x="16"/>
        <item x="35"/>
        <item x="61"/>
        <item x="60"/>
        <item x="64"/>
        <item x="65"/>
        <item x="27"/>
        <item x="37"/>
        <item x="51"/>
        <item x="49"/>
        <item x="50"/>
        <item x="29"/>
        <item x="28"/>
        <item x="25"/>
        <item x="26"/>
        <item x="36"/>
        <item x="59"/>
        <item x="63"/>
        <item x="45"/>
        <item x="5"/>
        <item x="144"/>
        <item x="13"/>
        <item x="79"/>
        <item x="77"/>
        <item x="44"/>
        <item x="14"/>
        <item x="113"/>
        <item x="117"/>
        <item x="121"/>
        <item x="123"/>
        <item x="132"/>
        <item x="124"/>
        <item x="133"/>
        <item x="143"/>
        <item x="70"/>
        <item x="111"/>
        <item x="115"/>
        <item x="119"/>
        <item x="15"/>
        <item x="24"/>
        <item x="78"/>
        <item x="112"/>
        <item x="116"/>
        <item x="120"/>
        <item x="66"/>
        <item x="12"/>
        <item x="34"/>
        <item x="7"/>
        <item x="19"/>
        <item x="18"/>
        <item x="69"/>
        <item x="62"/>
        <item x="42"/>
        <item x="43"/>
        <item x="72"/>
        <item x="114"/>
        <item x="118"/>
        <item x="122"/>
        <item x="135"/>
        <item x="125"/>
        <item x="134"/>
        <item x="127"/>
        <item x="137"/>
        <item x="126"/>
        <item x="136"/>
        <item x="85"/>
        <item x="47"/>
        <item x="2"/>
        <item x="6"/>
        <item x="1"/>
        <item x="3"/>
        <item x="11"/>
        <item x="73"/>
        <item x="86"/>
        <item x="142"/>
        <item x="68"/>
        <item x="128"/>
        <item x="138"/>
        <item x="129"/>
        <item x="139"/>
        <item x="4"/>
        <item x="48"/>
        <item x="130"/>
        <item x="140"/>
        <item x="131"/>
        <item x="141"/>
        <item x="20"/>
        <item x="8"/>
        <item x="53"/>
        <item x="9"/>
        <item x="71"/>
        <item x="76"/>
        <item x="75"/>
        <item x="52"/>
        <item x="74"/>
        <item x="46"/>
        <item x="23"/>
        <item x="22"/>
        <item x="10"/>
        <item h="1" x="38"/>
        <item h="1" x="40"/>
        <item x="80"/>
        <item x="56"/>
        <item x="57"/>
        <item x="84"/>
        <item x="82"/>
        <item x="83"/>
        <item x="55"/>
        <item x="54"/>
        <item x="21"/>
        <item x="81"/>
        <item x="39"/>
        <item x="41"/>
        <item x="30"/>
        <item x="58"/>
        <item x="0"/>
        <item x="67"/>
        <item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2">
    <field x="27"/>
    <field x="28"/>
  </rowFields>
  <rowItems count="38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</rowItems>
  <colFields count="1">
    <field x="2"/>
  </colFields>
  <colItems count="4">
    <i>
      <x v="50"/>
    </i>
    <i>
      <x v="149"/>
    </i>
    <i>
      <x v="158"/>
    </i>
    <i>
      <x v="165"/>
    </i>
  </colItems>
  <pageFields count="3">
    <pageField fld="9" item="1" hier="-1"/>
    <pageField fld="13" item="0" hier="-1"/>
    <pageField fld="26" item="5" hier="-1"/>
  </pageFields>
  <dataFields count="1">
    <dataField name="Sum of Value in layout" fld="22" baseField="28" baseItem="5"/>
  </dataFields>
  <formats count="18">
    <format dxfId="3494">
      <pivotArea outline="0" collapsedLevelsAreSubtotals="1" fieldPosition="0">
        <references count="1">
          <reference field="2" count="1" selected="0">
            <x v="50"/>
          </reference>
        </references>
      </pivotArea>
    </format>
    <format dxfId="3493">
      <pivotArea outline="0" collapsedLevelsAreSubtotals="1" fieldPosition="0">
        <references count="1">
          <reference field="2" count="1" selected="0">
            <x v="149"/>
          </reference>
        </references>
      </pivotArea>
    </format>
    <format dxfId="3492">
      <pivotArea outline="0" collapsedLevelsAreSubtotals="1" fieldPosition="0">
        <references count="1">
          <reference field="2" count="1" selected="0">
            <x v="158"/>
          </reference>
        </references>
      </pivotArea>
    </format>
    <format dxfId="3491">
      <pivotArea outline="0" collapsedLevelsAreSubtotals="1" fieldPosition="0"/>
    </format>
    <format dxfId="3490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3489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0"/>
          </reference>
          <reference field="28" count="3">
            <x v="3"/>
            <x v="4"/>
            <x v="5"/>
          </reference>
        </references>
      </pivotArea>
    </format>
    <format dxfId="3488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1"/>
          </reference>
        </references>
      </pivotArea>
    </format>
    <format dxfId="3487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1"/>
          </reference>
          <reference field="28" count="4">
            <x v="2"/>
            <x v="3"/>
            <x v="4"/>
            <x v="5"/>
          </reference>
        </references>
      </pivotArea>
    </format>
    <format dxfId="3486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2"/>
          </reference>
        </references>
      </pivotArea>
    </format>
    <format dxfId="3485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2"/>
          </reference>
          <reference field="28" count="4">
            <x v="2"/>
            <x v="3"/>
            <x v="4"/>
            <x v="5"/>
          </reference>
        </references>
      </pivotArea>
    </format>
    <format dxfId="3484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3"/>
          </reference>
        </references>
      </pivotArea>
    </format>
    <format dxfId="3483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3"/>
          </reference>
          <reference field="28" count="4">
            <x v="2"/>
            <x v="3"/>
            <x v="4"/>
            <x v="5"/>
          </reference>
        </references>
      </pivotArea>
    </format>
    <format dxfId="3482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4"/>
          </reference>
        </references>
      </pivotArea>
    </format>
    <format dxfId="3481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4"/>
          </reference>
          <reference field="28" count="4">
            <x v="2"/>
            <x v="3"/>
            <x v="4"/>
            <x v="5"/>
          </reference>
        </references>
      </pivotArea>
    </format>
    <format dxfId="3480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5"/>
          </reference>
        </references>
      </pivotArea>
    </format>
    <format dxfId="3479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5"/>
          </reference>
          <reference field="28" count="4">
            <x v="2"/>
            <x v="3"/>
            <x v="4"/>
            <x v="5"/>
          </reference>
        </references>
      </pivotArea>
    </format>
    <format dxfId="3478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6"/>
          </reference>
        </references>
      </pivotArea>
    </format>
    <format dxfId="3477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6"/>
          </reference>
          <reference field="28" count="4">
            <x v="2"/>
            <x v="3"/>
            <x v="4"/>
            <x v="5"/>
          </reference>
        </references>
      </pivotArea>
    </format>
  </formats>
  <chartFormats count="4">
    <chartFormat chart="15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15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15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15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600-000001000000}" name="PivotTable5" cacheId="2" applyNumberFormats="0" applyBorderFormats="0" applyFontFormats="0" applyPatternFormats="0" applyAlignmentFormats="0" applyWidthHeightFormats="1" dataCaption="Values" errorCaption="C" showError="1" showMissing="0" updatedVersion="7" minRefreshableVersion="3" showDrill="0" showDataTips="0" rowGrandTotals="0" colGrandTotals="0" itemPrintTitles="1" createdVersion="4" indent="0" showHeaders="0" outline="1" outlineData="1" multipleFieldFilters="0">
  <location ref="B77:G85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300">
        <item x="6"/>
        <item x="4"/>
        <item x="2"/>
        <item x="7"/>
        <item x="10"/>
        <item x="1"/>
        <item x="195"/>
        <item x="239"/>
        <item x="244"/>
        <item x="241"/>
        <item x="246"/>
        <item x="245"/>
        <item x="259"/>
        <item x="28"/>
        <item x="82"/>
        <item x="243"/>
        <item x="247"/>
        <item x="240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1"/>
        <item x="79"/>
        <item x="87"/>
        <item x="83"/>
        <item x="5"/>
        <item x="3"/>
        <item x="11"/>
        <item x="252"/>
        <item x="84"/>
        <item x="238"/>
        <item x="255"/>
        <item x="68"/>
        <item x="69"/>
        <item x="70"/>
        <item x="86"/>
        <item x="257"/>
        <item x="258"/>
        <item x="242"/>
        <item x="250"/>
        <item x="30"/>
        <item x="23"/>
        <item x="27"/>
        <item x="33"/>
        <item x="32"/>
        <item x="35"/>
        <item x="36"/>
        <item x="187"/>
        <item x="8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4"/>
        <item x="256"/>
        <item x="37"/>
        <item x="38"/>
        <item x="59"/>
        <item x="60"/>
        <item x="61"/>
        <item x="65"/>
        <item x="62"/>
        <item x="63"/>
        <item x="97"/>
        <item x="99"/>
        <item x="98"/>
        <item x="102"/>
        <item x="101"/>
        <item x="100"/>
        <item x="148"/>
        <item x="227"/>
        <item x="237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61"/>
        <item x="219"/>
        <item x="192"/>
        <item x="191"/>
        <item x="196"/>
        <item x="198"/>
        <item x="200"/>
        <item x="197"/>
        <item x="199"/>
        <item x="201"/>
        <item x="111"/>
        <item x="114"/>
        <item x="116"/>
        <item x="115"/>
        <item x="119"/>
        <item x="118"/>
        <item x="117"/>
        <item x="129"/>
        <item x="19"/>
        <item x="18"/>
        <item x="14"/>
        <item x="225"/>
        <item x="236"/>
        <item x="167"/>
        <item x="149"/>
        <item x="150"/>
        <item x="0"/>
        <item x="189"/>
        <item x="266"/>
        <item x="263"/>
        <item x="265"/>
        <item x="264"/>
        <item x="88"/>
        <item x="91"/>
        <item x="94"/>
        <item x="8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64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</items>
    </pivotField>
    <pivotField showAll="0" defaultSubtotal="0"/>
    <pivotField showAll="0" defaultSubtotal="0"/>
    <pivotField axis="axisCol" multipleItemSelectionAllowed="1" showAll="0" defaultSubtotal="0">
      <items count="39">
        <item h="1" x="15"/>
        <item h="1" x="16"/>
        <item h="1" x="18"/>
        <item h="1" x="20"/>
        <item h="1" x="21"/>
        <item h="1" x="14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19"/>
        <item h="1" x="22"/>
        <item h="1" x="24"/>
        <item h="1" x="23"/>
        <item h="1" x="26"/>
        <item h="1" x="27"/>
        <item h="1" x="25"/>
        <item h="1" x="28"/>
        <item h="1" x="29"/>
        <item h="1" x="30"/>
        <item h="1" x="31"/>
        <item x="32"/>
        <item x="33"/>
        <item h="1" x="36"/>
        <item x="34"/>
        <item h="1" x="37"/>
        <item x="35"/>
        <item x="3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4"/>
        <item x="35"/>
        <item x="36"/>
        <item x="33"/>
        <item x="37"/>
        <item x="38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7">
    <i>
      <x v="113"/>
    </i>
    <i>
      <x v="114"/>
    </i>
    <i>
      <x v="115"/>
    </i>
    <i>
      <x v="116"/>
    </i>
    <i>
      <x v="117"/>
    </i>
    <i>
      <x v="118"/>
    </i>
    <i>
      <x v="258"/>
    </i>
  </rowItems>
  <colFields count="1">
    <field x="5"/>
  </colFields>
  <colItems count="5">
    <i>
      <x v="32"/>
    </i>
    <i>
      <x v="33"/>
    </i>
    <i>
      <x v="35"/>
    </i>
    <i>
      <x v="37"/>
    </i>
    <i>
      <x v="38"/>
    </i>
  </colItems>
  <pageFields count="4">
    <pageField fld="9" item="1" hier="-1"/>
    <pageField fld="13" item="0" hier="-1"/>
    <pageField fld="21" hier="-1"/>
    <pageField fld="26" item="5" hier="-1"/>
  </pageFields>
  <dataFields count="1">
    <dataField name="Indicator" fld="22" baseField="14" baseItem="1" numFmtId="180"/>
  </dataFields>
  <formats count="253">
    <format dxfId="3280">
      <pivotArea type="all" dataOnly="0" outline="0" fieldPosition="0"/>
    </format>
    <format dxfId="3279">
      <pivotArea type="origin" dataOnly="0" labelOnly="1" outline="0" fieldPosition="0"/>
    </format>
    <format dxfId="3278">
      <pivotArea field="2" type="button" dataOnly="0" labelOnly="1" outline="0" axis="axisRow" fieldPosition="0"/>
    </format>
    <format dxfId="3277">
      <pivotArea dataOnly="0" labelOnly="1" grandCol="1" outline="0" fieldPosition="0"/>
    </format>
    <format dxfId="3276">
      <pivotArea field="2" type="button" dataOnly="0" labelOnly="1" outline="0" axis="axisRow" fieldPosition="0"/>
    </format>
    <format dxfId="3275">
      <pivotArea field="5" type="button" dataOnly="0" labelOnly="1" outline="0" axis="axisCol" fieldPosition="0"/>
    </format>
    <format dxfId="3274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3273">
      <pivotArea type="origin" dataOnly="0" labelOnly="1" outline="0" fieldPosition="0"/>
    </format>
    <format dxfId="3272">
      <pivotArea dataOnly="0" labelOnly="1" grandRow="1" outline="0" fieldPosition="0"/>
    </format>
    <format dxfId="3271">
      <pivotArea type="origin" dataOnly="0" labelOnly="1" outline="0" fieldPosition="0"/>
    </format>
    <format dxfId="3270">
      <pivotArea type="topRight" dataOnly="0" labelOnly="1" outline="0" fieldPosition="0"/>
    </format>
    <format dxfId="3269">
      <pivotArea dataOnly="0" labelOnly="1" grandCol="1" outline="0" fieldPosition="0"/>
    </format>
    <format dxfId="3268">
      <pivotArea type="origin" dataOnly="0" labelOnly="1" outline="0" fieldPosition="0"/>
    </format>
    <format dxfId="3267">
      <pivotArea type="topRight" dataOnly="0" labelOnly="1" outline="0" fieldPosition="0"/>
    </format>
    <format dxfId="3266">
      <pivotArea dataOnly="0" labelOnly="1" grandCol="1" outline="0" fieldPosition="0"/>
    </format>
    <format dxfId="3265">
      <pivotArea type="topRight" dataOnly="0" labelOnly="1" outline="0" fieldPosition="0"/>
    </format>
    <format dxfId="3264">
      <pivotArea dataOnly="0" labelOnly="1" grandCol="1" outline="0" fieldPosition="0"/>
    </format>
    <format dxfId="3263">
      <pivotArea type="origin" dataOnly="0" labelOnly="1" outline="0" fieldPosition="0"/>
    </format>
    <format dxfId="3262">
      <pivotArea type="origin" dataOnly="0" labelOnly="1" outline="0" fieldPosition="0"/>
    </format>
    <format dxfId="3261">
      <pivotArea type="topRight" dataOnly="0" labelOnly="1" outline="0" offset="E1" fieldPosition="0"/>
    </format>
    <format dxfId="3260">
      <pivotArea type="topRight" dataOnly="0" labelOnly="1" outline="0" offset="E1" fieldPosition="0"/>
    </format>
    <format dxfId="3259">
      <pivotArea dataOnly="0" labelOnly="1" grandCol="1" outline="0" fieldPosition="0"/>
    </format>
    <format dxfId="3258">
      <pivotArea dataOnly="0" labelOnly="1" grandRow="1" outline="0" fieldPosition="0"/>
    </format>
    <format dxfId="3257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31"/>
            <x v="132"/>
          </reference>
        </references>
      </pivotArea>
    </format>
    <format dxfId="3256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31"/>
            <x v="132"/>
          </reference>
        </references>
      </pivotArea>
    </format>
    <format dxfId="3255">
      <pivotArea type="origin" dataOnly="0" labelOnly="1" outline="0" fieldPosition="0"/>
    </format>
    <format dxfId="3254">
      <pivotArea type="all" dataOnly="0" outline="0" fieldPosition="0"/>
    </format>
    <format dxfId="3253">
      <pivotArea type="topRight" dataOnly="0" labelOnly="1" outline="0" offset="E1" fieldPosition="0"/>
    </format>
    <format dxfId="3252">
      <pivotArea type="topRight" dataOnly="0" labelOnly="1" outline="0" offset="E1" fieldPosition="0"/>
    </format>
    <format dxfId="3251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31"/>
            <x v="132"/>
          </reference>
        </references>
      </pivotArea>
    </format>
    <format dxfId="3250">
      <pivotArea outline="0" collapsedLevelsAreSubtotals="1" fieldPosition="0"/>
    </format>
    <format dxfId="3249">
      <pivotArea type="topRight" dataOnly="0" labelOnly="1" outline="0" fieldPosition="0"/>
    </format>
    <format dxfId="3248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31"/>
            <x v="132"/>
          </reference>
        </references>
      </pivotArea>
    </format>
    <format dxfId="3247">
      <pivotArea type="topRight" dataOnly="0" labelOnly="1" outline="0" fieldPosition="0"/>
    </format>
    <format dxfId="3246">
      <pivotArea outline="0" fieldPosition="0">
        <references count="1">
          <reference field="4294967294" count="1">
            <x v="0"/>
          </reference>
        </references>
      </pivotArea>
    </format>
    <format dxfId="324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</reference>
        </references>
      </pivotArea>
    </format>
    <format dxfId="324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</reference>
        </references>
      </pivotArea>
    </format>
    <format dxfId="324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</reference>
        </references>
      </pivotArea>
    </format>
    <format dxfId="324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24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24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23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23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23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23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235">
      <pivotArea collapsedLevelsAreSubtotals="1" fieldPosition="0">
        <references count="1">
          <reference field="2" count="1">
            <x v="132"/>
          </reference>
        </references>
      </pivotArea>
    </format>
    <format dxfId="3234">
      <pivotArea dataOnly="0" labelOnly="1" fieldPosition="0">
        <references count="1">
          <reference field="2" count="1">
            <x v="132"/>
          </reference>
        </references>
      </pivotArea>
    </format>
    <format dxfId="3233">
      <pivotArea dataOnly="0" labelOnly="1" fieldPosition="0">
        <references count="1">
          <reference field="2" count="1">
            <x v="43"/>
          </reference>
        </references>
      </pivotArea>
    </format>
    <format dxfId="3232">
      <pivotArea dataOnly="0" labelOnly="1" fieldPosition="0">
        <references count="1">
          <reference field="2" count="1">
            <x v="4"/>
          </reference>
        </references>
      </pivotArea>
    </format>
    <format dxfId="3231">
      <pivotArea dataOnly="0" labelOnly="1" fieldPosition="0">
        <references count="1">
          <reference field="2" count="1">
            <x v="67"/>
          </reference>
        </references>
      </pivotArea>
    </format>
    <format dxfId="3230">
      <pivotArea collapsedLevelsAreSubtotals="1" fieldPosition="0">
        <references count="1">
          <reference field="2" count="1">
            <x v="13"/>
          </reference>
        </references>
      </pivotArea>
    </format>
    <format dxfId="3229">
      <pivotArea dataOnly="0" labelOnly="1" fieldPosition="0">
        <references count="1">
          <reference field="2" count="1">
            <x v="13"/>
          </reference>
        </references>
      </pivotArea>
    </format>
    <format dxfId="3228">
      <pivotArea collapsedLevelsAreSubtotals="1" fieldPosition="0">
        <references count="1">
          <reference field="2" count="3">
            <x v="18"/>
            <x v="34"/>
            <x v="58"/>
          </reference>
        </references>
      </pivotArea>
    </format>
    <format dxfId="3227">
      <pivotArea dataOnly="0" labelOnly="1" fieldPosition="0">
        <references count="1">
          <reference field="2" count="3">
            <x v="18"/>
            <x v="34"/>
            <x v="58"/>
          </reference>
        </references>
      </pivotArea>
    </format>
    <format dxfId="3226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3225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3224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3223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1"/>
            <x v="112"/>
          </reference>
        </references>
      </pivotArea>
    </format>
    <format dxfId="3222">
      <pivotArea dataOnly="0" labelOnly="1" fieldPosition="0">
        <references count="1">
          <reference field="2" count="6">
            <x v="19"/>
            <x v="32"/>
            <x v="68"/>
            <x v="69"/>
            <x v="133"/>
            <x v="139"/>
          </reference>
        </references>
      </pivotArea>
    </format>
    <format dxfId="3221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6"/>
            <x v="48"/>
            <x v="49"/>
            <x v="54"/>
            <x v="55"/>
            <x v="56"/>
            <x v="109"/>
            <x v="110"/>
          </reference>
        </references>
      </pivotArea>
    </format>
    <format dxfId="3220">
      <pivotArea dataOnly="0" labelOnly="1" fieldPosition="0">
        <references count="1">
          <reference field="2" count="4">
            <x v="116"/>
            <x v="117"/>
            <x v="118"/>
            <x v="258"/>
          </reference>
        </references>
      </pivotArea>
    </format>
    <format dxfId="3219">
      <pivotArea dataOnly="0" labelOnly="1" fieldPosition="0">
        <references count="1">
          <reference field="2" count="1">
            <x v="6"/>
          </reference>
        </references>
      </pivotArea>
    </format>
    <format dxfId="3218">
      <pivotArea dataOnly="0" labelOnly="1" fieldPosition="0">
        <references count="1">
          <reference field="2" count="7">
            <x v="14"/>
            <x v="41"/>
            <x v="42"/>
            <x v="47"/>
            <x v="53"/>
            <x v="66"/>
            <x v="116"/>
          </reference>
        </references>
      </pivotArea>
    </format>
    <format dxfId="3217">
      <pivotArea dataOnly="0" labelOnly="1" fieldPosition="0">
        <references count="1">
          <reference field="2" count="3">
            <x v="70"/>
            <x v="150"/>
            <x v="157"/>
          </reference>
        </references>
      </pivotArea>
    </format>
    <format dxfId="3216">
      <pivotArea dataOnly="0" labelOnly="1" fieldPosition="0">
        <references count="1">
          <reference field="2" count="20">
            <x v="71"/>
            <x v="78"/>
            <x v="79"/>
            <x v="80"/>
            <x v="81"/>
            <x v="82"/>
            <x v="88"/>
            <x v="90"/>
            <x v="91"/>
            <x v="92"/>
            <x v="93"/>
            <x v="125"/>
            <x v="126"/>
            <x v="127"/>
            <x v="128"/>
            <x v="161"/>
            <x v="162"/>
            <x v="163"/>
            <x v="164"/>
            <x v="165"/>
          </reference>
        </references>
      </pivotArea>
    </format>
    <format dxfId="3215">
      <pivotArea dataOnly="0" labelOnly="1" fieldPosition="0">
        <references count="1">
          <reference field="2" count="15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</reference>
        </references>
      </pivotArea>
    </format>
    <format dxfId="3214">
      <pivotArea dataOnly="0" labelOnly="1" fieldPosition="0">
        <references count="1">
          <reference field="2" count="2">
            <x v="65"/>
            <x v="129"/>
          </reference>
        </references>
      </pivotArea>
    </format>
    <format dxfId="3213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30"/>
          </reference>
        </references>
      </pivotArea>
    </format>
    <format dxfId="3212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1"/>
            <x v="112"/>
          </reference>
        </references>
      </pivotArea>
    </format>
    <format dxfId="3211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1"/>
            <x v="112"/>
          </reference>
        </references>
      </pivotArea>
    </format>
    <format dxfId="3210">
      <pivotArea dataOnly="0" labelOnly="1" fieldPosition="0">
        <references count="1">
          <reference field="2" count="13">
            <x v="19"/>
            <x v="31"/>
            <x v="32"/>
            <x v="33"/>
            <x v="68"/>
            <x v="69"/>
            <x v="133"/>
            <x v="134"/>
            <x v="135"/>
            <x v="136"/>
            <x v="137"/>
            <x v="138"/>
            <x v="139"/>
          </reference>
        </references>
      </pivotArea>
    </format>
    <format dxfId="3209">
      <pivotArea collapsedLevelsAreSubtotals="1" fieldPosition="0">
        <references count="1">
          <reference field="2" count="1">
            <x v="19"/>
          </reference>
        </references>
      </pivotArea>
    </format>
    <format dxfId="3208">
      <pivotArea dataOnly="0" labelOnly="1" fieldPosition="0">
        <references count="1">
          <reference field="2" count="1">
            <x v="19"/>
          </reference>
        </references>
      </pivotArea>
    </format>
    <format dxfId="3207">
      <pivotArea collapsedLevelsAreSubtotals="1" fieldPosition="0">
        <references count="1">
          <reference field="2" count="1">
            <x v="32"/>
          </reference>
        </references>
      </pivotArea>
    </format>
    <format dxfId="3206">
      <pivotArea dataOnly="0" labelOnly="1" fieldPosition="0">
        <references count="1">
          <reference field="2" count="1">
            <x v="32"/>
          </reference>
        </references>
      </pivotArea>
    </format>
    <format dxfId="3205">
      <pivotArea collapsedLevelsAreSubtotals="1" fieldPosition="0">
        <references count="1">
          <reference field="2" count="3">
            <x v="68"/>
            <x v="69"/>
            <x v="133"/>
          </reference>
        </references>
      </pivotArea>
    </format>
    <format dxfId="3204">
      <pivotArea dataOnly="0" labelOnly="1" fieldPosition="0">
        <references count="1">
          <reference field="2" count="3">
            <x v="68"/>
            <x v="69"/>
            <x v="133"/>
          </reference>
        </references>
      </pivotArea>
    </format>
    <format dxfId="3203">
      <pivotArea collapsedLevelsAreSubtotals="1" fieldPosition="0">
        <references count="1">
          <reference field="2" count="1">
            <x v="139"/>
          </reference>
        </references>
      </pivotArea>
    </format>
    <format dxfId="3202">
      <pivotArea dataOnly="0" labelOnly="1" fieldPosition="0">
        <references count="1">
          <reference field="2" count="1">
            <x v="139"/>
          </reference>
        </references>
      </pivotArea>
    </format>
    <format dxfId="3201">
      <pivotArea dataOnly="0" labelOnly="1" fieldPosition="0">
        <references count="1">
          <reference field="2" count="1">
            <x v="31"/>
          </reference>
        </references>
      </pivotArea>
    </format>
    <format dxfId="3200">
      <pivotArea dataOnly="0" labelOnly="1" fieldPosition="0">
        <references count="1">
          <reference field="2" count="1">
            <x v="33"/>
          </reference>
        </references>
      </pivotArea>
    </format>
    <format dxfId="3199">
      <pivotArea dataOnly="0" labelOnly="1" fieldPosition="0">
        <references count="1">
          <reference field="2" count="1">
            <x v="140"/>
          </reference>
        </references>
      </pivotArea>
    </format>
    <format dxfId="3198">
      <pivotArea collapsedLevelsAreSubtotals="1" fieldPosition="0">
        <references count="1">
          <reference field="2" count="3">
            <x v="109"/>
            <x v="110"/>
            <x v="140"/>
          </reference>
        </references>
      </pivotArea>
    </format>
    <format dxfId="3197">
      <pivotArea dataOnly="0" labelOnly="1" fieldPosition="0">
        <references count="1">
          <reference field="2" count="3">
            <x v="109"/>
            <x v="110"/>
            <x v="140"/>
          </reference>
        </references>
      </pivotArea>
    </format>
    <format dxfId="3196">
      <pivotArea dataOnly="0" labelOnly="1" fieldPosition="0">
        <references count="1">
          <reference field="2" count="3">
            <x v="117"/>
            <x v="118"/>
            <x v="258"/>
          </reference>
        </references>
      </pivotArea>
    </format>
    <format dxfId="3195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3194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3193">
      <pivotArea dataOnly="0" labelOnly="1" fieldPosition="0">
        <references count="1">
          <reference field="2" count="1">
            <x v="149"/>
          </reference>
        </references>
      </pivotArea>
    </format>
    <format dxfId="3192">
      <pivotArea dataOnly="0" labelOnly="1" fieldPosition="0">
        <references count="1">
          <reference field="2" count="1">
            <x v="146"/>
          </reference>
        </references>
      </pivotArea>
    </format>
    <format dxfId="3191">
      <pivotArea collapsedLevelsAreSubtotals="1" fieldPosition="0">
        <references count="1">
          <reference field="2" count="1">
            <x v="6"/>
          </reference>
        </references>
      </pivotArea>
    </format>
    <format dxfId="3190">
      <pivotArea dataOnly="0" labelOnly="1" fieldPosition="0">
        <references count="1">
          <reference field="2" count="1">
            <x v="6"/>
          </reference>
        </references>
      </pivotArea>
    </format>
    <format dxfId="3189">
      <pivotArea collapsedLevelsAreSubtotals="1" fieldPosition="0">
        <references count="1">
          <reference field="2" count="2">
            <x v="144"/>
            <x v="145"/>
          </reference>
        </references>
      </pivotArea>
    </format>
    <format dxfId="3188">
      <pivotArea dataOnly="0" labelOnly="1" fieldPosition="0">
        <references count="1">
          <reference field="2" count="2">
            <x v="144"/>
            <x v="145"/>
          </reference>
        </references>
      </pivotArea>
    </format>
    <format dxfId="3187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3186">
      <pivotArea dataOnly="0" labelOnly="1" fieldPosition="0">
        <references count="1">
          <reference field="2" count="2">
            <x v="147"/>
            <x v="148"/>
          </reference>
        </references>
      </pivotArea>
    </format>
    <format dxfId="3185">
      <pivotArea collapsedLevelsAreSubtotals="1" fieldPosition="0">
        <references count="1">
          <reference field="2" count="1">
            <x v="14"/>
          </reference>
        </references>
      </pivotArea>
    </format>
    <format dxfId="3184">
      <pivotArea dataOnly="0" labelOnly="1" fieldPosition="0">
        <references count="1">
          <reference field="2" count="1">
            <x v="14"/>
          </reference>
        </references>
      </pivotArea>
    </format>
    <format dxfId="3183">
      <pivotArea dataOnly="0" labelOnly="1" fieldPosition="0">
        <references count="1">
          <reference field="2" count="10">
            <x v="14"/>
            <x v="41"/>
            <x v="42"/>
            <x v="47"/>
            <x v="50"/>
            <x v="51"/>
            <x v="52"/>
            <x v="53"/>
            <x v="66"/>
            <x v="116"/>
          </reference>
        </references>
      </pivotArea>
    </format>
    <format dxfId="3182">
      <pivotArea dataOnly="0" labelOnly="1" fieldPosition="0">
        <references count="1">
          <reference field="2" count="1">
            <x v="40"/>
          </reference>
        </references>
      </pivotArea>
    </format>
    <format dxfId="3181">
      <pivotArea collapsedLevelsAreSubtotals="1" fieldPosition="0">
        <references count="1">
          <reference field="2" count="2">
            <x v="41"/>
            <x v="42"/>
          </reference>
        </references>
      </pivotArea>
    </format>
    <format dxfId="3180">
      <pivotArea dataOnly="0" labelOnly="1" fieldPosition="0">
        <references count="1">
          <reference field="2" count="2">
            <x v="41"/>
            <x v="42"/>
          </reference>
        </references>
      </pivotArea>
    </format>
    <format dxfId="3179">
      <pivotArea collapsedLevelsAreSubtotals="1" fieldPosition="0">
        <references count="1">
          <reference field="2" count="1">
            <x v="47"/>
          </reference>
        </references>
      </pivotArea>
    </format>
    <format dxfId="3178">
      <pivotArea dataOnly="0" labelOnly="1" fieldPosition="0">
        <references count="1">
          <reference field="2" count="1">
            <x v="47"/>
          </reference>
        </references>
      </pivotArea>
    </format>
    <format dxfId="3177">
      <pivotArea collapsedLevelsAreSubtotals="1" fieldPosition="0">
        <references count="1">
          <reference field="2" count="1">
            <x v="53"/>
          </reference>
        </references>
      </pivotArea>
    </format>
    <format dxfId="3176">
      <pivotArea dataOnly="0" labelOnly="1" fieldPosition="0">
        <references count="1">
          <reference field="2" count="1">
            <x v="53"/>
          </reference>
        </references>
      </pivotArea>
    </format>
    <format dxfId="3175">
      <pivotArea collapsedLevelsAreSubtotals="1" fieldPosition="0">
        <references count="1">
          <reference field="2" count="2">
            <x v="66"/>
            <x v="116"/>
          </reference>
        </references>
      </pivotArea>
    </format>
    <format dxfId="3174">
      <pivotArea dataOnly="0" labelOnly="1" fieldPosition="0">
        <references count="1">
          <reference field="2" count="2">
            <x v="66"/>
            <x v="116"/>
          </reference>
        </references>
      </pivotArea>
    </format>
    <format dxfId="3173">
      <pivotArea dataOnly="0" labelOnly="1" fieldPosition="0">
        <references count="1">
          <reference field="2" count="13">
            <x v="70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3172">
      <pivotArea dataOnly="0" labelOnly="1" fieldPosition="0">
        <references count="1">
          <reference field="2" count="13">
            <x v="70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3171">
      <pivotArea collapsedLevelsAreSubtotals="1" fieldPosition="0">
        <references count="1">
          <reference field="2" count="1">
            <x v="70"/>
          </reference>
        </references>
      </pivotArea>
    </format>
    <format dxfId="3170">
      <pivotArea dataOnly="0" labelOnly="1" fieldPosition="0">
        <references count="1">
          <reference field="2" count="1">
            <x v="70"/>
          </reference>
        </references>
      </pivotArea>
    </format>
    <format dxfId="3169">
      <pivotArea dataOnly="0" labelOnly="1" fieldPosition="0">
        <references count="1">
          <reference field="2" count="1">
            <x v="150"/>
          </reference>
        </references>
      </pivotArea>
    </format>
    <format dxfId="3168">
      <pivotArea dataOnly="0" labelOnly="1" fieldPosition="0">
        <references count="1">
          <reference field="2" count="1">
            <x v="157"/>
          </reference>
        </references>
      </pivotArea>
    </format>
    <format dxfId="3167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3166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3165">
      <pivotArea collapsedLevelsAreSubtotals="1" fieldPosition="0">
        <references count="1">
          <reference field="2" count="1">
            <x v="108"/>
          </reference>
        </references>
      </pivotArea>
    </format>
    <format dxfId="3164">
      <pivotArea dataOnly="0" labelOnly="1" fieldPosition="0">
        <references count="1">
          <reference field="2" count="1">
            <x v="108"/>
          </reference>
        </references>
      </pivotArea>
    </format>
    <format dxfId="3163">
      <pivotArea collapsedLevelsAreSubtotals="1" fieldPosition="0">
        <references count="1">
          <reference field="2" count="1">
            <x v="103"/>
          </reference>
        </references>
      </pivotArea>
    </format>
    <format dxfId="3162">
      <pivotArea dataOnly="0" labelOnly="1" fieldPosition="0">
        <references count="1">
          <reference field="2" count="1">
            <x v="103"/>
          </reference>
        </references>
      </pivotArea>
    </format>
    <format dxfId="3161">
      <pivotArea collapsedLevelsAreSubtotals="1" fieldPosition="0">
        <references count="1">
          <reference field="2" count="1">
            <x v="98"/>
          </reference>
        </references>
      </pivotArea>
    </format>
    <format dxfId="3160">
      <pivotArea dataOnly="0" labelOnly="1" fieldPosition="0">
        <references count="1">
          <reference field="2" count="1">
            <x v="98"/>
          </reference>
        </references>
      </pivotArea>
    </format>
    <format dxfId="3159">
      <pivotArea dataOnly="0" labelOnly="1" fieldPosition="0">
        <references count="1">
          <reference field="2" count="2">
            <x v="65"/>
            <x v="129"/>
          </reference>
        </references>
      </pivotArea>
    </format>
    <format dxfId="3158">
      <pivotArea dataOnly="0" labelOnly="1" fieldPosition="0">
        <references count="1">
          <reference field="2" count="1">
            <x v="129"/>
          </reference>
        </references>
      </pivotArea>
    </format>
    <format dxfId="3157">
      <pivotArea collapsedLevelsAreSubtotals="1" fieldPosition="0">
        <references count="1">
          <reference field="2" count="1">
            <x v="20"/>
          </reference>
        </references>
      </pivotArea>
    </format>
    <format dxfId="3156">
      <pivotArea dataOnly="0" labelOnly="1" fieldPosition="0">
        <references count="1">
          <reference field="2" count="1">
            <x v="20"/>
          </reference>
        </references>
      </pivotArea>
    </format>
    <format dxfId="3155">
      <pivotArea collapsedLevelsAreSubtotals="1" fieldPosition="0">
        <references count="1">
          <reference field="2" count="1">
            <x v="30"/>
          </reference>
        </references>
      </pivotArea>
    </format>
    <format dxfId="3154">
      <pivotArea dataOnly="0" labelOnly="1" fieldPosition="0">
        <references count="1">
          <reference field="2" count="1">
            <x v="30"/>
          </reference>
        </references>
      </pivotArea>
    </format>
    <format dxfId="3153">
      <pivotArea dataOnly="0" labelOnly="1" fieldPosition="0">
        <references count="1">
          <reference field="2" count="1">
            <x v="130"/>
          </reference>
        </references>
      </pivotArea>
    </format>
    <format dxfId="3152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30"/>
          </reference>
        </references>
      </pivotArea>
    </format>
    <format dxfId="3151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30"/>
          </reference>
        </references>
      </pivotArea>
    </format>
    <format dxfId="3150">
      <pivotArea dataOnly="0" labelOnly="1" fieldPosition="0">
        <references count="1">
          <reference field="2" count="1">
            <x v="28"/>
          </reference>
        </references>
      </pivotArea>
    </format>
    <format dxfId="3149">
      <pivotArea dataOnly="0" labelOnly="1" fieldPosition="0">
        <references count="1">
          <reference field="2" count="0"/>
        </references>
      </pivotArea>
    </format>
    <format dxfId="3148">
      <pivotArea collapsedLevelsAreSubtotals="1" fieldPosition="0">
        <references count="1">
          <reference field="2" count="1">
            <x v="132"/>
          </reference>
        </references>
      </pivotArea>
    </format>
    <format dxfId="3147">
      <pivotArea dataOnly="0" labelOnly="1" fieldPosition="0">
        <references count="1">
          <reference field="2" count="1">
            <x v="132"/>
          </reference>
        </references>
      </pivotArea>
    </format>
    <format dxfId="3146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3145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3144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3143">
      <pivotArea type="topRight" dataOnly="0" labelOnly="1" outline="0" fieldPosition="0"/>
    </format>
    <format dxfId="314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141">
      <pivotArea type="origin" dataOnly="0" labelOnly="1" outline="0" fieldPosition="0"/>
    </format>
    <format dxfId="3140">
      <pivotArea type="topRight" dataOnly="0" labelOnly="1" outline="0" fieldPosition="0"/>
    </format>
    <format dxfId="313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13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137">
      <pivotArea type="topRight" dataOnly="0" labelOnly="1" outline="0" fieldPosition="0"/>
    </format>
    <format dxfId="3136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3135">
      <pivotArea dataOnly="0" labelOnly="1" fieldPosition="0">
        <references count="1">
          <reference field="2" count="2">
            <x v="111"/>
            <x v="112"/>
          </reference>
        </references>
      </pivotArea>
    </format>
    <format dxfId="3134">
      <pivotArea collapsedLevelsAreSubtotals="1" fieldPosition="0">
        <references count="1">
          <reference field="2" count="1">
            <x v="64"/>
          </reference>
        </references>
      </pivotArea>
    </format>
    <format dxfId="3133">
      <pivotArea dataOnly="0" labelOnly="1" fieldPosition="0">
        <references count="1">
          <reference field="2" count="1">
            <x v="64"/>
          </reference>
        </references>
      </pivotArea>
    </format>
    <format dxfId="3132">
      <pivotArea dataOnly="0" labelOnly="1" fieldPosition="0">
        <references count="1">
          <reference field="2" count="1">
            <x v="57"/>
          </reference>
        </references>
      </pivotArea>
    </format>
    <format dxfId="3131">
      <pivotArea dataOnly="0" labelOnly="1" fieldPosition="0">
        <references count="1">
          <reference field="2" count="1">
            <x v="146"/>
          </reference>
        </references>
      </pivotArea>
    </format>
    <format dxfId="3130">
      <pivotArea dataOnly="0" labelOnly="1" fieldPosition="0">
        <references count="1">
          <reference field="2" count="1">
            <x v="149"/>
          </reference>
        </references>
      </pivotArea>
    </format>
    <format dxfId="3129">
      <pivotArea collapsedLevelsAreSubtotals="1" fieldPosition="0">
        <references count="1">
          <reference field="2" count="1">
            <x v="146"/>
          </reference>
        </references>
      </pivotArea>
    </format>
    <format dxfId="3128">
      <pivotArea collapsedLevelsAreSubtotals="1" fieldPosition="0">
        <references count="1">
          <reference field="2" count="1">
            <x v="149"/>
          </reference>
        </references>
      </pivotArea>
    </format>
    <format dxfId="3127">
      <pivotArea collapsedLevelsAreSubtotals="1" fieldPosition="0">
        <references count="1">
          <reference field="2" count="1">
            <x v="139"/>
          </reference>
        </references>
      </pivotArea>
    </format>
    <format dxfId="3126">
      <pivotArea dataOnly="0" labelOnly="1" fieldPosition="0">
        <references count="1">
          <reference field="2" count="1">
            <x v="139"/>
          </reference>
        </references>
      </pivotArea>
    </format>
    <format dxfId="3125">
      <pivotArea type="origin" dataOnly="0" labelOnly="1" outline="0" fieldPosition="0"/>
    </format>
    <format dxfId="3124">
      <pivotArea type="origin" dataOnly="0" labelOnly="1" outline="0" fieldPosition="0"/>
    </format>
    <format dxfId="3123">
      <pivotArea dataOnly="0" labelOnly="1" fieldPosition="0">
        <references count="1">
          <reference field="2" count="10">
            <x v="88"/>
            <x v="125"/>
            <x v="126"/>
            <x v="127"/>
            <x v="128"/>
            <x v="161"/>
            <x v="162"/>
            <x v="163"/>
            <x v="164"/>
            <x v="165"/>
          </reference>
        </references>
      </pivotArea>
    </format>
    <format dxfId="3122">
      <pivotArea dataOnly="0" labelOnly="1" fieldPosition="0">
        <references count="1">
          <reference field="2" count="10">
            <x v="71"/>
            <x v="78"/>
            <x v="79"/>
            <x v="80"/>
            <x v="81"/>
            <x v="82"/>
            <x v="90"/>
            <x v="91"/>
            <x v="92"/>
            <x v="93"/>
          </reference>
        </references>
      </pivotArea>
    </format>
    <format dxfId="3121">
      <pivotArea dataOnly="0" labelOnly="1" fieldPosition="0">
        <references count="1">
          <reference field="2" count="10">
            <x v="71"/>
            <x v="78"/>
            <x v="79"/>
            <x v="80"/>
            <x v="81"/>
            <x v="82"/>
            <x v="90"/>
            <x v="91"/>
            <x v="92"/>
            <x v="93"/>
          </reference>
        </references>
      </pivotArea>
    </format>
    <format dxfId="3120">
      <pivotArea dataOnly="0" labelOnly="1" fieldPosition="0">
        <references count="1">
          <reference field="2" count="0"/>
        </references>
      </pivotArea>
    </format>
    <format dxfId="3119">
      <pivotArea dataOnly="0" labelOnly="1" fieldPosition="0">
        <references count="1">
          <reference field="2" count="13">
            <x v="70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3118">
      <pivotArea dataOnly="0" labelOnly="1" fieldPosition="0">
        <references count="1">
          <reference field="2" count="1">
            <x v="70"/>
          </reference>
        </references>
      </pivotArea>
    </format>
    <format dxfId="3117">
      <pivotArea dataOnly="0" labelOnly="1" fieldPosition="0">
        <references count="1">
          <reference field="2" count="8">
            <x v="70"/>
            <x v="119"/>
            <x v="120"/>
            <x v="121"/>
            <x v="122"/>
            <x v="123"/>
            <x v="124"/>
            <x v="150"/>
          </reference>
        </references>
      </pivotArea>
    </format>
    <format dxfId="3116">
      <pivotArea dataOnly="0" labelOnly="1" fieldPosition="0">
        <references count="1">
          <reference field="2" count="7">
            <x v="151"/>
            <x v="152"/>
            <x v="153"/>
            <x v="154"/>
            <x v="155"/>
            <x v="156"/>
            <x v="157"/>
          </reference>
        </references>
      </pivotArea>
    </format>
    <format dxfId="3115">
      <pivotArea collapsedLevelsAreSubtotals="1" fieldPosition="0">
        <references count="1">
          <reference field="2" count="1">
            <x v="82"/>
          </reference>
        </references>
      </pivotArea>
    </format>
    <format dxfId="3114">
      <pivotArea dataOnly="0" labelOnly="1" fieldPosition="0">
        <references count="1">
          <reference field="2" count="1">
            <x v="82"/>
          </reference>
        </references>
      </pivotArea>
    </format>
    <format dxfId="3113">
      <pivotArea collapsedLevelsAreSubtotals="1" fieldPosition="0">
        <references count="1">
          <reference field="2" count="1">
            <x v="93"/>
          </reference>
        </references>
      </pivotArea>
    </format>
    <format dxfId="3112">
      <pivotArea dataOnly="0" labelOnly="1" fieldPosition="0">
        <references count="1">
          <reference field="2" count="1">
            <x v="93"/>
          </reference>
        </references>
      </pivotArea>
    </format>
    <format dxfId="3111">
      <pivotArea collapsedLevelsAreSubtotals="1" fieldPosition="0">
        <references count="1">
          <reference field="2" count="3">
            <x v="90"/>
            <x v="91"/>
            <x v="92"/>
          </reference>
        </references>
      </pivotArea>
    </format>
    <format dxfId="3110">
      <pivotArea dataOnly="0" labelOnly="1" fieldPosition="0">
        <references count="1">
          <reference field="2" count="3">
            <x v="90"/>
            <x v="91"/>
            <x v="92"/>
          </reference>
        </references>
      </pivotArea>
    </format>
    <format dxfId="3109">
      <pivotArea dataOnly="0" labelOnly="1" fieldPosition="0">
        <references count="1">
          <reference field="2" count="16">
            <x v="82"/>
            <x v="83"/>
            <x v="84"/>
            <x v="85"/>
            <x v="86"/>
            <x v="87"/>
            <x v="89"/>
            <x v="90"/>
            <x v="91"/>
            <x v="92"/>
            <x v="93"/>
            <x v="125"/>
            <x v="161"/>
            <x v="162"/>
            <x v="164"/>
            <x v="165"/>
          </reference>
        </references>
      </pivotArea>
    </format>
    <format dxfId="3108">
      <pivotArea dataOnly="0" labelOnly="1" fieldPosition="0">
        <references count="1">
          <reference field="2" count="16">
            <x v="82"/>
            <x v="83"/>
            <x v="84"/>
            <x v="85"/>
            <x v="86"/>
            <x v="87"/>
            <x v="89"/>
            <x v="90"/>
            <x v="91"/>
            <x v="92"/>
            <x v="93"/>
            <x v="125"/>
            <x v="161"/>
            <x v="162"/>
            <x v="164"/>
            <x v="165"/>
          </reference>
        </references>
      </pivotArea>
    </format>
    <format dxfId="3107">
      <pivotArea dataOnly="0" labelOnly="1" fieldPosition="0">
        <references count="1">
          <reference field="2" count="0"/>
        </references>
      </pivotArea>
    </format>
    <format dxfId="3106">
      <pivotArea collapsedLevelsAreSubtotals="1" fieldPosition="0">
        <references count="1">
          <reference field="2" count="1">
            <x v="93"/>
          </reference>
        </references>
      </pivotArea>
    </format>
    <format dxfId="3105">
      <pivotArea dataOnly="0" labelOnly="1" fieldPosition="0">
        <references count="1">
          <reference field="2" count="1">
            <x v="93"/>
          </reference>
        </references>
      </pivotArea>
    </format>
    <format dxfId="3104">
      <pivotArea collapsedLevelsAreSubtotals="1" fieldPosition="0">
        <references count="1">
          <reference field="2" count="1">
            <x v="125"/>
          </reference>
        </references>
      </pivotArea>
    </format>
    <format dxfId="3103">
      <pivotArea dataOnly="0" labelOnly="1" fieldPosition="0">
        <references count="1">
          <reference field="2" count="1">
            <x v="125"/>
          </reference>
        </references>
      </pivotArea>
    </format>
    <format dxfId="3102">
      <pivotArea collapsedLevelsAreSubtotals="1" fieldPosition="0">
        <references count="1">
          <reference field="2" count="4">
            <x v="161"/>
            <x v="162"/>
            <x v="164"/>
            <x v="165"/>
          </reference>
        </references>
      </pivotArea>
    </format>
    <format dxfId="3101">
      <pivotArea dataOnly="0" labelOnly="1" fieldPosition="0">
        <references count="1">
          <reference field="2" count="4">
            <x v="161"/>
            <x v="162"/>
            <x v="164"/>
            <x v="165"/>
          </reference>
        </references>
      </pivotArea>
    </format>
    <format dxfId="3100">
      <pivotArea dataOnly="0" labelOnly="1" fieldPosition="0">
        <references count="1">
          <reference field="2" count="16">
            <x v="82"/>
            <x v="83"/>
            <x v="84"/>
            <x v="85"/>
            <x v="86"/>
            <x v="87"/>
            <x v="89"/>
            <x v="90"/>
            <x v="91"/>
            <x v="92"/>
            <x v="93"/>
            <x v="125"/>
            <x v="161"/>
            <x v="162"/>
            <x v="164"/>
            <x v="165"/>
          </reference>
        </references>
      </pivotArea>
    </format>
    <format dxfId="3099">
      <pivotArea dataOnly="0" labelOnly="1" fieldPosition="0">
        <references count="1">
          <reference field="2" count="1">
            <x v="71"/>
          </reference>
        </references>
      </pivotArea>
    </format>
    <format dxfId="3098">
      <pivotArea collapsedLevelsAreSubtotals="1" fieldPosition="0">
        <references count="1">
          <reference field="2" count="4">
            <x v="78"/>
            <x v="79"/>
            <x v="80"/>
            <x v="81"/>
          </reference>
        </references>
      </pivotArea>
    </format>
    <format dxfId="3097">
      <pivotArea dataOnly="0" labelOnly="1" fieldPosition="0">
        <references count="1">
          <reference field="2" count="4">
            <x v="78"/>
            <x v="79"/>
            <x v="80"/>
            <x v="81"/>
          </reference>
        </references>
      </pivotArea>
    </format>
    <format dxfId="3096">
      <pivotArea collapsedLevelsAreSubtotals="1" fieldPosition="0">
        <references count="1">
          <reference field="2" count="1">
            <x v="81"/>
          </reference>
        </references>
      </pivotArea>
    </format>
    <format dxfId="3095">
      <pivotArea dataOnly="0" labelOnly="1" fieldPosition="0">
        <references count="1">
          <reference field="2" count="1">
            <x v="81"/>
          </reference>
        </references>
      </pivotArea>
    </format>
    <format dxfId="3094">
      <pivotArea dataOnly="0" labelOnly="1" fieldPosition="0">
        <references count="1">
          <reference field="2" count="16">
            <x v="71"/>
            <x v="72"/>
            <x v="73"/>
            <x v="74"/>
            <x v="75"/>
            <x v="76"/>
            <x v="77"/>
            <x v="78"/>
            <x v="79"/>
            <x v="80"/>
            <x v="81"/>
            <x v="88"/>
            <x v="126"/>
            <x v="127"/>
            <x v="128"/>
            <x v="163"/>
          </reference>
        </references>
      </pivotArea>
    </format>
    <format dxfId="3093">
      <pivotArea collapsedLevelsAreSubtotals="1" fieldPosition="0">
        <references count="1">
          <reference field="2" count="1">
            <x v="88"/>
          </reference>
        </references>
      </pivotArea>
    </format>
    <format dxfId="3092">
      <pivotArea dataOnly="0" labelOnly="1" fieldPosition="0">
        <references count="1">
          <reference field="2" count="1">
            <x v="88"/>
          </reference>
        </references>
      </pivotArea>
    </format>
    <format dxfId="3091">
      <pivotArea collapsedLevelsAreSubtotals="1" fieldPosition="0">
        <references count="1">
          <reference field="2" count="4">
            <x v="126"/>
            <x v="127"/>
            <x v="128"/>
            <x v="163"/>
          </reference>
        </references>
      </pivotArea>
    </format>
    <format dxfId="3090">
      <pivotArea dataOnly="0" labelOnly="1" fieldPosition="0">
        <references count="1">
          <reference field="2" count="4">
            <x v="126"/>
            <x v="127"/>
            <x v="128"/>
            <x v="163"/>
          </reference>
        </references>
      </pivotArea>
    </format>
    <format dxfId="3089">
      <pivotArea dataOnly="0" labelOnly="1" fieldPosition="0">
        <references count="1">
          <reference field="2" count="16">
            <x v="71"/>
            <x v="72"/>
            <x v="73"/>
            <x v="74"/>
            <x v="75"/>
            <x v="76"/>
            <x v="77"/>
            <x v="78"/>
            <x v="79"/>
            <x v="80"/>
            <x v="81"/>
            <x v="88"/>
            <x v="126"/>
            <x v="127"/>
            <x v="128"/>
            <x v="163"/>
          </reference>
        </references>
      </pivotArea>
    </format>
    <format dxfId="3088">
      <pivotArea collapsedLevelsAreSubtotals="1" fieldPosition="0">
        <references count="1">
          <reference field="2" count="1">
            <x v="71"/>
          </reference>
        </references>
      </pivotArea>
    </format>
    <format dxfId="3087">
      <pivotArea collapsedLevelsAreSubtotals="1" fieldPosition="0">
        <references count="1">
          <reference field="2" count="4">
            <x v="78"/>
            <x v="79"/>
            <x v="80"/>
            <x v="81"/>
          </reference>
        </references>
      </pivotArea>
    </format>
    <format dxfId="3086">
      <pivotArea collapsedLevelsAreSubtotals="1" fieldPosition="0">
        <references count="1">
          <reference field="2" count="1">
            <x v="67"/>
          </reference>
        </references>
      </pivotArea>
    </format>
    <format dxfId="3085">
      <pivotArea collapsedLevelsAreSubtotals="1" fieldPosition="0">
        <references count="1">
          <reference field="2" count="1">
            <x v="4"/>
          </reference>
        </references>
      </pivotArea>
    </format>
    <format dxfId="3084">
      <pivotArea collapsedLevelsAreSubtotals="1" fieldPosition="0">
        <references count="1">
          <reference field="2" count="1">
            <x v="43"/>
          </reference>
        </references>
      </pivotArea>
    </format>
    <format dxfId="3083">
      <pivotArea collapsedLevelsAreSubtotals="1" fieldPosition="0">
        <references count="1">
          <reference field="2" count="1">
            <x v="132"/>
          </reference>
        </references>
      </pivotArea>
    </format>
    <format dxfId="3082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  <x v="158"/>
            <x v="159"/>
            <x v="160"/>
          </reference>
        </references>
      </pivotArea>
    </format>
    <format dxfId="3081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  <x v="158"/>
            <x v="159"/>
            <x v="160"/>
          </reference>
        </references>
      </pivotArea>
    </format>
    <format dxfId="3080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1"/>
            <x v="112"/>
          </reference>
        </references>
      </pivotArea>
    </format>
    <format dxfId="3079">
      <pivotArea dataOnly="0" labelOnly="1" fieldPosition="0">
        <references count="1">
          <reference field="2" count="1">
            <x v="13"/>
          </reference>
        </references>
      </pivotArea>
    </format>
    <format dxfId="3078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1"/>
            <x v="112"/>
          </reference>
        </references>
      </pivotArea>
    </format>
    <format dxfId="3077">
      <pivotArea dataOnly="0" labelOnly="1" fieldPosition="0">
        <references count="1">
          <reference field="2" count="13">
            <x v="19"/>
            <x v="31"/>
            <x v="32"/>
            <x v="33"/>
            <x v="68"/>
            <x v="69"/>
            <x v="133"/>
            <x v="134"/>
            <x v="135"/>
            <x v="136"/>
            <x v="137"/>
            <x v="138"/>
            <x v="139"/>
          </reference>
        </references>
      </pivotArea>
    </format>
    <format dxfId="3076">
      <pivotArea collapsedLevelsAreSubtotals="1" fieldPosition="0">
        <references count="1">
          <reference field="2" count="1">
            <x v="129"/>
          </reference>
        </references>
      </pivotArea>
    </format>
    <format dxfId="3075">
      <pivotArea dataOnly="0" labelOnly="1" fieldPosition="0">
        <references count="1">
          <reference field="2" count="1">
            <x v="129"/>
          </reference>
        </references>
      </pivotArea>
    </format>
    <format dxfId="3074">
      <pivotArea dataOnly="0" labelOnly="1" fieldPosition="0">
        <references count="1">
          <reference field="2" count="2">
            <x v="65"/>
            <x v="129"/>
          </reference>
        </references>
      </pivotArea>
    </format>
    <format dxfId="3073">
      <pivotArea outline="0" collapsedLevelsAreSubtotals="1" fieldPosition="0"/>
    </format>
    <format dxfId="3072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6"/>
            <x v="48"/>
            <x v="49"/>
            <x v="54"/>
            <x v="55"/>
            <x v="56"/>
            <x v="57"/>
            <x v="109"/>
            <x v="110"/>
            <x v="140"/>
          </reference>
        </references>
      </pivotArea>
    </format>
    <format dxfId="3071">
      <pivotArea dataOnly="0" labelOnly="1" fieldPosition="0">
        <references count="1">
          <reference field="2" count="1">
            <x v="258"/>
          </reference>
        </references>
      </pivotArea>
    </format>
    <format dxfId="3070">
      <pivotArea dataOnly="0" labelOnly="1" fieldPosition="0">
        <references count="1">
          <reference field="2" count="10">
            <x v="14"/>
            <x v="40"/>
            <x v="41"/>
            <x v="42"/>
            <x v="47"/>
            <x v="50"/>
            <x v="51"/>
            <x v="52"/>
            <x v="53"/>
            <x v="66"/>
          </reference>
        </references>
      </pivotArea>
    </format>
    <format dxfId="3069">
      <pivotArea dataOnly="0" labelOnly="1" fieldPosition="0">
        <references count="1">
          <reference field="2" count="10">
            <x v="14"/>
            <x v="40"/>
            <x v="41"/>
            <x v="42"/>
            <x v="47"/>
            <x v="50"/>
            <x v="51"/>
            <x v="52"/>
            <x v="53"/>
            <x v="66"/>
          </reference>
        </references>
      </pivotArea>
    </format>
    <format dxfId="3068">
      <pivotArea dataOnly="0" labelOnly="1" fieldPosition="0">
        <references count="1">
          <reference field="2" count="15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</reference>
        </references>
      </pivotArea>
    </format>
    <format dxfId="3067">
      <pivotArea dataOnly="0" labelOnly="1" fieldPosition="0">
        <references count="1">
          <reference field="2" count="15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</reference>
        </references>
      </pivotArea>
    </format>
    <format dxfId="3066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30"/>
          </reference>
        </references>
      </pivotArea>
    </format>
    <format dxfId="3065">
      <pivotArea collapsedLevelsAreSubtotals="1" fieldPosition="0">
        <references count="1">
          <reference field="2" count="1">
            <x v="130"/>
          </reference>
        </references>
      </pivotArea>
    </format>
    <format dxfId="3064">
      <pivotArea dataOnly="0" labelOnly="1" fieldPosition="0">
        <references count="1">
          <reference field="2" count="1">
            <x v="130"/>
          </reference>
        </references>
      </pivotArea>
    </format>
    <format dxfId="3063">
      <pivotArea dataOnly="0" labelOnly="1" fieldPosition="0">
        <references count="1">
          <reference field="2" count="13">
            <x v="19"/>
            <x v="31"/>
            <x v="32"/>
            <x v="33"/>
            <x v="68"/>
            <x v="69"/>
            <x v="133"/>
            <x v="134"/>
            <x v="135"/>
            <x v="136"/>
            <x v="137"/>
            <x v="138"/>
            <x v="139"/>
          </reference>
        </references>
      </pivotArea>
    </format>
    <format dxfId="3062">
      <pivotArea dataOnly="0" labelOnly="1" fieldPosition="0">
        <references count="1">
          <reference field="2" count="13">
            <x v="19"/>
            <x v="31"/>
            <x v="32"/>
            <x v="33"/>
            <x v="68"/>
            <x v="69"/>
            <x v="133"/>
            <x v="134"/>
            <x v="135"/>
            <x v="136"/>
            <x v="137"/>
            <x v="138"/>
            <x v="139"/>
          </reference>
        </references>
      </pivotArea>
    </format>
    <format dxfId="3061">
      <pivotArea collapsedLevelsAreSubtotals="1" fieldPosition="0">
        <references count="1">
          <reference field="2" count="1">
            <x v="157"/>
          </reference>
        </references>
      </pivotArea>
    </format>
    <format dxfId="3060">
      <pivotArea dataOnly="0" labelOnly="1" fieldPosition="0">
        <references count="1">
          <reference field="2" count="8">
            <x v="70"/>
            <x v="119"/>
            <x v="120"/>
            <x v="121"/>
            <x v="122"/>
            <x v="123"/>
            <x v="124"/>
            <x v="150"/>
          </reference>
        </references>
      </pivotArea>
    </format>
    <format dxfId="3059">
      <pivotArea dataOnly="0" labelOnly="1" fieldPosition="0">
        <references count="1">
          <reference field="5" count="1">
            <x v="22"/>
          </reference>
        </references>
      </pivotArea>
    </format>
    <format dxfId="3058">
      <pivotArea dataOnly="0" labelOnly="1" fieldPosition="0">
        <references count="1">
          <reference field="5" count="1">
            <x v="23"/>
          </reference>
        </references>
      </pivotArea>
    </format>
    <format dxfId="3057">
      <pivotArea collapsedLevelsAreSubtotals="1" fieldPosition="0">
        <references count="1">
          <reference field="2" count="1">
            <x v="116"/>
          </reference>
        </references>
      </pivotArea>
    </format>
    <format dxfId="3056">
      <pivotArea collapsedLevelsAreSubtotals="1" fieldPosition="0">
        <references count="1">
          <reference field="2" count="1">
            <x v="258"/>
          </reference>
        </references>
      </pivotArea>
    </format>
    <format dxfId="3055">
      <pivotArea collapsedLevelsAreSubtotals="1" fieldPosition="0">
        <references count="1">
          <reference field="2" count="3">
            <x v="116"/>
            <x v="117"/>
            <x v="118"/>
          </reference>
        </references>
      </pivotArea>
    </format>
    <format dxfId="3054">
      <pivotArea dataOnly="0" labelOnly="1" fieldPosition="0">
        <references count="1">
          <reference field="2" count="3">
            <x v="116"/>
            <x v="117"/>
            <x v="118"/>
          </reference>
        </references>
      </pivotArea>
    </format>
    <format dxfId="3053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3052">
      <pivotArea collapsedLevelsAreSubtotals="1" fieldPosition="0">
        <references count="1">
          <reference field="2" count="3">
            <x v="116"/>
            <x v="117"/>
            <x v="118"/>
          </reference>
        </references>
      </pivotArea>
    </format>
    <format dxfId="3051">
      <pivotArea dataOnly="0" labelOnly="1" fieldPosition="0">
        <references count="1">
          <reference field="2" count="3">
            <x v="116"/>
            <x v="117"/>
            <x v="118"/>
          </reference>
        </references>
      </pivotArea>
    </format>
    <format dxfId="3050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3049">
      <pivotArea collapsedLevelsAreSubtotals="1" fieldPosition="0">
        <references count="1">
          <reference field="2" count="1">
            <x v="258"/>
          </reference>
        </references>
      </pivotArea>
    </format>
    <format dxfId="3048">
      <pivotArea dataOnly="0" labelOnly="1" fieldPosition="0">
        <references count="1">
          <reference field="2" count="1">
            <x v="258"/>
          </reference>
        </references>
      </pivotArea>
    </format>
    <format dxfId="3047">
      <pivotArea collapsedLevelsAreSubtotals="1" fieldPosition="0">
        <references count="1">
          <reference field="2" count="1">
            <x v="258"/>
          </reference>
        </references>
      </pivotArea>
    </format>
    <format dxfId="3046">
      <pivotArea dataOnly="0" labelOnly="1" fieldPosition="0">
        <references count="1">
          <reference field="2" count="1">
            <x v="258"/>
          </reference>
        </references>
      </pivotArea>
    </format>
    <format dxfId="3045">
      <pivotArea type="origin" dataOnly="0" labelOnly="1" outline="0" fieldPosition="0"/>
    </format>
    <format dxfId="3044">
      <pivotArea dataOnly="0" labelOnly="1" fieldPosition="0">
        <references count="1">
          <reference field="2" count="3">
            <x v="113"/>
            <x v="114"/>
            <x v="115"/>
          </reference>
        </references>
      </pivotArea>
    </format>
    <format dxfId="3043">
      <pivotArea dataOnly="0" labelOnly="1" fieldPosition="0">
        <references count="1">
          <reference field="2" count="3">
            <x v="113"/>
            <x v="114"/>
            <x v="115"/>
          </reference>
        </references>
      </pivotArea>
    </format>
    <format dxfId="3042">
      <pivotArea outline="0" collapsedLevelsAreSubtotals="1" fieldPosition="0"/>
    </format>
    <format dxfId="3041">
      <pivotArea outline="0" collapsedLevelsAreSubtotals="1" fieldPosition="0"/>
    </format>
    <format dxfId="3040">
      <pivotArea collapsedLevelsAreSubtotals="1" fieldPosition="0">
        <references count="1">
          <reference field="2" count="1">
            <x v="258"/>
          </reference>
        </references>
      </pivotArea>
    </format>
    <format dxfId="3039">
      <pivotArea collapsedLevelsAreSubtotals="1" fieldPosition="0">
        <references count="1">
          <reference field="2" count="1">
            <x v="118"/>
          </reference>
        </references>
      </pivotArea>
    </format>
    <format dxfId="3038">
      <pivotArea collapsedLevelsAreSubtotals="1" fieldPosition="0">
        <references count="1">
          <reference field="2" count="1">
            <x v="117"/>
          </reference>
        </references>
      </pivotArea>
    </format>
    <format dxfId="3037">
      <pivotArea dataOnly="0" labelOnly="1" fieldPosition="0">
        <references count="1">
          <reference field="5" count="1">
            <x v="25"/>
          </reference>
        </references>
      </pivotArea>
    </format>
    <format dxfId="3036">
      <pivotArea dataOnly="0" labelOnly="1" fieldPosition="0">
        <references count="1">
          <reference field="5" count="1">
            <x v="26"/>
          </reference>
        </references>
      </pivotArea>
    </format>
    <format dxfId="3035">
      <pivotArea dataOnly="0" labelOnly="1" fieldPosition="0">
        <references count="1">
          <reference field="5" count="1">
            <x v="28"/>
          </reference>
        </references>
      </pivotArea>
    </format>
    <format dxfId="3034">
      <pivotArea dataOnly="0" labelOnly="1" fieldPosition="0">
        <references count="1">
          <reference field="5" count="1">
            <x v="29"/>
          </reference>
        </references>
      </pivotArea>
    </format>
    <format dxfId="3033">
      <pivotArea dataOnly="0" labelOnly="1" fieldPosition="0">
        <references count="1">
          <reference field="5" count="1">
            <x v="31"/>
          </reference>
        </references>
      </pivotArea>
    </format>
    <format dxfId="3032">
      <pivotArea dataOnly="0" labelOnly="1" fieldPosition="0">
        <references count="1">
          <reference field="5" count="1">
            <x v="32"/>
          </reference>
        </references>
      </pivotArea>
    </format>
    <format dxfId="3031">
      <pivotArea dataOnly="0" labelOnly="1" fieldPosition="0">
        <references count="1">
          <reference field="5" count="1">
            <x v="33"/>
          </reference>
        </references>
      </pivotArea>
    </format>
    <format dxfId="3030">
      <pivotArea dataOnly="0" labelOnly="1" fieldPosition="0">
        <references count="1">
          <reference field="5" count="1">
            <x v="35"/>
          </reference>
        </references>
      </pivotArea>
    </format>
    <format dxfId="3029">
      <pivotArea dataOnly="0" labelOnly="1" fieldPosition="0">
        <references count="1">
          <reference field="5" count="1">
            <x v="37"/>
          </reference>
        </references>
      </pivotArea>
    </format>
    <format dxfId="3028">
      <pivotArea dataOnly="0" labelOnly="1" fieldPosition="0">
        <references count="1">
          <reference field="5" count="1">
            <x v="38"/>
          </reference>
        </references>
      </pivotArea>
    </format>
  </formats>
  <conditionalFormats count="4">
    <conditionalFormat scope="data" priority="3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9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600-000000000000}" name="PivotTable4" cacheId="2" applyNumberFormats="0" applyBorderFormats="0" applyFontFormats="0" applyPatternFormats="0" applyAlignmentFormats="0" applyWidthHeightFormats="1" dataCaption="Values" errorCaption="C" showError="1" showMissing="0" updatedVersion="7" minRefreshableVersion="3" rowGrandTotals="0" colGrandTotals="0" itemPrintTitles="1" createdVersion="4" indent="0" showHeaders="0" outline="1" outlineData="1">
  <location ref="I77:R85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01">
        <item x="103"/>
        <item x="97"/>
        <item x="99"/>
        <item x="28"/>
        <item x="98"/>
        <item x="102"/>
        <item x="101"/>
        <item x="10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9"/>
        <item x="244"/>
        <item x="241"/>
        <item x="246"/>
        <item x="245"/>
        <item x="259"/>
        <item x="243"/>
        <item x="247"/>
        <item x="240"/>
        <item x="248"/>
        <item x="59"/>
        <item x="60"/>
        <item x="61"/>
        <item x="65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1"/>
        <item x="252"/>
        <item x="238"/>
        <item x="255"/>
        <item x="257"/>
        <item x="258"/>
        <item x="242"/>
        <item x="33"/>
        <item x="32"/>
        <item x="200"/>
        <item x="179"/>
        <item x="187"/>
        <item x="250"/>
        <item x="11"/>
        <item x="12"/>
        <item x="13"/>
        <item x="8"/>
        <item x="254"/>
        <item x="166"/>
        <item x="236"/>
        <item x="149"/>
        <item x="84"/>
        <item x="237"/>
        <item x="35"/>
        <item x="68"/>
        <item x="69"/>
        <item x="70"/>
        <item x="86"/>
        <item x="85"/>
        <item x="215"/>
        <item x="256"/>
        <item x="36"/>
        <item x="37"/>
        <item x="38"/>
        <item x="197"/>
        <item x="261"/>
        <item x="182"/>
        <item x="167"/>
        <item x="150"/>
        <item x="199"/>
        <item x="58"/>
        <item x="216"/>
        <item x="19"/>
        <item x="18"/>
        <item x="14"/>
        <item x="188"/>
        <item x="201"/>
        <item x="217"/>
        <item x="111"/>
        <item x="129"/>
        <item x="0"/>
        <item x="189"/>
        <item x="266"/>
        <item x="263"/>
        <item x="265"/>
        <item x="264"/>
        <item x="88"/>
        <item x="91"/>
        <item x="94"/>
        <item x="8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63"/>
        <item x="64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9"/>
        <item x="34"/>
        <item x="12"/>
        <item n="Corporate/ wholesale lenders"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11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7">
    <i>
      <x v="77"/>
    </i>
    <i>
      <x v="78"/>
    </i>
    <i>
      <x v="79"/>
    </i>
    <i>
      <x v="80"/>
    </i>
    <i>
      <x v="81"/>
    </i>
    <i>
      <x v="257"/>
    </i>
    <i>
      <x v="258"/>
    </i>
  </rowItems>
  <colFields count="1">
    <field x="3"/>
  </colFields>
  <colItems count="9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  <i>
      <x v="39"/>
    </i>
  </colItems>
  <pageFields count="1">
    <pageField fld="26" item="5" hier="-1"/>
  </pageFields>
  <dataFields count="1">
    <dataField name=" " fld="22" baseField="2" baseItem="77"/>
  </dataFields>
  <formats count="188">
    <format dxfId="3468">
      <pivotArea dataOnly="0" labelOnly="1" grandCol="1" outline="0" fieldPosition="0"/>
    </format>
    <format dxfId="3467">
      <pivotArea field="3" type="button" dataOnly="0" labelOnly="1" outline="0" axis="axisCol" fieldPosition="0"/>
    </format>
    <format dxfId="3466">
      <pivotArea type="topRight" dataOnly="0" labelOnly="1" outline="0" fieldPosition="0"/>
    </format>
    <format dxfId="3465">
      <pivotArea type="origin" dataOnly="0" labelOnly="1" outline="0" fieldPosition="0"/>
    </format>
    <format dxfId="3464">
      <pivotArea dataOnly="0" labelOnly="1" fieldPosition="0">
        <references count="1">
          <reference field="3" count="1">
            <x v="34"/>
          </reference>
        </references>
      </pivotArea>
    </format>
    <format dxfId="3463">
      <pivotArea dataOnly="0" labelOnly="1" fieldPosition="0">
        <references count="1">
          <reference field="3" count="1">
            <x v="18"/>
          </reference>
        </references>
      </pivotArea>
    </format>
    <format dxfId="3462">
      <pivotArea dataOnly="0" labelOnly="1" fieldPosition="0">
        <references count="1">
          <reference field="3" count="1">
            <x v="18"/>
          </reference>
        </references>
      </pivotArea>
    </format>
    <format dxfId="3461">
      <pivotArea dataOnly="0" labelOnly="1" fieldPosition="0">
        <references count="1">
          <reference field="3" count="1">
            <x v="18"/>
          </reference>
        </references>
      </pivotArea>
    </format>
    <format dxfId="3460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459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45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457">
      <pivotArea dataOnly="0" labelOnly="1" outline="0" fieldPosition="0">
        <references count="1">
          <reference field="2" count="1">
            <x v="131"/>
          </reference>
        </references>
      </pivotArea>
    </format>
    <format dxfId="3456">
      <pivotArea dataOnly="0" labelOnly="1" outline="0" fieldPosition="0">
        <references count="1">
          <reference field="2" count="1">
            <x v="129"/>
          </reference>
        </references>
      </pivotArea>
    </format>
    <format dxfId="3455">
      <pivotArea dataOnly="0" labelOnly="1" outline="0" fieldPosition="0">
        <references count="1">
          <reference field="2" count="1">
            <x v="82"/>
          </reference>
        </references>
      </pivotArea>
    </format>
    <format dxfId="3454">
      <pivotArea dataOnly="0" labelOnly="1" outline="0" fieldPosition="0">
        <references count="1">
          <reference field="2" count="1">
            <x v="65"/>
          </reference>
        </references>
      </pivotArea>
    </format>
    <format dxfId="3453">
      <pivotArea collapsedLevelsAreSubtotals="1" fieldPosition="0">
        <references count="1">
          <reference field="2" count="1">
            <x v="157"/>
          </reference>
        </references>
      </pivotArea>
    </format>
    <format dxfId="3452">
      <pivotArea dataOnly="0" labelOnly="1" outline="0" fieldPosition="0">
        <references count="1">
          <reference field="2" count="1">
            <x v="157"/>
          </reference>
        </references>
      </pivotArea>
    </format>
    <format dxfId="3451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2"/>
            <x v="83"/>
            <x v="128"/>
            <x v="129"/>
            <x v="130"/>
            <x v="131"/>
            <x v="157"/>
            <x v="158"/>
            <x v="159"/>
          </reference>
        </references>
      </pivotArea>
    </format>
    <format dxfId="3450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2"/>
            <x v="83"/>
            <x v="128"/>
            <x v="129"/>
            <x v="130"/>
            <x v="131"/>
            <x v="157"/>
            <x v="158"/>
            <x v="159"/>
          </reference>
        </references>
      </pivotArea>
    </format>
    <format dxfId="3449">
      <pivotArea outline="0" collapsedLevelsAreSubtotals="1" fieldPosition="0"/>
    </format>
    <format dxfId="3448">
      <pivotArea outline="0" collapsedLevelsAreSubtotals="1" fieldPosition="0"/>
    </format>
    <format dxfId="3447">
      <pivotArea dataOnly="0" labelOnly="1" outline="0" fieldPosition="0">
        <references count="1">
          <reference field="2" count="1">
            <x v="3"/>
          </reference>
        </references>
      </pivotArea>
    </format>
    <format dxfId="3446">
      <pivotArea collapsedLevelsAreSubtotals="1" fieldPosition="0">
        <references count="1">
          <reference field="2" count="1">
            <x v="147"/>
          </reference>
        </references>
      </pivotArea>
    </format>
    <format dxfId="3445">
      <pivotArea dataOnly="0" labelOnly="1" outline="0" fieldPosition="0">
        <references count="1">
          <reference field="2" count="1">
            <x v="147"/>
          </reference>
        </references>
      </pivotArea>
    </format>
    <format dxfId="3444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2"/>
            <x v="123"/>
            <x v="138"/>
            <x v="146"/>
            <x v="147"/>
            <x v="148"/>
          </reference>
        </references>
      </pivotArea>
    </format>
    <format dxfId="3443">
      <pivotArea dataOnly="0" labelOnly="1" fieldPosition="0">
        <references count="1">
          <reference field="2" count="0"/>
        </references>
      </pivotArea>
    </format>
    <format dxfId="3442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5"/>
          </reference>
        </references>
      </pivotArea>
    </format>
    <format dxfId="3441">
      <pivotArea collapsedLevelsAreSubtotals="1" fieldPosition="0">
        <references count="1">
          <reference field="2" count="1">
            <x v="13"/>
          </reference>
        </references>
      </pivotArea>
    </format>
    <format dxfId="3440">
      <pivotArea dataOnly="0" labelOnly="1" outline="0" fieldPosition="0">
        <references count="1">
          <reference field="2" count="1">
            <x v="13"/>
          </reference>
        </references>
      </pivotArea>
    </format>
    <format dxfId="3439">
      <pivotArea collapsedLevelsAreSubtotals="1" fieldPosition="0">
        <references count="1">
          <reference field="2" count="1">
            <x v="15"/>
          </reference>
        </references>
      </pivotArea>
    </format>
    <format dxfId="3438">
      <pivotArea dataOnly="0" labelOnly="1" outline="0" fieldPosition="0">
        <references count="1">
          <reference field="2" count="1">
            <x v="15"/>
          </reference>
        </references>
      </pivotArea>
    </format>
    <format dxfId="3437">
      <pivotArea collapsedLevelsAreSubtotals="1" fieldPosition="0">
        <references count="1">
          <reference field="2" count="1">
            <x v="155"/>
          </reference>
        </references>
      </pivotArea>
    </format>
    <format dxfId="3436">
      <pivotArea dataOnly="0" labelOnly="1" outline="0" fieldPosition="0">
        <references count="1">
          <reference field="2" count="1">
            <x v="155"/>
          </reference>
        </references>
      </pivotArea>
    </format>
    <format dxfId="3435">
      <pivotArea dataOnly="0" labelOnly="1" outline="0" fieldPosition="0">
        <references count="1">
          <reference field="2" count="1">
            <x v="126"/>
          </reference>
        </references>
      </pivotArea>
    </format>
    <format dxfId="3434">
      <pivotArea dataOnly="0" labelOnly="1" outline="0" fieldPosition="0">
        <references count="1">
          <reference field="2" count="2">
            <x v="126"/>
            <x v="160"/>
          </reference>
        </references>
      </pivotArea>
    </format>
    <format dxfId="3433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0"/>
          </reference>
        </references>
      </pivotArea>
    </format>
    <format dxfId="3432">
      <pivotArea collapsedLevelsAreSubtotals="1" fieldPosition="0">
        <references count="1">
          <reference field="2" count="3">
            <x v="132"/>
            <x v="145"/>
            <x v="150"/>
          </reference>
        </references>
      </pivotArea>
    </format>
    <format dxfId="3431">
      <pivotArea dataOnly="0" labelOnly="1" outline="0" fieldPosition="0">
        <references count="1">
          <reference field="2" count="3">
            <x v="132"/>
            <x v="145"/>
            <x v="150"/>
          </reference>
        </references>
      </pivotArea>
    </format>
    <format dxfId="3430">
      <pivotArea dataOnly="0" labelOnly="1" outline="0" fieldPosition="0">
        <references count="1">
          <reference field="2" count="1">
            <x v="80"/>
          </reference>
        </references>
      </pivotArea>
    </format>
    <format dxfId="3429">
      <pivotArea outline="0" collapsedLevelsAreSubtotals="1" fieldPosition="0"/>
    </format>
    <format dxfId="3428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4"/>
            <x v="149"/>
            <x v="154"/>
            <x v="161"/>
          </reference>
        </references>
      </pivotArea>
    </format>
    <format dxfId="3427">
      <pivotArea collapsedLevelsAreSubtotals="1" fieldPosition="0">
        <references count="1">
          <reference field="2" count="1">
            <x v="26"/>
          </reference>
        </references>
      </pivotArea>
    </format>
    <format dxfId="3426">
      <pivotArea dataOnly="0" labelOnly="1" outline="0" fieldPosition="0">
        <references count="1">
          <reference field="2" count="1">
            <x v="26"/>
          </reference>
        </references>
      </pivotArea>
    </format>
    <format dxfId="3425">
      <pivotArea collapsedLevelsAreSubtotals="1" fieldPosition="0">
        <references count="1">
          <reference field="2" count="1">
            <x v="22"/>
          </reference>
        </references>
      </pivotArea>
    </format>
    <format dxfId="3424">
      <pivotArea dataOnly="0" labelOnly="1" outline="0" fieldPosition="0">
        <references count="1">
          <reference field="2" count="1">
            <x v="22"/>
          </reference>
        </references>
      </pivotArea>
    </format>
    <format dxfId="3423">
      <pivotArea collapsedLevelsAreSubtotals="1" fieldPosition="0">
        <references count="1">
          <reference field="2" count="1">
            <x v="124"/>
          </reference>
        </references>
      </pivotArea>
    </format>
    <format dxfId="3422">
      <pivotArea dataOnly="0" labelOnly="1" outline="0" fieldPosition="0">
        <references count="1">
          <reference field="2" count="1">
            <x v="124"/>
          </reference>
        </references>
      </pivotArea>
    </format>
    <format dxfId="3421">
      <pivotArea collapsedLevelsAreSubtotals="1" fieldPosition="0">
        <references count="1">
          <reference field="2" count="2">
            <x v="149"/>
            <x v="154"/>
          </reference>
        </references>
      </pivotArea>
    </format>
    <format dxfId="3420">
      <pivotArea dataOnly="0" labelOnly="1" outline="0" fieldPosition="0">
        <references count="1">
          <reference field="2" count="2">
            <x v="149"/>
            <x v="154"/>
          </reference>
        </references>
      </pivotArea>
    </format>
    <format dxfId="3419">
      <pivotArea dataOnly="0" labelOnly="1" fieldPosition="0">
        <references count="1">
          <reference field="2" count="0"/>
        </references>
      </pivotArea>
    </format>
    <format dxfId="3418">
      <pivotArea outline="0" collapsedLevelsAreSubtotals="1" fieldPosition="0"/>
    </format>
    <format dxfId="3417">
      <pivotArea outline="0" collapsedLevelsAreSubtotals="1" fieldPosition="0"/>
    </format>
    <format dxfId="3416">
      <pivotArea dataOnly="0" labelOnly="1" outline="0" fieldPosition="0">
        <references count="1">
          <reference field="2" count="10">
            <x v="28"/>
            <x v="46"/>
            <x v="47"/>
            <x v="48"/>
            <x v="136"/>
            <x v="139"/>
            <x v="140"/>
            <x v="141"/>
            <x v="142"/>
            <x v="143"/>
          </reference>
        </references>
      </pivotArea>
    </format>
    <format dxfId="3415">
      <pivotArea outline="0" collapsedLevelsAreSubtotals="1" fieldPosition="0"/>
    </format>
    <format dxfId="3414">
      <pivotArea dataOnly="0" labelOnly="1" outline="0" fieldPosition="0">
        <references count="1">
          <reference field="2" count="10">
            <x v="28"/>
            <x v="46"/>
            <x v="47"/>
            <x v="48"/>
            <x v="136"/>
            <x v="139"/>
            <x v="140"/>
            <x v="141"/>
            <x v="142"/>
            <x v="143"/>
          </reference>
        </references>
      </pivotArea>
    </format>
    <format dxfId="3413">
      <pivotArea collapsedLevelsAreSubtotals="1" fieldPosition="0">
        <references count="1">
          <reference field="2" count="1">
            <x v="136"/>
          </reference>
        </references>
      </pivotArea>
    </format>
    <format dxfId="3412">
      <pivotArea dataOnly="0" labelOnly="1" outline="0" fieldPosition="0">
        <references count="1">
          <reference field="2" count="1">
            <x v="136"/>
          </reference>
        </references>
      </pivotArea>
    </format>
    <format dxfId="3411">
      <pivotArea collapsedLevelsAreSubtotals="1" fieldPosition="0">
        <references count="1">
          <reference field="2" count="1">
            <x v="28"/>
          </reference>
        </references>
      </pivotArea>
    </format>
    <format dxfId="3410">
      <pivotArea dataOnly="0" labelOnly="1" outline="0" fieldPosition="0">
        <references count="1">
          <reference field="2" count="1">
            <x v="28"/>
          </reference>
        </references>
      </pivotArea>
    </format>
    <format dxfId="3409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1"/>
          </reference>
        </references>
      </pivotArea>
    </format>
    <format dxfId="3408">
      <pivotArea collapsedLevelsAreSubtotals="1" fieldPosition="0">
        <references count="1">
          <reference field="2" count="1">
            <x v="53"/>
          </reference>
        </references>
      </pivotArea>
    </format>
    <format dxfId="3407">
      <pivotArea dataOnly="0" labelOnly="1" outline="0" fieldPosition="0">
        <references count="1">
          <reference field="2" count="1">
            <x v="53"/>
          </reference>
        </references>
      </pivotArea>
    </format>
    <format dxfId="3406">
      <pivotArea collapsedLevelsAreSubtotals="1" fieldPosition="0">
        <references count="1">
          <reference field="2" count="1">
            <x v="58"/>
          </reference>
        </references>
      </pivotArea>
    </format>
    <format dxfId="3405">
      <pivotArea dataOnly="0" labelOnly="1" outline="0" fieldPosition="0">
        <references count="1">
          <reference field="2" count="1">
            <x v="58"/>
          </reference>
        </references>
      </pivotArea>
    </format>
    <format dxfId="3404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4"/>
            <x v="125"/>
            <x v="151"/>
          </reference>
        </references>
      </pivotArea>
    </format>
    <format dxfId="3403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12"/>
            <x v="113"/>
            <x v="144"/>
            <x v="156"/>
            <x v="162"/>
          </reference>
        </references>
      </pivotArea>
    </format>
    <format dxfId="3402">
      <pivotArea outline="0" collapsedLevelsAreSubtotals="1" fieldPosition="0"/>
    </format>
    <format dxfId="3401">
      <pivotArea dataOnly="0" labelOnly="1" outline="0" fieldPosition="0">
        <references count="1">
          <reference field="2" count="10">
            <x v="96"/>
            <x v="97"/>
            <x v="109"/>
            <x v="110"/>
            <x v="133"/>
            <x v="134"/>
            <x v="135"/>
            <x v="137"/>
            <x v="152"/>
            <x v="153"/>
          </reference>
        </references>
      </pivotArea>
    </format>
    <format dxfId="3400">
      <pivotArea outline="0" collapsedLevelsAreSubtotals="1" fieldPosition="0"/>
    </format>
    <format dxfId="3399">
      <pivotArea dataOnly="0" labelOnly="1" outline="0" fieldPosition="0">
        <references count="1">
          <reference field="2" count="10">
            <x v="96"/>
            <x v="97"/>
            <x v="109"/>
            <x v="110"/>
            <x v="133"/>
            <x v="134"/>
            <x v="135"/>
            <x v="137"/>
            <x v="152"/>
            <x v="153"/>
          </reference>
        </references>
      </pivotArea>
    </format>
    <format dxfId="3398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3"/>
          </reference>
        </references>
      </pivotArea>
    </format>
    <format dxfId="3397">
      <pivotArea collapsedLevelsAreSubtotals="1" fieldPosition="0">
        <references count="1">
          <reference field="2" count="1">
            <x v="0"/>
          </reference>
        </references>
      </pivotArea>
    </format>
    <format dxfId="3396">
      <pivotArea dataOnly="0" labelOnly="1" outline="0" fieldPosition="0">
        <references count="1">
          <reference field="2" count="1">
            <x v="0"/>
          </reference>
        </references>
      </pivotArea>
    </format>
    <format dxfId="3395">
      <pivotArea collapsedLevelsAreSubtotals="1" fieldPosition="0">
        <references count="1">
          <reference field="2" count="1">
            <x v="163"/>
          </reference>
        </references>
      </pivotArea>
    </format>
    <format dxfId="3394">
      <pivotArea dataOnly="0" labelOnly="1" outline="0" fieldPosition="0">
        <references count="1">
          <reference field="2" count="1">
            <x v="163"/>
          </reference>
        </references>
      </pivotArea>
    </format>
    <format dxfId="3393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1"/>
            <x v="164"/>
          </reference>
        </references>
      </pivotArea>
    </format>
    <format dxfId="3392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1"/>
            <x v="164"/>
          </reference>
        </references>
      </pivotArea>
    </format>
    <format dxfId="3391">
      <pivotArea collapsedLevelsAreSubtotals="1" fieldPosition="0">
        <references count="1">
          <reference field="2" count="1">
            <x v="164"/>
          </reference>
        </references>
      </pivotArea>
    </format>
    <format dxfId="3390">
      <pivotArea dataOnly="0" labelOnly="1" outline="0" fieldPosition="0">
        <references count="1">
          <reference field="2" count="1">
            <x v="164"/>
          </reference>
        </references>
      </pivotArea>
    </format>
    <format dxfId="3389">
      <pivotArea collapsedLevelsAreSubtotals="1" fieldPosition="0">
        <references count="1">
          <reference field="2" count="1">
            <x v="98"/>
          </reference>
        </references>
      </pivotArea>
    </format>
    <format dxfId="3388">
      <pivotArea dataOnly="0" labelOnly="1" outline="0" fieldPosition="0">
        <references count="1">
          <reference field="2" count="1">
            <x v="98"/>
          </reference>
        </references>
      </pivotArea>
    </format>
    <format dxfId="3387">
      <pivotArea collapsedLevelsAreSubtotals="1" fieldPosition="0">
        <references count="1">
          <reference field="2" count="4">
            <x v="105"/>
            <x v="106"/>
            <x v="107"/>
            <x v="108"/>
          </reference>
        </references>
      </pivotArea>
    </format>
    <format dxfId="3386">
      <pivotArea dataOnly="0" labelOnly="1" outline="0" fieldPosition="0">
        <references count="1">
          <reference field="2" count="4">
            <x v="105"/>
            <x v="106"/>
            <x v="107"/>
            <x v="108"/>
          </reference>
        </references>
      </pivotArea>
    </format>
    <format dxfId="3385">
      <pivotArea collapsedLevelsAreSubtotals="1" fieldPosition="0">
        <references count="1">
          <reference field="2" count="1">
            <x v="108"/>
          </reference>
        </references>
      </pivotArea>
    </format>
    <format dxfId="3384">
      <pivotArea dataOnly="0" labelOnly="1" outline="0" fieldPosition="0">
        <references count="1">
          <reference field="2" count="1">
            <x v="108"/>
          </reference>
        </references>
      </pivotArea>
    </format>
    <format dxfId="3383">
      <pivotArea collapsedLevelsAreSubtotals="1" fieldPosition="0">
        <references count="1">
          <reference field="2" count="1">
            <x v="109"/>
          </reference>
        </references>
      </pivotArea>
    </format>
    <format dxfId="3382">
      <pivotArea dataOnly="0" labelOnly="1" outline="0" fieldPosition="0">
        <references count="1">
          <reference field="2" count="1">
            <x v="109"/>
          </reference>
        </references>
      </pivotArea>
    </format>
    <format dxfId="3381">
      <pivotArea collapsedLevelsAreSubtotals="1" fieldPosition="0">
        <references count="1">
          <reference field="2" count="3">
            <x v="110"/>
            <x v="134"/>
            <x v="135"/>
          </reference>
        </references>
      </pivotArea>
    </format>
    <format dxfId="3380">
      <pivotArea dataOnly="0" labelOnly="1" outline="0" fieldPosition="0">
        <references count="1">
          <reference field="2" count="3">
            <x v="110"/>
            <x v="134"/>
            <x v="135"/>
          </reference>
        </references>
      </pivotArea>
    </format>
    <format dxfId="3379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34"/>
            <x v="135"/>
            <x v="153"/>
          </reference>
        </references>
      </pivotArea>
    </format>
    <format dxfId="3378">
      <pivotArea dataOnly="0" labelOnly="1" outline="0" fieldPosition="0">
        <references count="1">
          <reference field="2" count="1">
            <x v="85"/>
          </reference>
        </references>
      </pivotArea>
    </format>
    <format dxfId="3377">
      <pivotArea dataOnly="0" labelOnly="1" outline="0" fieldPosition="0">
        <references count="1">
          <reference field="2" count="3">
            <x v="92"/>
            <x v="93"/>
            <x v="94"/>
          </reference>
        </references>
      </pivotArea>
    </format>
    <format dxfId="3376">
      <pivotArea collapsedLevelsAreSubtotals="1" fieldPosition="0">
        <references count="1">
          <reference field="2" count="1">
            <x v="85"/>
          </reference>
        </references>
      </pivotArea>
    </format>
    <format dxfId="3375">
      <pivotArea collapsedLevelsAreSubtotals="1" fieldPosition="0">
        <references count="1">
          <reference field="2" count="3">
            <x v="92"/>
            <x v="93"/>
            <x v="94"/>
          </reference>
        </references>
      </pivotArea>
    </format>
    <format dxfId="3374">
      <pivotArea dataOnly="0" labelOnly="1" outline="0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33"/>
            <x v="137"/>
            <x v="152"/>
          </reference>
        </references>
      </pivotArea>
    </format>
    <format dxfId="3373">
      <pivotArea dataOnly="0" labelOnly="1" outline="0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33"/>
            <x v="137"/>
            <x v="152"/>
          </reference>
        </references>
      </pivotArea>
    </format>
    <format dxfId="3372">
      <pivotArea dataOnly="0" labelOnly="1" outline="0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33"/>
            <x v="137"/>
            <x v="152"/>
          </reference>
        </references>
      </pivotArea>
    </format>
    <format dxfId="3371">
      <pivotArea collapsedLevelsAreSubtotals="1" fieldPosition="0">
        <references count="1">
          <reference field="2" count="1">
            <x v="95"/>
          </reference>
        </references>
      </pivotArea>
    </format>
    <format dxfId="3370">
      <pivotArea dataOnly="0" labelOnly="1" outline="0" fieldPosition="0">
        <references count="1">
          <reference field="2" count="1">
            <x v="95"/>
          </reference>
        </references>
      </pivotArea>
    </format>
    <format dxfId="3369">
      <pivotArea dataOnly="0" labelOnly="1" outline="0" fieldPosition="0">
        <references count="1">
          <reference field="2" count="1">
            <x v="95"/>
          </reference>
        </references>
      </pivotArea>
    </format>
    <format dxfId="3368">
      <pivotArea dataOnly="0" labelOnly="1" outline="0" fieldPosition="0">
        <references count="1">
          <reference field="2" count="4">
            <x v="97"/>
            <x v="133"/>
            <x v="137"/>
            <x v="152"/>
          </reference>
        </references>
      </pivotArea>
    </format>
    <format dxfId="3367">
      <pivotArea dataOnly="0" labelOnly="1" outline="0" fieldPosition="0">
        <references count="1">
          <reference field="2" count="1">
            <x v="96"/>
          </reference>
        </references>
      </pivotArea>
    </format>
    <format dxfId="3366">
      <pivotArea collapsedLevelsAreSubtotals="1" fieldPosition="0">
        <references count="1">
          <reference field="2" count="1">
            <x v="65"/>
          </reference>
        </references>
      </pivotArea>
    </format>
    <format dxfId="3365">
      <pivotArea collapsedLevelsAreSubtotals="1" fieldPosition="0">
        <references count="1">
          <reference field="2" count="1">
            <x v="82"/>
          </reference>
        </references>
      </pivotArea>
    </format>
    <format dxfId="3364">
      <pivotArea collapsedLevelsAreSubtotals="1" fieldPosition="0">
        <references count="1">
          <reference field="2" count="1">
            <x v="129"/>
          </reference>
        </references>
      </pivotArea>
    </format>
    <format dxfId="3363">
      <pivotArea collapsedLevelsAreSubtotals="1" fieldPosition="0">
        <references count="1">
          <reference field="2" count="1">
            <x v="131"/>
          </reference>
        </references>
      </pivotArea>
    </format>
    <format dxfId="3362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2"/>
            <x v="83"/>
            <x v="128"/>
            <x v="129"/>
            <x v="130"/>
            <x v="131"/>
            <x v="157"/>
            <x v="158"/>
            <x v="159"/>
          </reference>
        </references>
      </pivotArea>
    </format>
    <format dxfId="3361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2"/>
            <x v="83"/>
            <x v="128"/>
            <x v="129"/>
            <x v="130"/>
            <x v="131"/>
            <x v="157"/>
            <x v="158"/>
            <x v="159"/>
          </reference>
        </references>
      </pivotArea>
    </format>
    <format dxfId="3360">
      <pivotArea dataOnly="0" labelOnly="1" fieldPosition="0">
        <references count="1">
          <reference field="2" count="0"/>
        </references>
      </pivotArea>
    </format>
    <format dxfId="3359">
      <pivotArea dataOnly="0" labelOnly="1" fieldPosition="0">
        <references count="1">
          <reference field="2" count="0"/>
        </references>
      </pivotArea>
    </format>
    <format dxfId="3358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5"/>
          </reference>
        </references>
      </pivotArea>
    </format>
    <format dxfId="3357">
      <pivotArea collapsedLevelsAreSubtotals="1" fieldPosition="0">
        <references count="1">
          <reference field="2" count="1">
            <x v="160"/>
          </reference>
        </references>
      </pivotArea>
    </format>
    <format dxfId="3356">
      <pivotArea dataOnly="0" labelOnly="1" outline="0" fieldPosition="0">
        <references count="1">
          <reference field="2" count="1">
            <x v="160"/>
          </reference>
        </references>
      </pivotArea>
    </format>
    <format dxfId="3355">
      <pivotArea outline="0" collapsedLevelsAreSubtotals="1" fieldPosition="0"/>
    </format>
    <format dxfId="3354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0"/>
          </reference>
        </references>
      </pivotArea>
    </format>
    <format dxfId="3353">
      <pivotArea outline="0" collapsedLevelsAreSubtotals="1" fieldPosition="0"/>
    </format>
    <format dxfId="3352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0"/>
          </reference>
        </references>
      </pivotArea>
    </format>
    <format dxfId="3351">
      <pivotArea outline="0" collapsedLevelsAreSubtotals="1" fieldPosition="0"/>
    </format>
    <format dxfId="3350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0"/>
          </reference>
        </references>
      </pivotArea>
    </format>
    <format dxfId="3349">
      <pivotArea collapsedLevelsAreSubtotals="1" fieldPosition="0">
        <references count="1">
          <reference field="2" count="1">
            <x v="29"/>
          </reference>
        </references>
      </pivotArea>
    </format>
    <format dxfId="3348">
      <pivotArea dataOnly="0" labelOnly="1" outline="0" fieldPosition="0">
        <references count="1">
          <reference field="2" count="1">
            <x v="29"/>
          </reference>
        </references>
      </pivotArea>
    </format>
    <format dxfId="3347">
      <pivotArea collapsedLevelsAreSubtotals="1" fieldPosition="0">
        <references count="1">
          <reference field="2" count="1">
            <x v="113"/>
          </reference>
        </references>
      </pivotArea>
    </format>
    <format dxfId="3346">
      <pivotArea dataOnly="0" labelOnly="1" outline="0" fieldPosition="0">
        <references count="1">
          <reference field="2" count="1">
            <x v="113"/>
          </reference>
        </references>
      </pivotArea>
    </format>
    <format dxfId="3345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5"/>
          </reference>
        </references>
      </pivotArea>
    </format>
    <format dxfId="3344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3"/>
          </reference>
        </references>
      </pivotArea>
    </format>
    <format dxfId="3343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34"/>
            <x v="135"/>
            <x v="153"/>
          </reference>
        </references>
      </pivotArea>
    </format>
    <format dxfId="3342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34"/>
            <x v="135"/>
            <x v="153"/>
          </reference>
        </references>
      </pivotArea>
    </format>
    <format dxfId="3341">
      <pivotArea collapsedLevelsAreSubtotals="1" fieldPosition="0">
        <references count="1">
          <reference field="2" count="1">
            <x v="153"/>
          </reference>
        </references>
      </pivotArea>
    </format>
    <format dxfId="3340">
      <pivotArea dataOnly="0" labelOnly="1" outline="0" fieldPosition="0">
        <references count="1">
          <reference field="2" count="1">
            <x v="153"/>
          </reference>
        </references>
      </pivotArea>
    </format>
    <format dxfId="3339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38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37">
      <pivotArea dataOnly="0" labelOnly="1" fieldPosition="0">
        <references count="1">
          <reference field="3" count="1">
            <x v="34"/>
          </reference>
        </references>
      </pivotArea>
    </format>
    <format dxfId="3336">
      <pivotArea outline="0" collapsedLevelsAreSubtotals="1" fieldPosition="0"/>
    </format>
    <format dxfId="3335">
      <pivotArea collapsedLevelsAreSubtotals="1" fieldPosition="0">
        <references count="1">
          <reference field="2" count="3">
            <x v="81"/>
            <x v="257"/>
            <x v="258"/>
          </reference>
        </references>
      </pivotArea>
    </format>
    <format dxfId="3334">
      <pivotArea collapsedLevelsAreSubtotals="1" fieldPosition="0">
        <references count="1">
          <reference field="2" count="1">
            <x v="80"/>
          </reference>
        </references>
      </pivotArea>
    </format>
    <format dxfId="3333">
      <pivotArea collapsedLevelsAreSubtotals="1" fieldPosition="0">
        <references count="1">
          <reference field="2" count="1">
            <x v="80"/>
          </reference>
        </references>
      </pivotArea>
    </format>
    <format dxfId="3332">
      <pivotArea collapsedLevelsAreSubtotals="1" fieldPosition="0">
        <references count="1">
          <reference field="2" count="3">
            <x v="81"/>
            <x v="257"/>
            <x v="258"/>
          </reference>
        </references>
      </pivotArea>
    </format>
    <format dxfId="3331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3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29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28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27">
      <pivotArea dataOnly="0" labelOnly="1" fieldPosition="0">
        <references count="1">
          <reference field="3" count="1">
            <x v="34"/>
          </reference>
        </references>
      </pivotArea>
    </format>
    <format dxfId="3326">
      <pivotArea dataOnly="0" labelOnly="1" fieldPosition="0">
        <references count="1">
          <reference field="3" count="1">
            <x v="34"/>
          </reference>
        </references>
      </pivotArea>
    </format>
    <format dxfId="3325">
      <pivotArea dataOnly="0" labelOnly="1" outline="0" fieldPosition="0">
        <references count="1">
          <reference field="2" count="1">
            <x v="258"/>
          </reference>
        </references>
      </pivotArea>
    </format>
    <format dxfId="3324">
      <pivotArea dataOnly="0" labelOnly="1" fieldPosition="0">
        <references count="1">
          <reference field="3" count="1">
            <x v="18"/>
          </reference>
        </references>
      </pivotArea>
    </format>
    <format dxfId="3323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32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321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20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319">
      <pivotArea dataOnly="0" labelOnly="1" fieldPosition="0">
        <references count="1">
          <reference field="3" count="1">
            <x v="34"/>
          </reference>
        </references>
      </pivotArea>
    </format>
    <format dxfId="3318">
      <pivotArea dataOnly="0" labelOnly="1" fieldPosition="0">
        <references count="1">
          <reference field="3" count="1">
            <x v="18"/>
          </reference>
        </references>
      </pivotArea>
    </format>
    <format dxfId="3317">
      <pivotArea collapsedLevelsAreSubtotals="1" fieldPosition="0">
        <references count="1">
          <reference field="2" count="1">
            <x v="258"/>
          </reference>
        </references>
      </pivotArea>
    </format>
    <format dxfId="3316">
      <pivotArea collapsedLevelsAreSubtotals="1" fieldPosition="0">
        <references count="1">
          <reference field="2" count="1">
            <x v="80"/>
          </reference>
        </references>
      </pivotArea>
    </format>
    <format dxfId="3315">
      <pivotArea outline="0" collapsedLevelsAreSubtotals="1" fieldPosition="0"/>
    </format>
    <format dxfId="3314">
      <pivotArea dataOnly="0" labelOnly="1" outline="0" fieldPosition="0">
        <references count="1">
          <reference field="2" count="4">
            <x v="80"/>
            <x v="81"/>
            <x v="257"/>
            <x v="258"/>
          </reference>
        </references>
      </pivotArea>
    </format>
    <format dxfId="3313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12">
      <pivotArea outline="0" collapsedLevelsAreSubtotals="1" fieldPosition="0"/>
    </format>
    <format dxfId="3311">
      <pivotArea dataOnly="0" labelOnly="1" outline="0" fieldPosition="0">
        <references count="1">
          <reference field="2" count="4">
            <x v="80"/>
            <x v="81"/>
            <x v="257"/>
            <x v="258"/>
          </reference>
        </references>
      </pivotArea>
    </format>
    <format dxfId="331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09">
      <pivotArea type="origin" dataOnly="0" labelOnly="1" outline="0" fieldPosition="0"/>
    </format>
    <format dxfId="330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30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306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305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304">
      <pivotArea dataOnly="0" labelOnly="1" fieldPosition="0">
        <references count="1">
          <reference field="3" count="1">
            <x v="34"/>
          </reference>
        </references>
      </pivotArea>
    </format>
    <format dxfId="3303">
      <pivotArea dataOnly="0" labelOnly="1" fieldPosition="0">
        <references count="1">
          <reference field="3" count="1">
            <x v="34"/>
          </reference>
        </references>
      </pivotArea>
    </format>
    <format dxfId="3302">
      <pivotArea dataOnly="0" labelOnly="1" fieldPosition="0">
        <references count="1">
          <reference field="3" count="1">
            <x v="18"/>
          </reference>
        </references>
      </pivotArea>
    </format>
    <format dxfId="3301">
      <pivotArea dataOnly="0" labelOnly="1" fieldPosition="0">
        <references count="1">
          <reference field="3" count="1">
            <x v="18"/>
          </reference>
        </references>
      </pivotArea>
    </format>
    <format dxfId="3300">
      <pivotArea dataOnly="0" labelOnly="1" outline="0" fieldPosition="0">
        <references count="1">
          <reference field="2" count="3">
            <x v="77"/>
            <x v="78"/>
            <x v="79"/>
          </reference>
        </references>
      </pivotArea>
    </format>
    <format dxfId="3299">
      <pivotArea dataOnly="0" labelOnly="1" outline="0" fieldPosition="0">
        <references count="1">
          <reference field="2" count="3">
            <x v="77"/>
            <x v="78"/>
            <x v="79"/>
          </reference>
        </references>
      </pivotArea>
    </format>
    <format dxfId="3298">
      <pivotArea outline="0" collapsedLevelsAreSubtotals="1" fieldPosition="0"/>
    </format>
    <format dxfId="3297">
      <pivotArea outline="0" collapsedLevelsAreSubtotals="1" fieldPosition="0"/>
    </format>
    <format dxfId="3296">
      <pivotArea collapsedLevelsAreSubtotals="1" fieldPosition="0">
        <references count="1">
          <reference field="2" count="1">
            <x v="258"/>
          </reference>
        </references>
      </pivotArea>
    </format>
    <format dxfId="3295">
      <pivotArea collapsedLevelsAreSubtotals="1" fieldPosition="0">
        <references count="1">
          <reference field="2" count="1">
            <x v="81"/>
          </reference>
        </references>
      </pivotArea>
    </format>
    <format dxfId="3294">
      <pivotArea collapsedLevelsAreSubtotals="1" fieldPosition="0">
        <references count="1">
          <reference field="2" count="1">
            <x v="257"/>
          </reference>
        </references>
      </pivotArea>
    </format>
    <format dxfId="3293">
      <pivotArea dataOnly="0" labelOnly="1" fieldPosition="0">
        <references count="1">
          <reference field="3" count="1">
            <x v="38"/>
          </reference>
        </references>
      </pivotArea>
    </format>
    <format dxfId="3292">
      <pivotArea dataOnly="0" labelOnly="1" fieldPosition="0">
        <references count="1">
          <reference field="3" count="1">
            <x v="22"/>
          </reference>
        </references>
      </pivotArea>
    </format>
    <format dxfId="3291">
      <pivotArea outline="0" collapsedLevelsAreSubtotals="1" fieldPosition="0">
        <references count="1">
          <reference field="3" count="1" selected="0">
            <x v="16"/>
          </reference>
        </references>
      </pivotArea>
    </format>
    <format dxfId="3290">
      <pivotArea outline="0" collapsedLevelsAreSubtotals="1" fieldPosition="0">
        <references count="1">
          <reference field="3" count="1" selected="0">
            <x v="27"/>
          </reference>
        </references>
      </pivotArea>
    </format>
    <format dxfId="3289">
      <pivotArea collapsedLevelsAreSubtotals="1" fieldPosition="0">
        <references count="1">
          <reference field="2" count="1">
            <x v="79"/>
          </reference>
        </references>
      </pivotArea>
    </format>
    <format dxfId="3288">
      <pivotArea collapsedLevelsAreSubtotals="1" fieldPosition="0">
        <references count="1">
          <reference field="2" count="1">
            <x v="78"/>
          </reference>
        </references>
      </pivotArea>
    </format>
    <format dxfId="3287">
      <pivotArea collapsedLevelsAreSubtotals="1" fieldPosition="0">
        <references count="1">
          <reference field="2" count="1">
            <x v="77"/>
          </reference>
        </references>
      </pivotArea>
    </format>
    <format dxfId="3286">
      <pivotArea dataOnly="0" labelOnly="1" fieldPosition="0">
        <references count="1">
          <reference field="3" count="1">
            <x v="25"/>
          </reference>
        </references>
      </pivotArea>
    </format>
    <format dxfId="3285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3284">
      <pivotArea dataOnly="0" labelOnly="1" fieldPosition="0">
        <references count="1">
          <reference field="3" count="1">
            <x v="35"/>
          </reference>
        </references>
      </pivotArea>
    </format>
    <format dxfId="3283">
      <pivotArea dataOnly="0" labelOnly="1" fieldPosition="0">
        <references count="1">
          <reference field="3" count="1">
            <x v="1"/>
          </reference>
        </references>
      </pivotArea>
    </format>
    <format dxfId="3282">
      <pivotArea dataOnly="0" labelOnly="1" fieldPosition="0">
        <references count="1">
          <reference field="3" count="1">
            <x v="39"/>
          </reference>
        </references>
      </pivotArea>
    </format>
    <format dxfId="3281">
      <pivotArea collapsedLevelsAreSubtotals="1" fieldPosition="0">
        <references count="2">
          <reference field="2" count="3">
            <x v="81"/>
            <x v="257"/>
            <x v="258"/>
          </reference>
          <reference field="3" count="1" selected="0">
            <x v="1"/>
          </reference>
        </references>
      </pivotArea>
    </format>
  </formats>
  <conditionalFormats count="2">
    <conditionalFormat scope="field" priority="1">
      <pivotAreas count="1">
        <pivotArea outline="0" collapsedLevelsAreSubtotals="1" fieldPosition="0">
          <references count="3">
            <reference field="4294967294" count="1" selected="0">
              <x v="0"/>
            </reference>
            <reference field="2" count="0" selected="0"/>
            <reference field="3" count="0" selected="0"/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2" cacheId="2" applyNumberFormats="0" applyBorderFormats="0" applyFontFormats="0" applyPatternFormats="0" applyAlignmentFormats="0" applyWidthHeightFormats="1" dataCaption="Values" errorCaption="C" showError="1" missingCaption="C" updatedVersion="7" minRefreshableVersion="3" useAutoFormatting="1" rowGrandTotals="0" colGrandTotals="0" itemPrintTitles="1" createdVersion="4" indent="0" outline="1" outlineData="1" multipleFieldFilters="0" chartFormat="9">
  <location ref="J6:M14" firstHeaderRow="1" firstDataRow="2" firstDataCol="1" rowPageCount="1" colPageCount="1"/>
  <pivotFields count="30">
    <pivotField showAll="0" defaultSubtotal="0"/>
    <pivotField showAll="0"/>
    <pivotField axis="axisCol" showAll="0">
      <items count="301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h="1" x="2"/>
        <item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x="200"/>
        <item x="201"/>
        <item h="1" x="217"/>
        <item h="1" x="249"/>
        <item h="1" x="177"/>
        <item h="1" x="178"/>
        <item h="1" x="179"/>
        <item h="1" x="129"/>
        <item h="1" x="157"/>
        <item h="1" x="165"/>
        <item h="1" x="103"/>
        <item h="1" x="111"/>
        <item h="1" x="140"/>
        <item h="1" x="148"/>
        <item h="1" x="188"/>
        <item h="1" x="250"/>
        <item h="1" x="251"/>
        <item h="1" x="83"/>
        <item h="1" x="4"/>
        <item h="1" x="5"/>
        <item h="1" x="6"/>
        <item h="1" x="7"/>
        <item h="1" x="8"/>
        <item h="1" x="252"/>
        <item h="1" x="254"/>
        <item h="1" x="0"/>
        <item h="1" x="189"/>
        <item h="1" x="214"/>
        <item h="1" x="158"/>
        <item h="1" x="166"/>
        <item h="1" x="141"/>
        <item h="1" x="149"/>
        <item h="1" x="10"/>
        <item h="1" x="84"/>
        <item h="1" x="235"/>
        <item h="1" x="237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h="1" x="19"/>
        <item h="1" x="86"/>
        <item h="1"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61"/>
        <item h="1" x="216"/>
        <item h="1" x="65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6"/>
        <item h="1" x="277"/>
        <item h="1" x="274"/>
        <item h="1" x="275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8"/>
        <item h="1" x="9"/>
        <item h="1" x="17"/>
        <item h="1" x="15"/>
        <item h="1" x="16"/>
        <item h="1" x="289"/>
        <item h="1" x="190"/>
        <item h="1" x="194"/>
        <item h="1" x="292"/>
        <item h="1" x="293"/>
        <item h="1" x="218"/>
        <item h="1" x="193"/>
        <item h="1" x="278"/>
        <item h="1" x="279"/>
        <item h="1" x="280"/>
        <item h="1" x="281"/>
        <item h="1" x="294"/>
        <item h="1" x="282"/>
        <item h="1" x="283"/>
        <item h="1" x="284"/>
        <item h="1" x="285"/>
        <item h="1" x="286"/>
        <item h="1" x="287"/>
        <item h="1" x="295"/>
        <item h="1" x="296"/>
        <item h="1" x="120"/>
        <item h="1" x="132"/>
        <item h="1" x="273"/>
        <item h="1" x="290"/>
        <item h="1" x="297"/>
        <item h="1" x="298"/>
        <item h="1" x="299"/>
        <item h="1" x="133"/>
        <item h="1" x="291"/>
        <item t="default"/>
      </items>
    </pivotField>
    <pivotField axis="axisRow" showAll="0">
      <items count="41">
        <item h="1" x="0"/>
        <item h="1" x="2"/>
        <item x="4"/>
        <item x="5"/>
        <item x="13"/>
        <item x="10"/>
        <item h="1" x="7"/>
        <item x="8"/>
        <item x="9"/>
        <item x="34"/>
        <item x="16"/>
        <item x="14"/>
        <item x="33"/>
        <item x="12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x="11"/>
        <item x="37"/>
        <item x="36"/>
        <item x="35"/>
        <item x="38"/>
        <item x="15"/>
        <item x="29"/>
        <item x="32"/>
        <item x="39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x="34"/>
        <item h="1" x="7"/>
        <item h="1" x="19"/>
        <item h="1" x="18"/>
        <item h="1" x="69"/>
        <item h="1" x="62"/>
        <item x="42"/>
        <item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1">
    <field x="3"/>
  </rowFields>
  <rowItems count="7">
    <i>
      <x v="2"/>
    </i>
    <i>
      <x v="3"/>
    </i>
    <i>
      <x v="7"/>
    </i>
    <i>
      <x v="33"/>
    </i>
    <i>
      <x v="34"/>
    </i>
    <i>
      <x v="35"/>
    </i>
    <i>
      <x v="36"/>
    </i>
  </rowItems>
  <colFields count="1">
    <field x="2"/>
  </colFields>
  <colItems count="3">
    <i>
      <x v="77"/>
    </i>
    <i>
      <x v="90"/>
    </i>
    <i>
      <x v="91"/>
    </i>
  </colItems>
  <pageFields count="1">
    <pageField fld="26" item="6" hier="-1"/>
  </pageFields>
  <dataFields count="1">
    <dataField name="Sum of Value in layout" fld="22" baseField="20" baseItem="19"/>
  </dataFields>
  <formats count="4">
    <format dxfId="3024">
      <pivotArea outline="0" collapsedLevelsAreSubtotals="1" fieldPosition="0"/>
    </format>
    <format dxfId="3023">
      <pivotArea outline="0" collapsedLevelsAreSubtotals="1" fieldPosition="0">
        <references count="1">
          <reference field="2" count="2" selected="0">
            <x v="147"/>
            <x v="148"/>
          </reference>
        </references>
      </pivotArea>
    </format>
    <format dxfId="3022">
      <pivotArea outline="0" collapsedLevelsAreSubtotals="1" fieldPosition="0">
        <references count="1">
          <reference field="2" count="2" selected="0">
            <x v="90"/>
            <x v="91"/>
          </reference>
        </references>
      </pivotArea>
    </format>
    <format dxfId="3021">
      <pivotArea outline="0" collapsedLevelsAreSubtotals="1" fieldPosition="0">
        <references count="1">
          <reference field="2" count="1" selected="0">
            <x v="77"/>
          </reference>
        </references>
      </pivotArea>
    </format>
  </formats>
  <chartFormats count="6">
    <chartFormat chart="8" format="68" series="1">
      <pivotArea type="data" outline="0" fieldPosition="0">
        <references count="1">
          <reference field="2" count="1" selected="0">
            <x v="77"/>
          </reference>
        </references>
      </pivotArea>
    </chartFormat>
    <chartFormat chart="8" format="69" series="1">
      <pivotArea type="data" outline="0" fieldPosition="0">
        <references count="1">
          <reference field="2" count="1" selected="0">
            <x v="90"/>
          </reference>
        </references>
      </pivotArea>
    </chartFormat>
    <chartFormat chart="8" format="70" series="1">
      <pivotArea type="data" outline="0" fieldPosition="0">
        <references count="1">
          <reference field="2" count="1" selected="0">
            <x v="91"/>
          </reference>
        </references>
      </pivotArea>
    </chartFormat>
    <chartFormat chart="8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7"/>
          </reference>
        </references>
      </pivotArea>
    </chartFormat>
    <chartFormat chart="8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0"/>
          </reference>
        </references>
      </pivotArea>
    </chartFormat>
    <chartFormat chart="8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1" cacheId="2" applyNumberFormats="0" applyBorderFormats="0" applyFontFormats="0" applyPatternFormats="0" applyAlignmentFormats="0" applyWidthHeightFormats="1" dataCaption="Values" missingCaption="C" updatedVersion="7" minRefreshableVersion="3" useAutoFormatting="1" rowGrandTotals="0" colGrandTotals="0" itemPrintTitles="1" createdVersion="4" indent="0" outline="1" outlineData="1" multipleFieldFilters="0" chartFormat="11">
  <location ref="A6:D39" firstHeaderRow="1" firstDataRow="2" firstDataCol="1" rowPageCount="3" colPageCount="1"/>
  <pivotFields count="30">
    <pivotField showAll="0" defaultSubtotal="0"/>
    <pivotField showAll="0"/>
    <pivotField axis="axisCol" showAll="0">
      <items count="301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h="1" x="2"/>
        <item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x="200"/>
        <item x="201"/>
        <item h="1" x="217"/>
        <item h="1" x="249"/>
        <item h="1" x="177"/>
        <item h="1" x="178"/>
        <item h="1" x="179"/>
        <item h="1" x="129"/>
        <item h="1" x="157"/>
        <item h="1" x="165"/>
        <item h="1" x="103"/>
        <item h="1" x="111"/>
        <item h="1" x="140"/>
        <item h="1" x="148"/>
        <item h="1" x="188"/>
        <item h="1" x="250"/>
        <item h="1" x="251"/>
        <item h="1" x="83"/>
        <item h="1" x="4"/>
        <item h="1" x="5"/>
        <item h="1" x="6"/>
        <item h="1" x="7"/>
        <item h="1" x="8"/>
        <item h="1" x="252"/>
        <item h="1" x="254"/>
        <item h="1" x="0"/>
        <item h="1" x="189"/>
        <item h="1" x="214"/>
        <item h="1" x="158"/>
        <item h="1" x="166"/>
        <item h="1" x="141"/>
        <item h="1" x="149"/>
        <item h="1" x="10"/>
        <item h="1" x="84"/>
        <item h="1" x="235"/>
        <item h="1" x="237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h="1" x="19"/>
        <item h="1" x="86"/>
        <item h="1"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61"/>
        <item h="1" x="216"/>
        <item h="1" x="65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6"/>
        <item h="1" x="277"/>
        <item h="1" x="274"/>
        <item h="1" x="275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8"/>
        <item h="1" x="9"/>
        <item h="1" x="17"/>
        <item h="1" x="15"/>
        <item h="1" x="16"/>
        <item h="1" x="289"/>
        <item h="1" x="190"/>
        <item h="1" x="194"/>
        <item h="1" x="292"/>
        <item h="1" x="293"/>
        <item h="1" x="218"/>
        <item h="1" x="193"/>
        <item h="1" x="278"/>
        <item h="1" x="279"/>
        <item h="1" x="280"/>
        <item h="1" x="281"/>
        <item h="1" x="294"/>
        <item h="1" x="282"/>
        <item h="1" x="283"/>
        <item h="1" x="284"/>
        <item h="1" x="285"/>
        <item h="1" x="286"/>
        <item h="1" x="287"/>
        <item h="1" x="295"/>
        <item h="1" x="296"/>
        <item h="1" x="120"/>
        <item h="1" x="132"/>
        <item h="1" x="273"/>
        <item h="1" x="290"/>
        <item h="1" x="297"/>
        <item h="1" x="298"/>
        <item h="1" x="299"/>
        <item h="1" x="133"/>
        <item h="1" x="291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79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x="34"/>
        <item h="1" x="7"/>
        <item h="1" x="19"/>
        <item h="1" x="18"/>
        <item h="1" x="69"/>
        <item h="1" x="62"/>
        <item x="42"/>
        <item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2">
    <field x="27"/>
    <field x="28"/>
  </rowFields>
  <rowItems count="32">
    <i>
      <x v="1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</rowItems>
  <colFields count="1">
    <field x="2"/>
  </colFields>
  <colItems count="3">
    <i>
      <x v="77"/>
    </i>
    <i>
      <x v="90"/>
    </i>
    <i>
      <x v="91"/>
    </i>
  </colItems>
  <pageFields count="3">
    <pageField fld="9" item="1" hier="-1"/>
    <pageField fld="13" item="0" hier="-1"/>
    <pageField fld="26" item="6" hier="-1"/>
  </pageFields>
  <dataFields count="1">
    <dataField name="Sum of Value in layout" fld="22" baseField="17" baseItem="18"/>
  </dataFields>
  <formats count="3">
    <format dxfId="3027">
      <pivotArea outline="0" collapsedLevelsAreSubtotals="1" fieldPosition="0">
        <references count="1">
          <reference field="2" count="1" selected="0">
            <x v="77"/>
          </reference>
        </references>
      </pivotArea>
    </format>
    <format dxfId="3026">
      <pivotArea outline="0" collapsedLevelsAreSubtotals="1" fieldPosition="0">
        <references count="1">
          <reference field="2" count="2" selected="0">
            <x v="147"/>
            <x v="148"/>
          </reference>
        </references>
      </pivotArea>
    </format>
    <format dxfId="3025">
      <pivotArea outline="0" collapsedLevelsAreSubtotals="1" fieldPosition="0">
        <references count="1">
          <reference field="2" count="2" selected="0">
            <x v="90"/>
            <x v="91"/>
          </reference>
        </references>
      </pivotArea>
    </format>
  </formats>
  <chartFormats count="6">
    <chartFormat chart="10" format="59" series="1">
      <pivotArea type="data" outline="0" fieldPosition="0">
        <references count="1">
          <reference field="2" count="1" selected="0">
            <x v="77"/>
          </reference>
        </references>
      </pivotArea>
    </chartFormat>
    <chartFormat chart="10" format="60" series="1">
      <pivotArea type="data" outline="0" fieldPosition="0">
        <references count="1">
          <reference field="2" count="1" selected="0">
            <x v="90"/>
          </reference>
        </references>
      </pivotArea>
    </chartFormat>
    <chartFormat chart="10" format="61" series="1">
      <pivotArea type="data" outline="0" fieldPosition="0">
        <references count="1">
          <reference field="2" count="1" selected="0">
            <x v="91"/>
          </reference>
        </references>
      </pivotArea>
    </chartFormat>
    <chartFormat chart="10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7"/>
          </reference>
        </references>
      </pivotArea>
    </chartFormat>
    <chartFormat chart="10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0"/>
          </reference>
        </references>
      </pivotArea>
    </chartFormat>
    <chartFormat chart="10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900-000000000000}" name="PivotTable2" cacheId="2" applyNumberFormats="0" applyBorderFormats="0" applyFontFormats="0" applyPatternFormats="0" applyAlignmentFormats="0" applyWidthHeightFormats="1" dataCaption="Values" errorCaption="C" showError="1" updatedVersion="7" minRefreshableVersion="3" showDrill="0" showDataTips="0" rowGrandTotals="0" colGrandTotals="0" itemPrintTitles="1" createdVersion="4" indent="0" showHeaders="0" outline="1" outlineData="1" multipleFieldFilters="0">
  <location ref="B77:G94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300">
        <item x="6"/>
        <item x="4"/>
        <item x="2"/>
        <item x="7"/>
        <item x="10"/>
        <item x="1"/>
        <item x="195"/>
        <item x="190"/>
        <item x="219"/>
        <item x="192"/>
        <item x="292"/>
        <item x="293"/>
        <item x="191"/>
        <item x="239"/>
        <item x="244"/>
        <item x="241"/>
        <item x="246"/>
        <item x="245"/>
        <item x="259"/>
        <item x="28"/>
        <item x="82"/>
        <item x="243"/>
        <item x="247"/>
        <item x="240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1"/>
        <item x="79"/>
        <item x="87"/>
        <item x="83"/>
        <item x="5"/>
        <item x="3"/>
        <item x="11"/>
        <item x="252"/>
        <item x="84"/>
        <item x="238"/>
        <item x="255"/>
        <item x="68"/>
        <item x="69"/>
        <item x="70"/>
        <item x="86"/>
        <item x="257"/>
        <item x="258"/>
        <item x="242"/>
        <item x="250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4"/>
        <item x="256"/>
        <item x="37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37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61"/>
        <item x="218"/>
        <item x="196"/>
        <item x="198"/>
        <item x="193"/>
        <item x="200"/>
        <item x="197"/>
        <item x="199"/>
        <item x="194"/>
        <item x="201"/>
        <item x="111"/>
        <item x="114"/>
        <item x="116"/>
        <item x="115"/>
        <item x="119"/>
        <item x="118"/>
        <item x="117"/>
        <item x="129"/>
        <item x="19"/>
        <item x="18"/>
        <item x="14"/>
        <item x="225"/>
        <item x="236"/>
        <item x="167"/>
        <item x="149"/>
        <item x="150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</items>
    </pivotField>
    <pivotField showAll="0" defaultSubtotal="0"/>
    <pivotField showAll="0" defaultSubtotal="0"/>
    <pivotField axis="axisCol" multipleItemSelectionAllowed="1" showAll="0" defaultSubtotal="0">
      <items count="39">
        <item h="1" x="15"/>
        <item h="1" x="16"/>
        <item h="1" x="18"/>
        <item h="1" x="20"/>
        <item h="1" x="21"/>
        <item h="1" x="14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19"/>
        <item h="1" x="22"/>
        <item h="1" x="24"/>
        <item h="1" x="23"/>
        <item h="1" x="26"/>
        <item h="1" x="27"/>
        <item h="1" x="25"/>
        <item h="1" x="28"/>
        <item h="1" x="29"/>
        <item h="1" x="30"/>
        <item h="1" x="31"/>
        <item x="32"/>
        <item x="33"/>
        <item h="1" x="36"/>
        <item x="34"/>
        <item h="1" x="37"/>
        <item x="35"/>
        <item x="3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4"/>
        <item x="35"/>
        <item x="36"/>
        <item x="33"/>
        <item x="37"/>
        <item x="38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16">
    <i>
      <x v="6"/>
    </i>
    <i>
      <x v="7"/>
    </i>
    <i>
      <x v="8"/>
    </i>
    <i>
      <x v="9"/>
    </i>
    <i>
      <x v="10"/>
    </i>
    <i>
      <x v="11"/>
    </i>
    <i>
      <x v="12"/>
    </i>
    <i>
      <x v="145"/>
    </i>
    <i>
      <x v="146"/>
    </i>
    <i>
      <x v="147"/>
    </i>
    <i>
      <x v="148"/>
    </i>
    <i>
      <x v="149"/>
    </i>
    <i>
      <x v="150"/>
    </i>
    <i>
      <x v="151"/>
    </i>
    <i>
      <x v="152"/>
    </i>
    <i>
      <x v="153"/>
    </i>
  </rowItems>
  <colFields count="1">
    <field x="5"/>
  </colFields>
  <colItems count="5">
    <i>
      <x v="32"/>
    </i>
    <i>
      <x v="33"/>
    </i>
    <i>
      <x v="35"/>
    </i>
    <i>
      <x v="37"/>
    </i>
    <i>
      <x v="38"/>
    </i>
  </colItems>
  <pageFields count="4">
    <pageField fld="9" item="1" hier="-1"/>
    <pageField fld="13" item="0" hier="-1"/>
    <pageField fld="26" item="6" hier="-1"/>
    <pageField fld="21" hier="-1"/>
  </pageFields>
  <dataFields count="1">
    <dataField name="Indicator" fld="22" baseField="14" baseItem="1" numFmtId="180"/>
  </dataFields>
  <formats count="256">
    <format dxfId="2848">
      <pivotArea type="all" dataOnly="0" outline="0" fieldPosition="0"/>
    </format>
    <format dxfId="2847">
      <pivotArea type="origin" dataOnly="0" labelOnly="1" outline="0" fieldPosition="0"/>
    </format>
    <format dxfId="2846">
      <pivotArea field="2" type="button" dataOnly="0" labelOnly="1" outline="0" axis="axisRow" fieldPosition="0"/>
    </format>
    <format dxfId="2845">
      <pivotArea dataOnly="0" labelOnly="1" grandCol="1" outline="0" fieldPosition="0"/>
    </format>
    <format dxfId="2844">
      <pivotArea field="2" type="button" dataOnly="0" labelOnly="1" outline="0" axis="axisRow" fieldPosition="0"/>
    </format>
    <format dxfId="2843">
      <pivotArea field="5" type="button" dataOnly="0" labelOnly="1" outline="0" axis="axisCol" fieldPosition="0"/>
    </format>
    <format dxfId="2842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2841">
      <pivotArea type="origin" dataOnly="0" labelOnly="1" outline="0" fieldPosition="0"/>
    </format>
    <format dxfId="2840">
      <pivotArea dataOnly="0" labelOnly="1" grandRow="1" outline="0" fieldPosition="0"/>
    </format>
    <format dxfId="2839">
      <pivotArea type="origin" dataOnly="0" labelOnly="1" outline="0" fieldPosition="0"/>
    </format>
    <format dxfId="2838">
      <pivotArea type="topRight" dataOnly="0" labelOnly="1" outline="0" fieldPosition="0"/>
    </format>
    <format dxfId="2837">
      <pivotArea dataOnly="0" labelOnly="1" grandCol="1" outline="0" fieldPosition="0"/>
    </format>
    <format dxfId="2836">
      <pivotArea type="origin" dataOnly="0" labelOnly="1" outline="0" fieldPosition="0"/>
    </format>
    <format dxfId="2835">
      <pivotArea type="topRight" dataOnly="0" labelOnly="1" outline="0" fieldPosition="0"/>
    </format>
    <format dxfId="2834">
      <pivotArea dataOnly="0" labelOnly="1" grandCol="1" outline="0" fieldPosition="0"/>
    </format>
    <format dxfId="2833">
      <pivotArea type="topRight" dataOnly="0" labelOnly="1" outline="0" fieldPosition="0"/>
    </format>
    <format dxfId="2832">
      <pivotArea dataOnly="0" labelOnly="1" grandCol="1" outline="0" fieldPosition="0"/>
    </format>
    <format dxfId="2831">
      <pivotArea type="origin" dataOnly="0" labelOnly="1" outline="0" fieldPosition="0"/>
    </format>
    <format dxfId="2830">
      <pivotArea type="origin" dataOnly="0" labelOnly="1" outline="0" fieldPosition="0"/>
    </format>
    <format dxfId="2829">
      <pivotArea type="topRight" dataOnly="0" labelOnly="1" outline="0" offset="E1" fieldPosition="0"/>
    </format>
    <format dxfId="2828">
      <pivotArea type="topRight" dataOnly="0" labelOnly="1" outline="0" offset="E1" fieldPosition="0"/>
    </format>
    <format dxfId="2827">
      <pivotArea dataOnly="0" labelOnly="1" grandCol="1" outline="0" fieldPosition="0"/>
    </format>
    <format dxfId="2826">
      <pivotArea dataOnly="0" labelOnly="1" grandRow="1" outline="0" fieldPosition="0"/>
    </format>
    <format dxfId="2825">
      <pivotArea dataOnly="0" labelOnly="1" fieldPosition="0">
        <references count="1">
          <reference field="2" count="8">
            <x v="0"/>
            <x v="1"/>
            <x v="2"/>
            <x v="3"/>
            <x v="5"/>
            <x v="49"/>
            <x v="135"/>
            <x v="136"/>
          </reference>
        </references>
      </pivotArea>
    </format>
    <format dxfId="2824">
      <pivotArea dataOnly="0" labelOnly="1" fieldPosition="0">
        <references count="1">
          <reference field="2" count="8">
            <x v="0"/>
            <x v="1"/>
            <x v="2"/>
            <x v="3"/>
            <x v="5"/>
            <x v="49"/>
            <x v="135"/>
            <x v="136"/>
          </reference>
        </references>
      </pivotArea>
    </format>
    <format dxfId="2823">
      <pivotArea type="origin" dataOnly="0" labelOnly="1" outline="0" fieldPosition="0"/>
    </format>
    <format dxfId="2822">
      <pivotArea type="all" dataOnly="0" outline="0" fieldPosition="0"/>
    </format>
    <format dxfId="2821">
      <pivotArea type="topRight" dataOnly="0" labelOnly="1" outline="0" offset="E1" fieldPosition="0"/>
    </format>
    <format dxfId="2820">
      <pivotArea type="topRight" dataOnly="0" labelOnly="1" outline="0" offset="E1" fieldPosition="0"/>
    </format>
    <format dxfId="2819">
      <pivotArea dataOnly="0" labelOnly="1" fieldPosition="0">
        <references count="1">
          <reference field="2" count="8">
            <x v="0"/>
            <x v="1"/>
            <x v="2"/>
            <x v="3"/>
            <x v="5"/>
            <x v="49"/>
            <x v="135"/>
            <x v="136"/>
          </reference>
        </references>
      </pivotArea>
    </format>
    <format dxfId="2818">
      <pivotArea outline="0" collapsedLevelsAreSubtotals="1" fieldPosition="0"/>
    </format>
    <format dxfId="2817">
      <pivotArea type="topRight" dataOnly="0" labelOnly="1" outline="0" fieldPosition="0"/>
    </format>
    <format dxfId="2816">
      <pivotArea dataOnly="0" labelOnly="1" fieldPosition="0">
        <references count="1">
          <reference field="2" count="8">
            <x v="0"/>
            <x v="1"/>
            <x v="2"/>
            <x v="3"/>
            <x v="5"/>
            <x v="49"/>
            <x v="135"/>
            <x v="136"/>
          </reference>
        </references>
      </pivotArea>
    </format>
    <format dxfId="2815">
      <pivotArea type="topRight" dataOnly="0" labelOnly="1" outline="0" fieldPosition="0"/>
    </format>
    <format dxfId="2814">
      <pivotArea outline="0" fieldPosition="0">
        <references count="1">
          <reference field="4294967294" count="1">
            <x v="0"/>
          </reference>
        </references>
      </pivotArea>
    </format>
    <format dxfId="281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</reference>
        </references>
      </pivotArea>
    </format>
    <format dxfId="281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</reference>
        </references>
      </pivotArea>
    </format>
    <format dxfId="281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</reference>
        </references>
      </pivotArea>
    </format>
    <format dxfId="281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0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0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0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0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80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80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803">
      <pivotArea collapsedLevelsAreSubtotals="1" fieldPosition="0">
        <references count="1">
          <reference field="2" count="1">
            <x v="136"/>
          </reference>
        </references>
      </pivotArea>
    </format>
    <format dxfId="2802">
      <pivotArea dataOnly="0" labelOnly="1" fieldPosition="0">
        <references count="1">
          <reference field="2" count="1">
            <x v="136"/>
          </reference>
        </references>
      </pivotArea>
    </format>
    <format dxfId="2801">
      <pivotArea dataOnly="0" labelOnly="1" fieldPosition="0">
        <references count="1">
          <reference field="2" count="1">
            <x v="49"/>
          </reference>
        </references>
      </pivotArea>
    </format>
    <format dxfId="2800">
      <pivotArea dataOnly="0" labelOnly="1" fieldPosition="0">
        <references count="1">
          <reference field="2" count="1">
            <x v="4"/>
          </reference>
        </references>
      </pivotArea>
    </format>
    <format dxfId="2799">
      <pivotArea dataOnly="0" labelOnly="1" fieldPosition="0">
        <references count="1">
          <reference field="2" count="1">
            <x v="74"/>
          </reference>
        </references>
      </pivotArea>
    </format>
    <format dxfId="2798">
      <pivotArea collapsedLevelsAreSubtotals="1" fieldPosition="0">
        <references count="1">
          <reference field="2" count="1">
            <x v="19"/>
          </reference>
        </references>
      </pivotArea>
    </format>
    <format dxfId="2797">
      <pivotArea dataOnly="0" labelOnly="1" fieldPosition="0">
        <references count="1">
          <reference field="2" count="1">
            <x v="19"/>
          </reference>
        </references>
      </pivotArea>
    </format>
    <format dxfId="2796">
      <pivotArea collapsedLevelsAreSubtotals="1" fieldPosition="0">
        <references count="1">
          <reference field="2" count="3">
            <x v="24"/>
            <x v="40"/>
            <x v="64"/>
          </reference>
        </references>
      </pivotArea>
    </format>
    <format dxfId="2795">
      <pivotArea dataOnly="0" labelOnly="1" fieldPosition="0">
        <references count="1">
          <reference field="2" count="3">
            <x v="24"/>
            <x v="40"/>
            <x v="64"/>
          </reference>
        </references>
      </pivotArea>
    </format>
    <format dxfId="2794">
      <pivotArea collapsedLevelsAreSubtotals="1" fieldPosition="0">
        <references count="1">
          <reference field="2" count="4">
            <x v="67"/>
            <x v="68"/>
            <x v="69"/>
            <x v="70"/>
          </reference>
        </references>
      </pivotArea>
    </format>
    <format dxfId="2793">
      <pivotArea dataOnly="0" labelOnly="1" fieldPosition="0">
        <references count="1">
          <reference field="2" count="4">
            <x v="67"/>
            <x v="68"/>
            <x v="69"/>
            <x v="70"/>
          </reference>
        </references>
      </pivotArea>
    </format>
    <format dxfId="2792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2791">
      <pivotArea dataOnly="0" labelOnly="1" fieldPosition="0">
        <references count="1">
          <reference field="2" count="10">
            <x v="19"/>
            <x v="24"/>
            <x v="40"/>
            <x v="64"/>
            <x v="67"/>
            <x v="68"/>
            <x v="69"/>
            <x v="70"/>
            <x v="118"/>
            <x v="119"/>
          </reference>
        </references>
      </pivotArea>
    </format>
    <format dxfId="2790">
      <pivotArea dataOnly="0" labelOnly="1" fieldPosition="0">
        <references count="1">
          <reference field="2" count="6">
            <x v="25"/>
            <x v="38"/>
            <x v="75"/>
            <x v="76"/>
            <x v="137"/>
            <x v="143"/>
          </reference>
        </references>
      </pivotArea>
    </format>
    <format dxfId="2789">
      <pivotArea dataOnly="0" labelOnly="1" fieldPosition="0">
        <references count="1">
          <reference field="2" count="20">
            <x v="13"/>
            <x v="14"/>
            <x v="15"/>
            <x v="16"/>
            <x v="17"/>
            <x v="18"/>
            <x v="21"/>
            <x v="22"/>
            <x v="23"/>
            <x v="41"/>
            <x v="44"/>
            <x v="45"/>
            <x v="52"/>
            <x v="54"/>
            <x v="55"/>
            <x v="60"/>
            <x v="61"/>
            <x v="62"/>
            <x v="116"/>
            <x v="117"/>
          </reference>
        </references>
      </pivotArea>
    </format>
    <format dxfId="2788">
      <pivotArea dataOnly="0" labelOnly="1" fieldPosition="0">
        <references count="1">
          <reference field="2" count="4">
            <x v="73"/>
            <x v="120"/>
            <x v="121"/>
            <x v="122"/>
          </reference>
        </references>
      </pivotArea>
    </format>
    <format dxfId="2787">
      <pivotArea dataOnly="0" labelOnly="1" fieldPosition="0">
        <references count="1">
          <reference field="2" count="1">
            <x v="6"/>
          </reference>
        </references>
      </pivotArea>
    </format>
    <format dxfId="2786">
      <pivotArea dataOnly="0" labelOnly="1" fieldPosition="0">
        <references count="1">
          <reference field="2" count="7">
            <x v="20"/>
            <x v="47"/>
            <x v="48"/>
            <x v="53"/>
            <x v="59"/>
            <x v="72"/>
            <x v="73"/>
          </reference>
        </references>
      </pivotArea>
    </format>
    <format dxfId="2785">
      <pivotArea dataOnly="0" labelOnly="1" fieldPosition="0">
        <references count="1">
          <reference field="2" count="3">
            <x v="77"/>
            <x v="154"/>
            <x v="161"/>
          </reference>
        </references>
      </pivotArea>
    </format>
    <format dxfId="2784">
      <pivotArea dataOnly="0" labelOnly="1" fieldPosition="0">
        <references count="1">
          <reference field="2" count="20">
            <x v="78"/>
            <x v="85"/>
            <x v="86"/>
            <x v="87"/>
            <x v="88"/>
            <x v="89"/>
            <x v="95"/>
            <x v="97"/>
            <x v="98"/>
            <x v="99"/>
            <x v="100"/>
            <x v="129"/>
            <x v="130"/>
            <x v="131"/>
            <x v="132"/>
            <x v="165"/>
            <x v="166"/>
            <x v="167"/>
            <x v="168"/>
            <x v="169"/>
          </reference>
        </references>
      </pivotArea>
    </format>
    <format dxfId="2783">
      <pivotArea dataOnly="0" labelOnly="1" fieldPosition="0">
        <references count="1">
          <reference field="2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2782">
      <pivotArea dataOnly="0" labelOnly="1" fieldPosition="0">
        <references count="1">
          <reference field="2" count="2">
            <x v="71"/>
            <x v="133"/>
          </reference>
        </references>
      </pivotArea>
    </format>
    <format dxfId="2781">
      <pivotArea dataOnly="0" labelOnly="1" fieldPosition="0">
        <references count="1">
          <reference field="2" count="8">
            <x v="26"/>
            <x v="27"/>
            <x v="31"/>
            <x v="35"/>
            <x v="36"/>
            <x v="42"/>
            <x v="43"/>
            <x v="134"/>
          </reference>
        </references>
      </pivotArea>
    </format>
    <format dxfId="2780">
      <pivotArea dataOnly="0" labelOnly="1" fieldPosition="0">
        <references count="1">
          <reference field="2" count="10">
            <x v="19"/>
            <x v="24"/>
            <x v="40"/>
            <x v="64"/>
            <x v="67"/>
            <x v="68"/>
            <x v="69"/>
            <x v="70"/>
            <x v="118"/>
            <x v="119"/>
          </reference>
        </references>
      </pivotArea>
    </format>
    <format dxfId="2779">
      <pivotArea dataOnly="0" labelOnly="1" fieldPosition="0">
        <references count="1">
          <reference field="2" count="12">
            <x v="19"/>
            <x v="24"/>
            <x v="40"/>
            <x v="64"/>
            <x v="65"/>
            <x v="66"/>
            <x v="67"/>
            <x v="68"/>
            <x v="69"/>
            <x v="70"/>
            <x v="118"/>
            <x v="119"/>
          </reference>
        </references>
      </pivotArea>
    </format>
    <format dxfId="2778">
      <pivotArea dataOnly="0" labelOnly="1" fieldPosition="0">
        <references count="1">
          <reference field="2" count="13">
            <x v="25"/>
            <x v="37"/>
            <x v="38"/>
            <x v="39"/>
            <x v="75"/>
            <x v="76"/>
            <x v="137"/>
            <x v="138"/>
            <x v="139"/>
            <x v="140"/>
            <x v="141"/>
            <x v="142"/>
            <x v="143"/>
          </reference>
        </references>
      </pivotArea>
    </format>
    <format dxfId="2777">
      <pivotArea collapsedLevelsAreSubtotals="1" fieldPosition="0">
        <references count="1">
          <reference field="2" count="1">
            <x v="25"/>
          </reference>
        </references>
      </pivotArea>
    </format>
    <format dxfId="2776">
      <pivotArea dataOnly="0" labelOnly="1" fieldPosition="0">
        <references count="1">
          <reference field="2" count="1">
            <x v="25"/>
          </reference>
        </references>
      </pivotArea>
    </format>
    <format dxfId="2775">
      <pivotArea collapsedLevelsAreSubtotals="1" fieldPosition="0">
        <references count="1">
          <reference field="2" count="1">
            <x v="38"/>
          </reference>
        </references>
      </pivotArea>
    </format>
    <format dxfId="2774">
      <pivotArea dataOnly="0" labelOnly="1" fieldPosition="0">
        <references count="1">
          <reference field="2" count="1">
            <x v="38"/>
          </reference>
        </references>
      </pivotArea>
    </format>
    <format dxfId="2773">
      <pivotArea collapsedLevelsAreSubtotals="1" fieldPosition="0">
        <references count="1">
          <reference field="2" count="3">
            <x v="75"/>
            <x v="76"/>
            <x v="137"/>
          </reference>
        </references>
      </pivotArea>
    </format>
    <format dxfId="2772">
      <pivotArea dataOnly="0" labelOnly="1" fieldPosition="0">
        <references count="1">
          <reference field="2" count="3">
            <x v="75"/>
            <x v="76"/>
            <x v="137"/>
          </reference>
        </references>
      </pivotArea>
    </format>
    <format dxfId="2771">
      <pivotArea collapsedLevelsAreSubtotals="1" fieldPosition="0">
        <references count="1">
          <reference field="2" count="1">
            <x v="143"/>
          </reference>
        </references>
      </pivotArea>
    </format>
    <format dxfId="2770">
      <pivotArea dataOnly="0" labelOnly="1" fieldPosition="0">
        <references count="1">
          <reference field="2" count="1">
            <x v="143"/>
          </reference>
        </references>
      </pivotArea>
    </format>
    <format dxfId="2769">
      <pivotArea dataOnly="0" labelOnly="1" fieldPosition="0">
        <references count="1">
          <reference field="2" count="1">
            <x v="37"/>
          </reference>
        </references>
      </pivotArea>
    </format>
    <format dxfId="2768">
      <pivotArea dataOnly="0" labelOnly="1" fieldPosition="0">
        <references count="1">
          <reference field="2" count="1">
            <x v="39"/>
          </reference>
        </references>
      </pivotArea>
    </format>
    <format dxfId="2767">
      <pivotArea dataOnly="0" labelOnly="1" fieldPosition="0">
        <references count="1">
          <reference field="2" count="1">
            <x v="144"/>
          </reference>
        </references>
      </pivotArea>
    </format>
    <format dxfId="2766">
      <pivotArea collapsedLevelsAreSubtotals="1" fieldPosition="0">
        <references count="1">
          <reference field="2" count="3">
            <x v="116"/>
            <x v="117"/>
            <x v="144"/>
          </reference>
        </references>
      </pivotArea>
    </format>
    <format dxfId="2765">
      <pivotArea dataOnly="0" labelOnly="1" fieldPosition="0">
        <references count="1">
          <reference field="2" count="3">
            <x v="116"/>
            <x v="117"/>
            <x v="144"/>
          </reference>
        </references>
      </pivotArea>
    </format>
    <format dxfId="2764">
      <pivotArea dataOnly="0" labelOnly="1" fieldPosition="0">
        <references count="1">
          <reference field="2" count="3">
            <x v="120"/>
            <x v="121"/>
            <x v="122"/>
          </reference>
        </references>
      </pivotArea>
    </format>
    <format dxfId="2763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762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761">
      <pivotArea dataOnly="0" labelOnly="1" fieldPosition="0">
        <references count="1">
          <reference field="2" count="1">
            <x v="153"/>
          </reference>
        </references>
      </pivotArea>
    </format>
    <format dxfId="2760">
      <pivotArea dataOnly="0" labelOnly="1" fieldPosition="0">
        <references count="1">
          <reference field="2" count="1">
            <x v="149"/>
          </reference>
        </references>
      </pivotArea>
    </format>
    <format dxfId="2759">
      <pivotArea collapsedLevelsAreSubtotals="1" fieldPosition="0">
        <references count="1">
          <reference field="2" count="1">
            <x v="20"/>
          </reference>
        </references>
      </pivotArea>
    </format>
    <format dxfId="2758">
      <pivotArea dataOnly="0" labelOnly="1" fieldPosition="0">
        <references count="1">
          <reference field="2" count="1">
            <x v="20"/>
          </reference>
        </references>
      </pivotArea>
    </format>
    <format dxfId="2757">
      <pivotArea dataOnly="0" labelOnly="1" fieldPosition="0">
        <references count="1">
          <reference field="2" count="10">
            <x v="20"/>
            <x v="47"/>
            <x v="48"/>
            <x v="53"/>
            <x v="56"/>
            <x v="57"/>
            <x v="58"/>
            <x v="59"/>
            <x v="72"/>
            <x v="73"/>
          </reference>
        </references>
      </pivotArea>
    </format>
    <format dxfId="2756">
      <pivotArea dataOnly="0" labelOnly="1" fieldPosition="0">
        <references count="1">
          <reference field="2" count="1">
            <x v="46"/>
          </reference>
        </references>
      </pivotArea>
    </format>
    <format dxfId="2755">
      <pivotArea collapsedLevelsAreSubtotals="1" fieldPosition="0">
        <references count="1">
          <reference field="2" count="2">
            <x v="47"/>
            <x v="48"/>
          </reference>
        </references>
      </pivotArea>
    </format>
    <format dxfId="2754">
      <pivotArea dataOnly="0" labelOnly="1" fieldPosition="0">
        <references count="1">
          <reference field="2" count="2">
            <x v="47"/>
            <x v="48"/>
          </reference>
        </references>
      </pivotArea>
    </format>
    <format dxfId="2753">
      <pivotArea collapsedLevelsAreSubtotals="1" fieldPosition="0">
        <references count="1">
          <reference field="2" count="1">
            <x v="53"/>
          </reference>
        </references>
      </pivotArea>
    </format>
    <format dxfId="2752">
      <pivotArea dataOnly="0" labelOnly="1" fieldPosition="0">
        <references count="1">
          <reference field="2" count="1">
            <x v="53"/>
          </reference>
        </references>
      </pivotArea>
    </format>
    <format dxfId="2751">
      <pivotArea collapsedLevelsAreSubtotals="1" fieldPosition="0">
        <references count="1">
          <reference field="2" count="1">
            <x v="59"/>
          </reference>
        </references>
      </pivotArea>
    </format>
    <format dxfId="2750">
      <pivotArea dataOnly="0" labelOnly="1" fieldPosition="0">
        <references count="1">
          <reference field="2" count="1">
            <x v="59"/>
          </reference>
        </references>
      </pivotArea>
    </format>
    <format dxfId="2749">
      <pivotArea collapsedLevelsAreSubtotals="1" fieldPosition="0">
        <references count="1">
          <reference field="2" count="2">
            <x v="72"/>
            <x v="73"/>
          </reference>
        </references>
      </pivotArea>
    </format>
    <format dxfId="2748">
      <pivotArea dataOnly="0" labelOnly="1" fieldPosition="0">
        <references count="1">
          <reference field="2" count="2">
            <x v="72"/>
            <x v="73"/>
          </reference>
        </references>
      </pivotArea>
    </format>
    <format dxfId="2747">
      <pivotArea dataOnly="0" labelOnly="1" fieldPosition="0">
        <references count="1">
          <reference field="2" count="13">
            <x v="77"/>
            <x v="123"/>
            <x v="124"/>
            <x v="125"/>
            <x v="126"/>
            <x v="127"/>
            <x v="128"/>
            <x v="155"/>
            <x v="156"/>
            <x v="157"/>
            <x v="158"/>
            <x v="159"/>
            <x v="160"/>
          </reference>
        </references>
      </pivotArea>
    </format>
    <format dxfId="2746">
      <pivotArea dataOnly="0" labelOnly="1" fieldPosition="0">
        <references count="1">
          <reference field="2" count="13">
            <x v="77"/>
            <x v="123"/>
            <x v="124"/>
            <x v="125"/>
            <x v="126"/>
            <x v="127"/>
            <x v="128"/>
            <x v="155"/>
            <x v="156"/>
            <x v="157"/>
            <x v="158"/>
            <x v="159"/>
            <x v="160"/>
          </reference>
        </references>
      </pivotArea>
    </format>
    <format dxfId="2745">
      <pivotArea collapsedLevelsAreSubtotals="1" fieldPosition="0">
        <references count="1">
          <reference field="2" count="1">
            <x v="77"/>
          </reference>
        </references>
      </pivotArea>
    </format>
    <format dxfId="2744">
      <pivotArea dataOnly="0" labelOnly="1" fieldPosition="0">
        <references count="1">
          <reference field="2" count="1">
            <x v="77"/>
          </reference>
        </references>
      </pivotArea>
    </format>
    <format dxfId="2743">
      <pivotArea dataOnly="0" labelOnly="1" fieldPosition="0">
        <references count="1">
          <reference field="2" count="1">
            <x v="154"/>
          </reference>
        </references>
      </pivotArea>
    </format>
    <format dxfId="2742">
      <pivotArea dataOnly="0" labelOnly="1" fieldPosition="0">
        <references count="1">
          <reference field="2" count="1">
            <x v="161"/>
          </reference>
        </references>
      </pivotArea>
    </format>
    <format dxfId="2741">
      <pivotArea dataOnly="0" labelOnly="1" fieldPosition="0">
        <references count="1">
          <reference field="2" count="2">
            <x v="154"/>
            <x v="161"/>
          </reference>
        </references>
      </pivotArea>
    </format>
    <format dxfId="2740">
      <pivotArea dataOnly="0" labelOnly="1" fieldPosition="0">
        <references count="1">
          <reference field="2" count="2">
            <x v="154"/>
            <x v="161"/>
          </reference>
        </references>
      </pivotArea>
    </format>
    <format dxfId="2739">
      <pivotArea collapsedLevelsAreSubtotals="1" fieldPosition="0">
        <references count="1">
          <reference field="2" count="1">
            <x v="115"/>
          </reference>
        </references>
      </pivotArea>
    </format>
    <format dxfId="2738">
      <pivotArea dataOnly="0" labelOnly="1" fieldPosition="0">
        <references count="1">
          <reference field="2" count="1">
            <x v="115"/>
          </reference>
        </references>
      </pivotArea>
    </format>
    <format dxfId="2737">
      <pivotArea collapsedLevelsAreSubtotals="1" fieldPosition="0">
        <references count="1">
          <reference field="2" count="1">
            <x v="110"/>
          </reference>
        </references>
      </pivotArea>
    </format>
    <format dxfId="2736">
      <pivotArea dataOnly="0" labelOnly="1" fieldPosition="0">
        <references count="1">
          <reference field="2" count="1">
            <x v="110"/>
          </reference>
        </references>
      </pivotArea>
    </format>
    <format dxfId="2735">
      <pivotArea collapsedLevelsAreSubtotals="1" fieldPosition="0">
        <references count="1">
          <reference field="2" count="1">
            <x v="105"/>
          </reference>
        </references>
      </pivotArea>
    </format>
    <format dxfId="2734">
      <pivotArea dataOnly="0" labelOnly="1" fieldPosition="0">
        <references count="1">
          <reference field="2" count="1">
            <x v="105"/>
          </reference>
        </references>
      </pivotArea>
    </format>
    <format dxfId="2733">
      <pivotArea dataOnly="0" labelOnly="1" fieldPosition="0">
        <references count="1">
          <reference field="2" count="2">
            <x v="71"/>
            <x v="133"/>
          </reference>
        </references>
      </pivotArea>
    </format>
    <format dxfId="2732">
      <pivotArea dataOnly="0" labelOnly="1" fieldPosition="0">
        <references count="1">
          <reference field="2" count="1">
            <x v="133"/>
          </reference>
        </references>
      </pivotArea>
    </format>
    <format dxfId="2731">
      <pivotArea collapsedLevelsAreSubtotals="1" fieldPosition="0">
        <references count="1">
          <reference field="2" count="1">
            <x v="26"/>
          </reference>
        </references>
      </pivotArea>
    </format>
    <format dxfId="2730">
      <pivotArea dataOnly="0" labelOnly="1" fieldPosition="0">
        <references count="1">
          <reference field="2" count="1">
            <x v="26"/>
          </reference>
        </references>
      </pivotArea>
    </format>
    <format dxfId="2729">
      <pivotArea collapsedLevelsAreSubtotals="1" fieldPosition="0">
        <references count="1">
          <reference field="2" count="1">
            <x v="36"/>
          </reference>
        </references>
      </pivotArea>
    </format>
    <format dxfId="2728">
      <pivotArea dataOnly="0" labelOnly="1" fieldPosition="0">
        <references count="1">
          <reference field="2" count="1">
            <x v="36"/>
          </reference>
        </references>
      </pivotArea>
    </format>
    <format dxfId="2727">
      <pivotArea dataOnly="0" labelOnly="1" fieldPosition="0">
        <references count="1">
          <reference field="2" count="1">
            <x v="134"/>
          </reference>
        </references>
      </pivotArea>
    </format>
    <format dxfId="2726">
      <pivotArea dataOnly="0" labelOnly="1" fieldPosition="0">
        <references count="1">
          <reference field="2" count="13">
            <x v="26"/>
            <x v="27"/>
            <x v="28"/>
            <x v="29"/>
            <x v="30"/>
            <x v="31"/>
            <x v="32"/>
            <x v="33"/>
            <x v="35"/>
            <x v="36"/>
            <x v="42"/>
            <x v="43"/>
            <x v="134"/>
          </reference>
        </references>
      </pivotArea>
    </format>
    <format dxfId="2725">
      <pivotArea dataOnly="0" labelOnly="1" fieldPosition="0">
        <references count="1">
          <reference field="2" count="13">
            <x v="26"/>
            <x v="27"/>
            <x v="28"/>
            <x v="29"/>
            <x v="30"/>
            <x v="31"/>
            <x v="32"/>
            <x v="33"/>
            <x v="35"/>
            <x v="36"/>
            <x v="42"/>
            <x v="43"/>
            <x v="134"/>
          </reference>
        </references>
      </pivotArea>
    </format>
    <format dxfId="2724">
      <pivotArea dataOnly="0" labelOnly="1" fieldPosition="0">
        <references count="1">
          <reference field="2" count="1">
            <x v="34"/>
          </reference>
        </references>
      </pivotArea>
    </format>
    <format dxfId="2723">
      <pivotArea dataOnly="0" labelOnly="1" fieldPosition="0">
        <references count="1">
          <reference field="2" count="0"/>
        </references>
      </pivotArea>
    </format>
    <format dxfId="2722">
      <pivotArea collapsedLevelsAreSubtotals="1" fieldPosition="0">
        <references count="1">
          <reference field="2" count="1">
            <x v="136"/>
          </reference>
        </references>
      </pivotArea>
    </format>
    <format dxfId="2721">
      <pivotArea dataOnly="0" labelOnly="1" fieldPosition="0">
        <references count="1">
          <reference field="2" count="1">
            <x v="136"/>
          </reference>
        </references>
      </pivotArea>
    </format>
    <format dxfId="2720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2719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2718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2717">
      <pivotArea type="topRight" dataOnly="0" labelOnly="1" outline="0" fieldPosition="0"/>
    </format>
    <format dxfId="271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715">
      <pivotArea type="origin" dataOnly="0" labelOnly="1" outline="0" fieldPosition="0"/>
    </format>
    <format dxfId="2714">
      <pivotArea type="topRight" dataOnly="0" labelOnly="1" outline="0" fieldPosition="0"/>
    </format>
    <format dxfId="271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71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711">
      <pivotArea type="topRight" dataOnly="0" labelOnly="1" outline="0" fieldPosition="0"/>
    </format>
    <format dxfId="2710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2709">
      <pivotArea dataOnly="0" labelOnly="1" fieldPosition="0">
        <references count="1">
          <reference field="2" count="2">
            <x v="118"/>
            <x v="119"/>
          </reference>
        </references>
      </pivotArea>
    </format>
    <format dxfId="2708">
      <pivotArea collapsedLevelsAreSubtotals="1" fieldPosition="0">
        <references count="1">
          <reference field="2" count="1">
            <x v="70"/>
          </reference>
        </references>
      </pivotArea>
    </format>
    <format dxfId="2707">
      <pivotArea dataOnly="0" labelOnly="1" fieldPosition="0">
        <references count="1">
          <reference field="2" count="1">
            <x v="70"/>
          </reference>
        </references>
      </pivotArea>
    </format>
    <format dxfId="2706">
      <pivotArea dataOnly="0" labelOnly="1" fieldPosition="0">
        <references count="1">
          <reference field="2" count="1">
            <x v="63"/>
          </reference>
        </references>
      </pivotArea>
    </format>
    <format dxfId="2705">
      <pivotArea dataOnly="0" labelOnly="1" fieldPosition="0">
        <references count="1">
          <reference field="2" count="1">
            <x v="149"/>
          </reference>
        </references>
      </pivotArea>
    </format>
    <format dxfId="2704">
      <pivotArea dataOnly="0" labelOnly="1" fieldPosition="0">
        <references count="1">
          <reference field="2" count="1">
            <x v="153"/>
          </reference>
        </references>
      </pivotArea>
    </format>
    <format dxfId="2703">
      <pivotArea collapsedLevelsAreSubtotals="1" fieldPosition="0">
        <references count="1">
          <reference field="2" count="1">
            <x v="149"/>
          </reference>
        </references>
      </pivotArea>
    </format>
    <format dxfId="2702">
      <pivotArea collapsedLevelsAreSubtotals="1" fieldPosition="0">
        <references count="1">
          <reference field="2" count="1">
            <x v="153"/>
          </reference>
        </references>
      </pivotArea>
    </format>
    <format dxfId="2701">
      <pivotArea collapsedLevelsAreSubtotals="1" fieldPosition="0">
        <references count="1">
          <reference field="2" count="1">
            <x v="143"/>
          </reference>
        </references>
      </pivotArea>
    </format>
    <format dxfId="2700">
      <pivotArea dataOnly="0" labelOnly="1" fieldPosition="0">
        <references count="1">
          <reference field="2" count="1">
            <x v="143"/>
          </reference>
        </references>
      </pivotArea>
    </format>
    <format dxfId="2699">
      <pivotArea type="origin" dataOnly="0" labelOnly="1" outline="0" fieldPosition="0"/>
    </format>
    <format dxfId="2698">
      <pivotArea type="origin" dataOnly="0" labelOnly="1" outline="0" fieldPosition="0"/>
    </format>
    <format dxfId="2697">
      <pivotArea dataOnly="0" labelOnly="1" fieldPosition="0">
        <references count="1">
          <reference field="2" count="10">
            <x v="95"/>
            <x v="129"/>
            <x v="130"/>
            <x v="131"/>
            <x v="132"/>
            <x v="165"/>
            <x v="166"/>
            <x v="167"/>
            <x v="168"/>
            <x v="169"/>
          </reference>
        </references>
      </pivotArea>
    </format>
    <format dxfId="2696">
      <pivotArea dataOnly="0" labelOnly="1" fieldPosition="0">
        <references count="1">
          <reference field="2" count="10">
            <x v="78"/>
            <x v="85"/>
            <x v="86"/>
            <x v="87"/>
            <x v="88"/>
            <x v="89"/>
            <x v="97"/>
            <x v="98"/>
            <x v="99"/>
            <x v="100"/>
          </reference>
        </references>
      </pivotArea>
    </format>
    <format dxfId="2695">
      <pivotArea dataOnly="0" labelOnly="1" fieldPosition="0">
        <references count="1">
          <reference field="2" count="10">
            <x v="78"/>
            <x v="85"/>
            <x v="86"/>
            <x v="87"/>
            <x v="88"/>
            <x v="89"/>
            <x v="97"/>
            <x v="98"/>
            <x v="99"/>
            <x v="100"/>
          </reference>
        </references>
      </pivotArea>
    </format>
    <format dxfId="2694">
      <pivotArea dataOnly="0" labelOnly="1" fieldPosition="0">
        <references count="1">
          <reference field="2" count="0"/>
        </references>
      </pivotArea>
    </format>
    <format dxfId="2693">
      <pivotArea dataOnly="0" labelOnly="1" fieldPosition="0">
        <references count="1">
          <reference field="2" count="13">
            <x v="77"/>
            <x v="123"/>
            <x v="124"/>
            <x v="125"/>
            <x v="126"/>
            <x v="127"/>
            <x v="128"/>
            <x v="155"/>
            <x v="156"/>
            <x v="157"/>
            <x v="158"/>
            <x v="159"/>
            <x v="160"/>
          </reference>
        </references>
      </pivotArea>
    </format>
    <format dxfId="2692">
      <pivotArea dataOnly="0" labelOnly="1" fieldPosition="0">
        <references count="1">
          <reference field="2" count="1">
            <x v="77"/>
          </reference>
        </references>
      </pivotArea>
    </format>
    <format dxfId="2691">
      <pivotArea dataOnly="0" labelOnly="1" fieldPosition="0">
        <references count="1">
          <reference field="2" count="8">
            <x v="77"/>
            <x v="123"/>
            <x v="124"/>
            <x v="125"/>
            <x v="126"/>
            <x v="127"/>
            <x v="128"/>
            <x v="154"/>
          </reference>
        </references>
      </pivotArea>
    </format>
    <format dxfId="2690">
      <pivotArea dataOnly="0" labelOnly="1" fieldPosition="0">
        <references count="1">
          <reference field="2" count="7">
            <x v="155"/>
            <x v="156"/>
            <x v="157"/>
            <x v="158"/>
            <x v="159"/>
            <x v="160"/>
            <x v="161"/>
          </reference>
        </references>
      </pivotArea>
    </format>
    <format dxfId="2689">
      <pivotArea collapsedLevelsAreSubtotals="1" fieldPosition="0">
        <references count="1">
          <reference field="2" count="1">
            <x v="89"/>
          </reference>
        </references>
      </pivotArea>
    </format>
    <format dxfId="2688">
      <pivotArea dataOnly="0" labelOnly="1" fieldPosition="0">
        <references count="1">
          <reference field="2" count="1">
            <x v="89"/>
          </reference>
        </references>
      </pivotArea>
    </format>
    <format dxfId="2687">
      <pivotArea collapsedLevelsAreSubtotals="1" fieldPosition="0">
        <references count="1">
          <reference field="2" count="1">
            <x v="100"/>
          </reference>
        </references>
      </pivotArea>
    </format>
    <format dxfId="2686">
      <pivotArea dataOnly="0" labelOnly="1" fieldPosition="0">
        <references count="1">
          <reference field="2" count="1">
            <x v="100"/>
          </reference>
        </references>
      </pivotArea>
    </format>
    <format dxfId="2685">
      <pivotArea collapsedLevelsAreSubtotals="1" fieldPosition="0">
        <references count="1">
          <reference field="2" count="3">
            <x v="97"/>
            <x v="98"/>
            <x v="99"/>
          </reference>
        </references>
      </pivotArea>
    </format>
    <format dxfId="2684">
      <pivotArea dataOnly="0" labelOnly="1" fieldPosition="0">
        <references count="1">
          <reference field="2" count="3">
            <x v="97"/>
            <x v="98"/>
            <x v="99"/>
          </reference>
        </references>
      </pivotArea>
    </format>
    <format dxfId="2683">
      <pivotArea dataOnly="0" labelOnly="1" fieldPosition="0">
        <references count="1">
          <reference field="2" count="16">
            <x v="89"/>
            <x v="90"/>
            <x v="91"/>
            <x v="92"/>
            <x v="93"/>
            <x v="94"/>
            <x v="96"/>
            <x v="97"/>
            <x v="98"/>
            <x v="99"/>
            <x v="100"/>
            <x v="129"/>
            <x v="165"/>
            <x v="166"/>
            <x v="168"/>
            <x v="169"/>
          </reference>
        </references>
      </pivotArea>
    </format>
    <format dxfId="2682">
      <pivotArea dataOnly="0" labelOnly="1" fieldPosition="0">
        <references count="1">
          <reference field="2" count="16">
            <x v="89"/>
            <x v="90"/>
            <x v="91"/>
            <x v="92"/>
            <x v="93"/>
            <x v="94"/>
            <x v="96"/>
            <x v="97"/>
            <x v="98"/>
            <x v="99"/>
            <x v="100"/>
            <x v="129"/>
            <x v="165"/>
            <x v="166"/>
            <x v="168"/>
            <x v="169"/>
          </reference>
        </references>
      </pivotArea>
    </format>
    <format dxfId="2681">
      <pivotArea dataOnly="0" labelOnly="1" fieldPosition="0">
        <references count="1">
          <reference field="2" count="0"/>
        </references>
      </pivotArea>
    </format>
    <format dxfId="2680">
      <pivotArea collapsedLevelsAreSubtotals="1" fieldPosition="0">
        <references count="1">
          <reference field="2" count="1">
            <x v="100"/>
          </reference>
        </references>
      </pivotArea>
    </format>
    <format dxfId="2679">
      <pivotArea dataOnly="0" labelOnly="1" fieldPosition="0">
        <references count="1">
          <reference field="2" count="1">
            <x v="100"/>
          </reference>
        </references>
      </pivotArea>
    </format>
    <format dxfId="2678">
      <pivotArea collapsedLevelsAreSubtotals="1" fieldPosition="0">
        <references count="1">
          <reference field="2" count="1">
            <x v="129"/>
          </reference>
        </references>
      </pivotArea>
    </format>
    <format dxfId="2677">
      <pivotArea dataOnly="0" labelOnly="1" fieldPosition="0">
        <references count="1">
          <reference field="2" count="1">
            <x v="129"/>
          </reference>
        </references>
      </pivotArea>
    </format>
    <format dxfId="2676">
      <pivotArea collapsedLevelsAreSubtotals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2675">
      <pivotArea dataOnly="0" labelOnly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2674">
      <pivotArea dataOnly="0" labelOnly="1" fieldPosition="0">
        <references count="1">
          <reference field="2" count="16">
            <x v="89"/>
            <x v="90"/>
            <x v="91"/>
            <x v="92"/>
            <x v="93"/>
            <x v="94"/>
            <x v="96"/>
            <x v="97"/>
            <x v="98"/>
            <x v="99"/>
            <x v="100"/>
            <x v="129"/>
            <x v="165"/>
            <x v="166"/>
            <x v="168"/>
            <x v="169"/>
          </reference>
        </references>
      </pivotArea>
    </format>
    <format dxfId="2673">
      <pivotArea dataOnly="0" labelOnly="1" fieldPosition="0">
        <references count="1">
          <reference field="2" count="1">
            <x v="78"/>
          </reference>
        </references>
      </pivotArea>
    </format>
    <format dxfId="2672">
      <pivotArea collapsedLevelsAreSubtotals="1" fieldPosition="0">
        <references count="1">
          <reference field="2" count="4">
            <x v="85"/>
            <x v="86"/>
            <x v="87"/>
            <x v="88"/>
          </reference>
        </references>
      </pivotArea>
    </format>
    <format dxfId="2671">
      <pivotArea dataOnly="0" labelOnly="1" fieldPosition="0">
        <references count="1">
          <reference field="2" count="4">
            <x v="85"/>
            <x v="86"/>
            <x v="87"/>
            <x v="88"/>
          </reference>
        </references>
      </pivotArea>
    </format>
    <format dxfId="2670">
      <pivotArea collapsedLevelsAreSubtotals="1" fieldPosition="0">
        <references count="1">
          <reference field="2" count="1">
            <x v="88"/>
          </reference>
        </references>
      </pivotArea>
    </format>
    <format dxfId="2669">
      <pivotArea dataOnly="0" labelOnly="1" fieldPosition="0">
        <references count="1">
          <reference field="2" count="1">
            <x v="88"/>
          </reference>
        </references>
      </pivotArea>
    </format>
    <format dxfId="2668">
      <pivotArea dataOnly="0" labelOnly="1" fieldPosition="0">
        <references count="1">
          <reference field="2" count="16"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95"/>
            <x v="130"/>
            <x v="131"/>
            <x v="132"/>
            <x v="167"/>
          </reference>
        </references>
      </pivotArea>
    </format>
    <format dxfId="2667">
      <pivotArea collapsedLevelsAreSubtotals="1" fieldPosition="0">
        <references count="1">
          <reference field="2" count="1">
            <x v="95"/>
          </reference>
        </references>
      </pivotArea>
    </format>
    <format dxfId="2666">
      <pivotArea dataOnly="0" labelOnly="1" fieldPosition="0">
        <references count="1">
          <reference field="2" count="1">
            <x v="95"/>
          </reference>
        </references>
      </pivotArea>
    </format>
    <format dxfId="2665">
      <pivotArea collapsedLevelsAreSubtotals="1" fieldPosition="0">
        <references count="1">
          <reference field="2" count="4">
            <x v="130"/>
            <x v="131"/>
            <x v="132"/>
            <x v="167"/>
          </reference>
        </references>
      </pivotArea>
    </format>
    <format dxfId="2664">
      <pivotArea dataOnly="0" labelOnly="1" fieldPosition="0">
        <references count="1">
          <reference field="2" count="4">
            <x v="130"/>
            <x v="131"/>
            <x v="132"/>
            <x v="167"/>
          </reference>
        </references>
      </pivotArea>
    </format>
    <format dxfId="2663">
      <pivotArea dataOnly="0" labelOnly="1" fieldPosition="0">
        <references count="1">
          <reference field="2" count="16"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95"/>
            <x v="130"/>
            <x v="131"/>
            <x v="132"/>
            <x v="167"/>
          </reference>
        </references>
      </pivotArea>
    </format>
    <format dxfId="2662">
      <pivotArea collapsedLevelsAreSubtotals="1" fieldPosition="0">
        <references count="1">
          <reference field="2" count="1">
            <x v="78"/>
          </reference>
        </references>
      </pivotArea>
    </format>
    <format dxfId="2661">
      <pivotArea collapsedLevelsAreSubtotals="1" fieldPosition="0">
        <references count="1">
          <reference field="2" count="4">
            <x v="85"/>
            <x v="86"/>
            <x v="87"/>
            <x v="88"/>
          </reference>
        </references>
      </pivotArea>
    </format>
    <format dxfId="2660">
      <pivotArea collapsedLevelsAreSubtotals="1" fieldPosition="0">
        <references count="1">
          <reference field="2" count="1">
            <x v="74"/>
          </reference>
        </references>
      </pivotArea>
    </format>
    <format dxfId="2659">
      <pivotArea collapsedLevelsAreSubtotals="1" fieldPosition="0">
        <references count="1">
          <reference field="2" count="1">
            <x v="4"/>
          </reference>
        </references>
      </pivotArea>
    </format>
    <format dxfId="2658">
      <pivotArea collapsedLevelsAreSubtotals="1" fieldPosition="0">
        <references count="1">
          <reference field="2" count="1">
            <x v="49"/>
          </reference>
        </references>
      </pivotArea>
    </format>
    <format dxfId="2657">
      <pivotArea collapsedLevelsAreSubtotals="1" fieldPosition="0">
        <references count="1">
          <reference field="2" count="1">
            <x v="136"/>
          </reference>
        </references>
      </pivotArea>
    </format>
    <format dxfId="2656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  <x v="162"/>
            <x v="163"/>
            <x v="164"/>
          </reference>
        </references>
      </pivotArea>
    </format>
    <format dxfId="2655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  <x v="162"/>
            <x v="163"/>
            <x v="164"/>
          </reference>
        </references>
      </pivotArea>
    </format>
    <format dxfId="2654">
      <pivotArea dataOnly="0" labelOnly="1" fieldPosition="0">
        <references count="1">
          <reference field="2" count="12">
            <x v="19"/>
            <x v="24"/>
            <x v="40"/>
            <x v="64"/>
            <x v="65"/>
            <x v="66"/>
            <x v="67"/>
            <x v="68"/>
            <x v="69"/>
            <x v="70"/>
            <x v="118"/>
            <x v="119"/>
          </reference>
        </references>
      </pivotArea>
    </format>
    <format dxfId="2653">
      <pivotArea dataOnly="0" labelOnly="1" fieldPosition="0">
        <references count="1">
          <reference field="2" count="1">
            <x v="19"/>
          </reference>
        </references>
      </pivotArea>
    </format>
    <format dxfId="2652">
      <pivotArea dataOnly="0" labelOnly="1" fieldPosition="0">
        <references count="1">
          <reference field="2" count="12">
            <x v="19"/>
            <x v="24"/>
            <x v="40"/>
            <x v="64"/>
            <x v="65"/>
            <x v="66"/>
            <x v="67"/>
            <x v="68"/>
            <x v="69"/>
            <x v="70"/>
            <x v="118"/>
            <x v="119"/>
          </reference>
        </references>
      </pivotArea>
    </format>
    <format dxfId="2651">
      <pivotArea dataOnly="0" labelOnly="1" fieldPosition="0">
        <references count="1">
          <reference field="2" count="13">
            <x v="25"/>
            <x v="37"/>
            <x v="38"/>
            <x v="39"/>
            <x v="75"/>
            <x v="76"/>
            <x v="137"/>
            <x v="138"/>
            <x v="139"/>
            <x v="140"/>
            <x v="141"/>
            <x v="142"/>
            <x v="143"/>
          </reference>
        </references>
      </pivotArea>
    </format>
    <format dxfId="2650">
      <pivotArea collapsedLevelsAreSubtotals="1" fieldPosition="0">
        <references count="1">
          <reference field="2" count="1">
            <x v="133"/>
          </reference>
        </references>
      </pivotArea>
    </format>
    <format dxfId="2649">
      <pivotArea dataOnly="0" labelOnly="1" fieldPosition="0">
        <references count="1">
          <reference field="2" count="1">
            <x v="133"/>
          </reference>
        </references>
      </pivotArea>
    </format>
    <format dxfId="2648">
      <pivotArea dataOnly="0" labelOnly="1" fieldPosition="0">
        <references count="1">
          <reference field="2" count="2">
            <x v="71"/>
            <x v="133"/>
          </reference>
        </references>
      </pivotArea>
    </format>
    <format dxfId="2647">
      <pivotArea outline="0" collapsedLevelsAreSubtotals="1" fieldPosition="0"/>
    </format>
    <format dxfId="2646">
      <pivotArea dataOnly="0" labelOnly="1" fieldPosition="0">
        <references count="1">
          <reference field="2" count="22">
            <x v="13"/>
            <x v="14"/>
            <x v="15"/>
            <x v="16"/>
            <x v="17"/>
            <x v="18"/>
            <x v="21"/>
            <x v="22"/>
            <x v="23"/>
            <x v="41"/>
            <x v="44"/>
            <x v="45"/>
            <x v="52"/>
            <x v="54"/>
            <x v="55"/>
            <x v="60"/>
            <x v="61"/>
            <x v="62"/>
            <x v="63"/>
            <x v="116"/>
            <x v="117"/>
            <x v="144"/>
          </reference>
        </references>
      </pivotArea>
    </format>
    <format dxfId="2645">
      <pivotArea collapsedLevelsAreSubtotals="1" fieldPosition="0">
        <references count="1">
          <reference field="2" count="1">
            <x v="122"/>
          </reference>
        </references>
      </pivotArea>
    </format>
    <format dxfId="2644">
      <pivotArea dataOnly="0" labelOnly="1" fieldPosition="0">
        <references count="1">
          <reference field="2" count="1">
            <x v="122"/>
          </reference>
        </references>
      </pivotArea>
    </format>
    <format dxfId="2643">
      <pivotArea dataOnly="0" labelOnly="1" fieldPosition="0">
        <references count="1">
          <reference field="2" count="10">
            <x v="20"/>
            <x v="46"/>
            <x v="47"/>
            <x v="48"/>
            <x v="53"/>
            <x v="56"/>
            <x v="57"/>
            <x v="58"/>
            <x v="59"/>
            <x v="72"/>
          </reference>
        </references>
      </pivotArea>
    </format>
    <format dxfId="2642">
      <pivotArea dataOnly="0" labelOnly="1" fieldPosition="0">
        <references count="1">
          <reference field="2" count="10">
            <x v="20"/>
            <x v="46"/>
            <x v="47"/>
            <x v="48"/>
            <x v="53"/>
            <x v="56"/>
            <x v="57"/>
            <x v="58"/>
            <x v="59"/>
            <x v="72"/>
          </reference>
        </references>
      </pivotArea>
    </format>
    <format dxfId="2641">
      <pivotArea dataOnly="0" labelOnly="1" fieldPosition="0">
        <references count="1">
          <reference field="2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2640">
      <pivotArea dataOnly="0" labelOnly="1" fieldPosition="0">
        <references count="1">
          <reference field="2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2639">
      <pivotArea dataOnly="0" labelOnly="1" fieldPosition="0">
        <references count="1">
          <reference field="2" count="14"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42"/>
            <x v="43"/>
            <x v="134"/>
          </reference>
        </references>
      </pivotArea>
    </format>
    <format dxfId="2638">
      <pivotArea collapsedLevelsAreSubtotals="1" fieldPosition="0">
        <references count="1">
          <reference field="2" count="1">
            <x v="134"/>
          </reference>
        </references>
      </pivotArea>
    </format>
    <format dxfId="2637">
      <pivotArea dataOnly="0" labelOnly="1" fieldPosition="0">
        <references count="1">
          <reference field="2" count="1">
            <x v="134"/>
          </reference>
        </references>
      </pivotArea>
    </format>
    <format dxfId="2636">
      <pivotArea dataOnly="0" labelOnly="1" fieldPosition="0">
        <references count="1">
          <reference field="2" count="13">
            <x v="25"/>
            <x v="37"/>
            <x v="38"/>
            <x v="39"/>
            <x v="75"/>
            <x v="76"/>
            <x v="137"/>
            <x v="138"/>
            <x v="139"/>
            <x v="140"/>
            <x v="141"/>
            <x v="142"/>
            <x v="143"/>
          </reference>
        </references>
      </pivotArea>
    </format>
    <format dxfId="2635">
      <pivotArea dataOnly="0" labelOnly="1" fieldPosition="0">
        <references count="1">
          <reference field="2" count="13">
            <x v="25"/>
            <x v="37"/>
            <x v="38"/>
            <x v="39"/>
            <x v="75"/>
            <x v="76"/>
            <x v="137"/>
            <x v="138"/>
            <x v="139"/>
            <x v="140"/>
            <x v="141"/>
            <x v="142"/>
            <x v="143"/>
          </reference>
        </references>
      </pivotArea>
    </format>
    <format dxfId="2634">
      <pivotArea collapsedLevelsAreSubtotals="1" fieldPosition="0">
        <references count="1">
          <reference field="2" count="1">
            <x v="161"/>
          </reference>
        </references>
      </pivotArea>
    </format>
    <format dxfId="2633">
      <pivotArea dataOnly="0" labelOnly="1" fieldPosition="0">
        <references count="1">
          <reference field="2" count="8">
            <x v="77"/>
            <x v="123"/>
            <x v="124"/>
            <x v="125"/>
            <x v="126"/>
            <x v="127"/>
            <x v="128"/>
            <x v="154"/>
          </reference>
        </references>
      </pivotArea>
    </format>
    <format dxfId="2632">
      <pivotArea dataOnly="0" labelOnly="1" fieldPosition="0">
        <references count="1">
          <reference field="5" count="1">
            <x v="22"/>
          </reference>
        </references>
      </pivotArea>
    </format>
    <format dxfId="2631">
      <pivotArea collapsedLevelsAreSubtotals="1" fieldPosition="0">
        <references count="1">
          <reference field="2" count="2">
            <x v="150"/>
            <x v="151"/>
          </reference>
        </references>
      </pivotArea>
    </format>
    <format dxfId="2630">
      <pivotArea dataOnly="0" labelOnly="1" fieldPosition="0">
        <references count="1">
          <reference field="2" count="2">
            <x v="150"/>
            <x v="151"/>
          </reference>
        </references>
      </pivotArea>
    </format>
    <format dxfId="2629">
      <pivotArea collapsedLevelsAreSubtotals="1" fieldPosition="0">
        <references count="1">
          <reference field="2" count="2">
            <x v="150"/>
            <x v="151"/>
          </reference>
        </references>
      </pivotArea>
    </format>
    <format dxfId="2628">
      <pivotArea dataOnly="0" labelOnly="1" fieldPosition="0">
        <references count="1">
          <reference field="2" count="2">
            <x v="150"/>
            <x v="151"/>
          </reference>
        </references>
      </pivotArea>
    </format>
    <format dxfId="2627">
      <pivotArea collapsedLevelsAreSubtotals="1" fieldPosition="0">
        <references count="1">
          <reference field="2" count="1">
            <x v="6"/>
          </reference>
        </references>
      </pivotArea>
    </format>
    <format dxfId="2626">
      <pivotArea dataOnly="0" labelOnly="1" fieldPosition="0">
        <references count="1">
          <reference field="2" count="1">
            <x v="6"/>
          </reference>
        </references>
      </pivotArea>
    </format>
    <format dxfId="2625">
      <pivotArea dataOnly="0" labelOnly="1" fieldPosition="0">
        <references count="1">
          <reference field="5" count="1">
            <x v="23"/>
          </reference>
        </references>
      </pivotArea>
    </format>
    <format dxfId="2624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2623">
      <pivotArea outline="0" collapsedLevelsAreSubtotals="1" fieldPosition="0"/>
    </format>
    <format dxfId="2622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621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620">
      <pivotArea outline="0" collapsedLevelsAreSubtotals="1" fieldPosition="0"/>
    </format>
    <format dxfId="2619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618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617">
      <pivotArea type="origin" dataOnly="0" labelOnly="1" outline="0" fieldPosition="0"/>
    </format>
    <format dxfId="2616">
      <pivotArea dataOnly="0" labelOnly="1" fieldPosition="0">
        <references count="1">
          <reference field="2" count="2">
            <x v="146"/>
            <x v="147"/>
          </reference>
        </references>
      </pivotArea>
    </format>
    <format dxfId="2615">
      <pivotArea dataOnly="0" labelOnly="1" fieldPosition="0">
        <references count="1">
          <reference field="5" count="1">
            <x v="25"/>
          </reference>
        </references>
      </pivotArea>
    </format>
    <format dxfId="2614">
      <pivotArea dataOnly="0" labelOnly="1" fieldPosition="0">
        <references count="1">
          <reference field="2" count="1">
            <x v="6"/>
          </reference>
        </references>
      </pivotArea>
    </format>
    <format dxfId="2613">
      <pivotArea dataOnly="0" labelOnly="1" fieldPosition="0">
        <references count="1">
          <reference field="2" count="1">
            <x v="6"/>
          </reference>
        </references>
      </pivotArea>
    </format>
    <format dxfId="2612">
      <pivotArea collapsedLevelsAreSubtotals="1" fieldPosition="0">
        <references count="1">
          <reference field="2" count="1">
            <x v="146"/>
          </reference>
        </references>
      </pivotArea>
    </format>
    <format dxfId="2611">
      <pivotArea dataOnly="0" labelOnly="1" fieldPosition="0">
        <references count="1">
          <reference field="2" count="1">
            <x v="146"/>
          </reference>
        </references>
      </pivotArea>
    </format>
    <format dxfId="2610">
      <pivotArea collapsedLevelsAreSubtotals="1" fieldPosition="0">
        <references count="1">
          <reference field="2" count="1">
            <x v="150"/>
          </reference>
        </references>
      </pivotArea>
    </format>
    <format dxfId="2609">
      <pivotArea dataOnly="0" labelOnly="1" fieldPosition="0">
        <references count="1">
          <reference field="2" count="1">
            <x v="150"/>
          </reference>
        </references>
      </pivotArea>
    </format>
    <format dxfId="2608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607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606">
      <pivotArea dataOnly="0" labelOnly="1" fieldPosition="0">
        <references count="1">
          <reference field="5" count="1">
            <x v="26"/>
          </reference>
        </references>
      </pivotArea>
    </format>
    <format dxfId="2605">
      <pivotArea dataOnly="0" labelOnly="1" fieldPosition="0">
        <references count="1">
          <reference field="5" count="1">
            <x v="28"/>
          </reference>
        </references>
      </pivotArea>
    </format>
    <format dxfId="2604">
      <pivotArea dataOnly="0" labelOnly="1" fieldPosition="0">
        <references count="1">
          <reference field="5" count="1">
            <x v="29"/>
          </reference>
        </references>
      </pivotArea>
    </format>
    <format dxfId="2603">
      <pivotArea dataOnly="0" labelOnly="1" fieldPosition="0">
        <references count="1">
          <reference field="2" count="2">
            <x v="7"/>
            <x v="152"/>
          </reference>
        </references>
      </pivotArea>
    </format>
    <format dxfId="2602">
      <pivotArea dataOnly="0" labelOnly="1" fieldPosition="0">
        <references count="1">
          <reference field="2" count="1">
            <x v="10"/>
          </reference>
        </references>
      </pivotArea>
    </format>
    <format dxfId="2601">
      <pivotArea dataOnly="0" labelOnly="1" fieldPosition="0">
        <references count="1">
          <reference field="2" count="1">
            <x v="11"/>
          </reference>
        </references>
      </pivotArea>
    </format>
    <format dxfId="2600">
      <pivotArea dataOnly="0" labelOnly="1" fieldPosition="0">
        <references count="1">
          <reference field="2" count="1">
            <x v="145"/>
          </reference>
        </references>
      </pivotArea>
    </format>
    <format dxfId="2599">
      <pivotArea dataOnly="0" labelOnly="1" fieldPosition="0">
        <references count="1">
          <reference field="2" count="1">
            <x v="148"/>
          </reference>
        </references>
      </pivotArea>
    </format>
    <format dxfId="2598">
      <pivotArea dataOnly="0" labelOnly="1" fieldPosition="0">
        <references count="1">
          <reference field="5" count="1">
            <x v="31"/>
          </reference>
        </references>
      </pivotArea>
    </format>
    <format dxfId="2597">
      <pivotArea dataOnly="0" labelOnly="1" fieldPosition="0">
        <references count="1">
          <reference field="5" count="1">
            <x v="32"/>
          </reference>
        </references>
      </pivotArea>
    </format>
    <format dxfId="2596">
      <pivotArea dataOnly="0" labelOnly="1" fieldPosition="0">
        <references count="1">
          <reference field="5" count="1">
            <x v="33"/>
          </reference>
        </references>
      </pivotArea>
    </format>
    <format dxfId="2595">
      <pivotArea dataOnly="0" labelOnly="1" fieldPosition="0">
        <references count="1">
          <reference field="5" count="1">
            <x v="35"/>
          </reference>
        </references>
      </pivotArea>
    </format>
    <format dxfId="2594">
      <pivotArea dataOnly="0" labelOnly="1" fieldPosition="0">
        <references count="1">
          <reference field="5" count="1">
            <x v="37"/>
          </reference>
        </references>
      </pivotArea>
    </format>
    <format dxfId="2593">
      <pivotArea dataOnly="0" labelOnly="1" fieldPosition="0">
        <references count="1">
          <reference field="5" count="1">
            <x v="38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900-000001000000}" name="PivotTable4" cacheId="2" applyNumberFormats="0" applyBorderFormats="0" applyFontFormats="0" applyPatternFormats="0" applyAlignmentFormats="0" applyWidthHeightFormats="1" dataCaption="Values" errorCaption="C" showError="1" showMissing="0" updatedVersion="7" minRefreshableVersion="3" rowGrandTotals="0" colGrandTotals="0" itemPrintTitles="1" createdVersion="4" indent="0" showHeaders="0" outline="1" outlineData="1">
  <location ref="I77:R94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01">
        <item x="103"/>
        <item x="97"/>
        <item x="99"/>
        <item x="28"/>
        <item x="98"/>
        <item x="102"/>
        <item x="101"/>
        <item x="10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190"/>
        <item x="219"/>
        <item x="192"/>
        <item x="292"/>
        <item x="293"/>
        <item x="191"/>
        <item x="218"/>
        <item x="196"/>
        <item x="198"/>
        <item x="193"/>
        <item x="200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9"/>
        <item x="244"/>
        <item x="241"/>
        <item x="246"/>
        <item x="245"/>
        <item x="259"/>
        <item x="243"/>
        <item x="247"/>
        <item x="240"/>
        <item x="248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1"/>
        <item x="252"/>
        <item x="238"/>
        <item x="255"/>
        <item x="257"/>
        <item x="258"/>
        <item x="242"/>
        <item x="33"/>
        <item x="32"/>
        <item x="179"/>
        <item x="187"/>
        <item x="250"/>
        <item x="11"/>
        <item x="12"/>
        <item x="13"/>
        <item x="8"/>
        <item x="254"/>
        <item x="166"/>
        <item x="236"/>
        <item x="149"/>
        <item x="84"/>
        <item x="237"/>
        <item x="35"/>
        <item x="68"/>
        <item x="69"/>
        <item x="70"/>
        <item x="86"/>
        <item x="85"/>
        <item x="215"/>
        <item x="65"/>
        <item x="256"/>
        <item x="36"/>
        <item x="37"/>
        <item x="38"/>
        <item x="63"/>
        <item x="261"/>
        <item x="182"/>
        <item x="167"/>
        <item x="150"/>
        <item x="64"/>
        <item x="58"/>
        <item x="216"/>
        <item x="19"/>
        <item x="18"/>
        <item x="14"/>
        <item x="188"/>
        <item x="217"/>
        <item x="111"/>
        <item x="129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197"/>
        <item x="199"/>
        <item x="194"/>
        <item x="201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9"/>
        <item x="34"/>
        <item x="12"/>
        <item n="Corporate / wholesale lenders"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11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33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16"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204"/>
    </i>
    <i>
      <x v="205"/>
    </i>
    <i>
      <x v="206"/>
    </i>
    <i>
      <x v="207"/>
    </i>
  </rowItems>
  <colFields count="1">
    <field x="3"/>
  </colFields>
  <colItems count="9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  <i>
      <x v="39"/>
    </i>
  </colItems>
  <pageFields count="1">
    <pageField fld="26" item="6" hier="-1"/>
  </pageFields>
  <dataFields count="1">
    <dataField name=" " fld="22" baseField="2" baseItem="22" numFmtId="180"/>
  </dataFields>
  <formats count="167">
    <format dxfId="3015">
      <pivotArea dataOnly="0" labelOnly="1" grandCol="1" outline="0" fieldPosition="0"/>
    </format>
    <format dxfId="3014">
      <pivotArea field="3" type="button" dataOnly="0" labelOnly="1" outline="0" axis="axisCol" fieldPosition="0"/>
    </format>
    <format dxfId="3013">
      <pivotArea type="topRight" dataOnly="0" labelOnly="1" outline="0" fieldPosition="0"/>
    </format>
    <format dxfId="3012">
      <pivotArea type="origin" dataOnly="0" labelOnly="1" outline="0" fieldPosition="0"/>
    </format>
    <format dxfId="3011">
      <pivotArea dataOnly="0" labelOnly="1" fieldPosition="0">
        <references count="1">
          <reference field="3" count="1">
            <x v="34"/>
          </reference>
        </references>
      </pivotArea>
    </format>
    <format dxfId="3010">
      <pivotArea dataOnly="0" labelOnly="1" fieldPosition="0">
        <references count="1">
          <reference field="3" count="1">
            <x v="34"/>
          </reference>
        </references>
      </pivotArea>
    </format>
    <format dxfId="3009">
      <pivotArea dataOnly="0" labelOnly="1" fieldPosition="0">
        <references count="1">
          <reference field="3" count="1">
            <x v="34"/>
          </reference>
        </references>
      </pivotArea>
    </format>
    <format dxfId="3008">
      <pivotArea dataOnly="0" labelOnly="1" fieldPosition="0">
        <references count="1">
          <reference field="3" count="1">
            <x v="18"/>
          </reference>
        </references>
      </pivotArea>
    </format>
    <format dxfId="3007">
      <pivotArea dataOnly="0" labelOnly="1" fieldPosition="0">
        <references count="1">
          <reference field="3" count="1">
            <x v="18"/>
          </reference>
        </references>
      </pivotArea>
    </format>
    <format dxfId="3006">
      <pivotArea dataOnly="0" labelOnly="1" fieldPosition="0">
        <references count="1">
          <reference field="3" count="1">
            <x v="18"/>
          </reference>
        </references>
      </pivotArea>
    </format>
    <format dxfId="3005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004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00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002">
      <pivotArea dataOnly="0" labelOnly="1" outline="0" fieldPosition="0">
        <references count="1">
          <reference field="2" count="1">
            <x v="132"/>
          </reference>
        </references>
      </pivotArea>
    </format>
    <format dxfId="3001">
      <pivotArea dataOnly="0" labelOnly="1" outline="0" fieldPosition="0">
        <references count="1">
          <reference field="2" count="1">
            <x v="130"/>
          </reference>
        </references>
      </pivotArea>
    </format>
    <format dxfId="3000">
      <pivotArea dataOnly="0" labelOnly="1" outline="0" fieldPosition="0">
        <references count="1">
          <reference field="2" count="1">
            <x v="84"/>
          </reference>
        </references>
      </pivotArea>
    </format>
    <format dxfId="2999">
      <pivotArea dataOnly="0" labelOnly="1" outline="0" fieldPosition="0">
        <references count="1">
          <reference field="2" count="1">
            <x v="71"/>
          </reference>
        </references>
      </pivotArea>
    </format>
    <format dxfId="2998">
      <pivotArea collapsedLevelsAreSubtotals="1" fieldPosition="0">
        <references count="1">
          <reference field="2" count="1">
            <x v="159"/>
          </reference>
        </references>
      </pivotArea>
    </format>
    <format dxfId="2997">
      <pivotArea dataOnly="0" labelOnly="1" outline="0" fieldPosition="0">
        <references count="1">
          <reference field="2" count="1">
            <x v="159"/>
          </reference>
        </references>
      </pivotArea>
    </format>
    <format dxfId="2996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4"/>
            <x v="85"/>
            <x v="129"/>
            <x v="130"/>
            <x v="131"/>
            <x v="132"/>
            <x v="159"/>
            <x v="160"/>
            <x v="161"/>
          </reference>
        </references>
      </pivotArea>
    </format>
    <format dxfId="2995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4"/>
            <x v="85"/>
            <x v="129"/>
            <x v="130"/>
            <x v="131"/>
            <x v="132"/>
            <x v="159"/>
            <x v="160"/>
            <x v="161"/>
          </reference>
        </references>
      </pivotArea>
    </format>
    <format dxfId="2994">
      <pivotArea outline="0" collapsedLevelsAreSubtotals="1" fieldPosition="0"/>
    </format>
    <format dxfId="2993">
      <pivotArea outline="0" collapsedLevelsAreSubtotals="1" fieldPosition="0"/>
    </format>
    <format dxfId="2992">
      <pivotArea dataOnly="0" labelOnly="1" outline="0" fieldPosition="0">
        <references count="1">
          <reference field="2" count="1">
            <x v="3"/>
          </reference>
        </references>
      </pivotArea>
    </format>
    <format dxfId="2991">
      <pivotArea collapsedLevelsAreSubtotals="1" fieldPosition="0">
        <references count="1">
          <reference field="2" count="1">
            <x v="149"/>
          </reference>
        </references>
      </pivotArea>
    </format>
    <format dxfId="2990">
      <pivotArea dataOnly="0" labelOnly="1" outline="0" fieldPosition="0">
        <references count="1">
          <reference field="2" count="1">
            <x v="149"/>
          </reference>
        </references>
      </pivotArea>
    </format>
    <format dxfId="2989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4"/>
            <x v="125"/>
            <x v="139"/>
            <x v="148"/>
            <x v="149"/>
            <x v="150"/>
          </reference>
        </references>
      </pivotArea>
    </format>
    <format dxfId="2988">
      <pivotArea dataOnly="0" labelOnly="1" fieldPosition="0">
        <references count="1">
          <reference field="2" count="0"/>
        </references>
      </pivotArea>
    </format>
    <format dxfId="2987">
      <pivotArea dataOnly="0" labelOnly="1" outline="0" fieldPosition="0">
        <references count="1">
          <reference field="2" count="13">
            <x v="13"/>
            <x v="14"/>
            <x v="15"/>
            <x v="16"/>
            <x v="44"/>
            <x v="45"/>
            <x v="46"/>
            <x v="47"/>
            <x v="48"/>
            <x v="49"/>
            <x v="50"/>
            <x v="51"/>
            <x v="157"/>
          </reference>
        </references>
      </pivotArea>
    </format>
    <format dxfId="2986">
      <pivotArea collapsedLevelsAreSubtotals="1" fieldPosition="0">
        <references count="1">
          <reference field="2" count="1">
            <x v="13"/>
          </reference>
        </references>
      </pivotArea>
    </format>
    <format dxfId="2985">
      <pivotArea dataOnly="0" labelOnly="1" outline="0" fieldPosition="0">
        <references count="1">
          <reference field="2" count="1">
            <x v="13"/>
          </reference>
        </references>
      </pivotArea>
    </format>
    <format dxfId="2984">
      <pivotArea collapsedLevelsAreSubtotals="1" fieldPosition="0">
        <references count="1">
          <reference field="2" count="1">
            <x v="15"/>
          </reference>
        </references>
      </pivotArea>
    </format>
    <format dxfId="2983">
      <pivotArea dataOnly="0" labelOnly="1" outline="0" fieldPosition="0">
        <references count="1">
          <reference field="2" count="1">
            <x v="15"/>
          </reference>
        </references>
      </pivotArea>
    </format>
    <format dxfId="2982">
      <pivotArea collapsedLevelsAreSubtotals="1" fieldPosition="0">
        <references count="1">
          <reference field="2" count="1">
            <x v="157"/>
          </reference>
        </references>
      </pivotArea>
    </format>
    <format dxfId="2981">
      <pivotArea dataOnly="0" labelOnly="1" outline="0" fieldPosition="0">
        <references count="1">
          <reference field="2" count="1">
            <x v="157"/>
          </reference>
        </references>
      </pivotArea>
    </format>
    <format dxfId="2980">
      <pivotArea dataOnly="0" labelOnly="1" outline="0" fieldPosition="0">
        <references count="1">
          <reference field="2" count="1">
            <x v="127"/>
          </reference>
        </references>
      </pivotArea>
    </format>
    <format dxfId="2979">
      <pivotArea dataOnly="0" labelOnly="1" outline="0" fieldPosition="0">
        <references count="1">
          <reference field="2" count="2">
            <x v="127"/>
            <x v="162"/>
          </reference>
        </references>
      </pivotArea>
    </format>
    <format dxfId="2978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6"/>
            <x v="117"/>
            <x v="118"/>
            <x v="119"/>
            <x v="120"/>
            <x v="121"/>
            <x v="122"/>
            <x v="123"/>
            <x v="128"/>
            <x v="133"/>
            <x v="147"/>
            <x v="152"/>
          </reference>
        </references>
      </pivotArea>
    </format>
    <format dxfId="2977">
      <pivotArea collapsedLevelsAreSubtotals="1" fieldPosition="0">
        <references count="1">
          <reference field="2" count="3">
            <x v="133"/>
            <x v="147"/>
            <x v="152"/>
          </reference>
        </references>
      </pivotArea>
    </format>
    <format dxfId="2976">
      <pivotArea dataOnly="0" labelOnly="1" outline="0" fieldPosition="0">
        <references count="1">
          <reference field="2" count="3">
            <x v="133"/>
            <x v="147"/>
            <x v="152"/>
          </reference>
        </references>
      </pivotArea>
    </format>
    <format dxfId="2975">
      <pivotArea dataOnly="0" labelOnly="1" outline="0" fieldPosition="0">
        <references count="1">
          <reference field="2" count="4">
            <x v="83"/>
            <x v="146"/>
            <x v="151"/>
            <x v="156"/>
          </reference>
        </references>
      </pivotArea>
    </format>
    <format dxfId="2974">
      <pivotArea collapsedLevelsAreSubtotals="1" fieldPosition="0">
        <references count="1">
          <reference field="2" count="1">
            <x v="146"/>
          </reference>
        </references>
      </pivotArea>
    </format>
    <format dxfId="2973">
      <pivotArea dataOnly="0" labelOnly="1" outline="0" fieldPosition="0">
        <references count="1">
          <reference field="2" count="1">
            <x v="146"/>
          </reference>
        </references>
      </pivotArea>
    </format>
    <format dxfId="2972">
      <pivotArea outline="0" collapsedLevelsAreSubtotals="1" fieldPosition="0"/>
    </format>
    <format dxfId="2971">
      <pivotArea dataOnly="0" labelOnly="1" outline="0" fieldPosition="0">
        <references count="1">
          <reference field="2" count="10">
            <x v="22"/>
            <x v="24"/>
            <x v="25"/>
            <x v="28"/>
            <x v="30"/>
            <x v="31"/>
            <x v="33"/>
            <x v="204"/>
            <x v="205"/>
            <x v="207"/>
          </reference>
        </references>
      </pivotArea>
    </format>
    <format dxfId="2970">
      <pivotArea dataOnly="0" labelOnly="1" outline="0" fieldPosition="0">
        <references count="1">
          <reference field="2" count="1">
            <x v="33"/>
          </reference>
        </references>
      </pivotArea>
    </format>
    <format dxfId="2969">
      <pivotArea dataOnly="0" labelOnly="1" fieldPosition="0">
        <references count="1">
          <reference field="2" count="0"/>
        </references>
      </pivotArea>
    </format>
    <format dxfId="2968">
      <pivotArea outline="0" collapsedLevelsAreSubtotals="1" fieldPosition="0"/>
    </format>
    <format dxfId="2967">
      <pivotArea outline="0" collapsedLevelsAreSubtotals="1" fieldPosition="0"/>
    </format>
    <format dxfId="2966">
      <pivotArea dataOnly="0" labelOnly="1" outline="0" fieldPosition="0">
        <references count="1">
          <reference field="2" count="10">
            <x v="34"/>
            <x v="52"/>
            <x v="53"/>
            <x v="54"/>
            <x v="137"/>
            <x v="140"/>
            <x v="141"/>
            <x v="142"/>
            <x v="143"/>
            <x v="144"/>
          </reference>
        </references>
      </pivotArea>
    </format>
    <format dxfId="2965">
      <pivotArea outline="0" collapsedLevelsAreSubtotals="1" fieldPosition="0"/>
    </format>
    <format dxfId="2964">
      <pivotArea dataOnly="0" labelOnly="1" outline="0" fieldPosition="0">
        <references count="1">
          <reference field="2" count="10">
            <x v="34"/>
            <x v="52"/>
            <x v="53"/>
            <x v="54"/>
            <x v="137"/>
            <x v="140"/>
            <x v="141"/>
            <x v="142"/>
            <x v="143"/>
            <x v="144"/>
          </reference>
        </references>
      </pivotArea>
    </format>
    <format dxfId="2963">
      <pivotArea collapsedLevelsAreSubtotals="1" fieldPosition="0">
        <references count="1">
          <reference field="2" count="1">
            <x v="137"/>
          </reference>
        </references>
      </pivotArea>
    </format>
    <format dxfId="2962">
      <pivotArea dataOnly="0" labelOnly="1" outline="0" fieldPosition="0">
        <references count="1">
          <reference field="2" count="1">
            <x v="137"/>
          </reference>
        </references>
      </pivotArea>
    </format>
    <format dxfId="2961">
      <pivotArea collapsedLevelsAreSubtotals="1" fieldPosition="0">
        <references count="1">
          <reference field="2" count="1">
            <x v="34"/>
          </reference>
        </references>
      </pivotArea>
    </format>
    <format dxfId="2960">
      <pivotArea dataOnly="0" labelOnly="1" outline="0" fieldPosition="0">
        <references count="1">
          <reference field="2" count="1">
            <x v="34"/>
          </reference>
        </references>
      </pivotArea>
    </format>
    <format dxfId="2959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3"/>
          </reference>
        </references>
      </pivotArea>
    </format>
    <format dxfId="2958">
      <pivotArea collapsedLevelsAreSubtotals="1" fieldPosition="0">
        <references count="1">
          <reference field="2" count="1">
            <x v="59"/>
          </reference>
        </references>
      </pivotArea>
    </format>
    <format dxfId="2957">
      <pivotArea dataOnly="0" labelOnly="1" outline="0" fieldPosition="0">
        <references count="1">
          <reference field="2" count="1">
            <x v="59"/>
          </reference>
        </references>
      </pivotArea>
    </format>
    <format dxfId="2956">
      <pivotArea collapsedLevelsAreSubtotals="1" fieldPosition="0">
        <references count="1">
          <reference field="2" count="1">
            <x v="64"/>
          </reference>
        </references>
      </pivotArea>
    </format>
    <format dxfId="2955">
      <pivotArea dataOnly="0" labelOnly="1" outline="0" fieldPosition="0">
        <references count="1">
          <reference field="2" count="1">
            <x v="64"/>
          </reference>
        </references>
      </pivotArea>
    </format>
    <format dxfId="2954">
      <pivotArea dataOnly="0" labelOnly="1" outline="0" fieldPosition="0">
        <references count="1">
          <reference field="2" count="15"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86"/>
            <x v="126"/>
            <x v="153"/>
          </reference>
        </references>
      </pivotArea>
    </format>
    <format dxfId="2953">
      <pivotArea dataOnly="0" labelOnly="1" outline="0" fieldPosition="0">
        <references count="1">
          <reference field="2" count="14">
            <x v="35"/>
            <x v="36"/>
            <x v="37"/>
            <x v="38"/>
            <x v="39"/>
            <x v="40"/>
            <x v="41"/>
            <x v="42"/>
            <x v="43"/>
            <x v="114"/>
            <x v="115"/>
            <x v="145"/>
            <x v="158"/>
            <x v="163"/>
          </reference>
        </references>
      </pivotArea>
    </format>
    <format dxfId="2952">
      <pivotArea outline="0" collapsedLevelsAreSubtotals="1" fieldPosition="0"/>
    </format>
    <format dxfId="2951">
      <pivotArea dataOnly="0" labelOnly="1" outline="0" fieldPosition="0">
        <references count="1">
          <reference field="2" count="10">
            <x v="98"/>
            <x v="99"/>
            <x v="111"/>
            <x v="112"/>
            <x v="134"/>
            <x v="135"/>
            <x v="136"/>
            <x v="138"/>
            <x v="154"/>
            <x v="155"/>
          </reference>
        </references>
      </pivotArea>
    </format>
    <format dxfId="2950">
      <pivotArea outline="0" collapsedLevelsAreSubtotals="1" fieldPosition="0"/>
    </format>
    <format dxfId="2949">
      <pivotArea dataOnly="0" labelOnly="1" outline="0" fieldPosition="0">
        <references count="1">
          <reference field="2" count="10">
            <x v="98"/>
            <x v="99"/>
            <x v="111"/>
            <x v="112"/>
            <x v="134"/>
            <x v="135"/>
            <x v="136"/>
            <x v="138"/>
            <x v="154"/>
            <x v="155"/>
          </reference>
        </references>
      </pivotArea>
    </format>
    <format dxfId="2948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4"/>
          </reference>
        </references>
      </pivotArea>
    </format>
    <format dxfId="2947">
      <pivotArea collapsedLevelsAreSubtotals="1" fieldPosition="0">
        <references count="1">
          <reference field="2" count="1">
            <x v="0"/>
          </reference>
        </references>
      </pivotArea>
    </format>
    <format dxfId="2946">
      <pivotArea dataOnly="0" labelOnly="1" outline="0" fieldPosition="0">
        <references count="1">
          <reference field="2" count="1">
            <x v="0"/>
          </reference>
        </references>
      </pivotArea>
    </format>
    <format dxfId="2945">
      <pivotArea collapsedLevelsAreSubtotals="1" fieldPosition="0">
        <references count="1">
          <reference field="2" count="1">
            <x v="164"/>
          </reference>
        </references>
      </pivotArea>
    </format>
    <format dxfId="2944">
      <pivotArea dataOnly="0" labelOnly="1" outline="0" fieldPosition="0">
        <references count="1">
          <reference field="2" count="1">
            <x v="164"/>
          </reference>
        </references>
      </pivotArea>
    </format>
    <format dxfId="2943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3"/>
            <x v="165"/>
          </reference>
        </references>
      </pivotArea>
    </format>
    <format dxfId="2942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3"/>
            <x v="165"/>
          </reference>
        </references>
      </pivotArea>
    </format>
    <format dxfId="2941">
      <pivotArea collapsedLevelsAreSubtotals="1" fieldPosition="0">
        <references count="1">
          <reference field="2" count="1">
            <x v="165"/>
          </reference>
        </references>
      </pivotArea>
    </format>
    <format dxfId="2940">
      <pivotArea dataOnly="0" labelOnly="1" outline="0" fieldPosition="0">
        <references count="1">
          <reference field="2" count="1">
            <x v="165"/>
          </reference>
        </references>
      </pivotArea>
    </format>
    <format dxfId="2939">
      <pivotArea collapsedLevelsAreSubtotals="1" fieldPosition="0">
        <references count="1">
          <reference field="2" count="1">
            <x v="100"/>
          </reference>
        </references>
      </pivotArea>
    </format>
    <format dxfId="2938">
      <pivotArea dataOnly="0" labelOnly="1" outline="0" fieldPosition="0">
        <references count="1">
          <reference field="2" count="1">
            <x v="100"/>
          </reference>
        </references>
      </pivotArea>
    </format>
    <format dxfId="2937">
      <pivotArea collapsedLevelsAreSubtotals="1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2936">
      <pivotArea dataOnly="0" labelOnly="1" outline="0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2935">
      <pivotArea collapsedLevelsAreSubtotals="1" fieldPosition="0">
        <references count="1">
          <reference field="2" count="1">
            <x v="110"/>
          </reference>
        </references>
      </pivotArea>
    </format>
    <format dxfId="2934">
      <pivotArea dataOnly="0" labelOnly="1" outline="0" fieldPosition="0">
        <references count="1">
          <reference field="2" count="1">
            <x v="110"/>
          </reference>
        </references>
      </pivotArea>
    </format>
    <format dxfId="2933">
      <pivotArea collapsedLevelsAreSubtotals="1" fieldPosition="0">
        <references count="1">
          <reference field="2" count="1">
            <x v="111"/>
          </reference>
        </references>
      </pivotArea>
    </format>
    <format dxfId="2932">
      <pivotArea dataOnly="0" labelOnly="1" outline="0" fieldPosition="0">
        <references count="1">
          <reference field="2" count="1">
            <x v="111"/>
          </reference>
        </references>
      </pivotArea>
    </format>
    <format dxfId="2931">
      <pivotArea collapsedLevelsAreSubtotals="1" fieldPosition="0">
        <references count="1">
          <reference field="2" count="3">
            <x v="112"/>
            <x v="135"/>
            <x v="136"/>
          </reference>
        </references>
      </pivotArea>
    </format>
    <format dxfId="2930">
      <pivotArea dataOnly="0" labelOnly="1" outline="0" fieldPosition="0">
        <references count="1">
          <reference field="2" count="3">
            <x v="112"/>
            <x v="135"/>
            <x v="136"/>
          </reference>
        </references>
      </pivotArea>
    </format>
    <format dxfId="2929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5"/>
            <x v="136"/>
            <x v="155"/>
          </reference>
        </references>
      </pivotArea>
    </format>
    <format dxfId="2928">
      <pivotArea dataOnly="0" labelOnly="1" outline="0" fieldPosition="0">
        <references count="1">
          <reference field="2" count="1">
            <x v="87"/>
          </reference>
        </references>
      </pivotArea>
    </format>
    <format dxfId="2927">
      <pivotArea dataOnly="0" labelOnly="1" outline="0" fieldPosition="0">
        <references count="1">
          <reference field="2" count="3">
            <x v="94"/>
            <x v="95"/>
            <x v="96"/>
          </reference>
        </references>
      </pivotArea>
    </format>
    <format dxfId="2926">
      <pivotArea collapsedLevelsAreSubtotals="1" fieldPosition="0">
        <references count="1">
          <reference field="2" count="1">
            <x v="87"/>
          </reference>
        </references>
      </pivotArea>
    </format>
    <format dxfId="2925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2924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4"/>
            <x v="138"/>
            <x v="154"/>
          </reference>
        </references>
      </pivotArea>
    </format>
    <format dxfId="2923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4"/>
            <x v="138"/>
            <x v="154"/>
          </reference>
        </references>
      </pivotArea>
    </format>
    <format dxfId="2922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4"/>
            <x v="138"/>
            <x v="154"/>
          </reference>
        </references>
      </pivotArea>
    </format>
    <format dxfId="2921">
      <pivotArea collapsedLevelsAreSubtotals="1" fieldPosition="0">
        <references count="1">
          <reference field="2" count="1">
            <x v="97"/>
          </reference>
        </references>
      </pivotArea>
    </format>
    <format dxfId="2920">
      <pivotArea dataOnly="0" labelOnly="1" outline="0" fieldPosition="0">
        <references count="1">
          <reference field="2" count="1">
            <x v="97"/>
          </reference>
        </references>
      </pivotArea>
    </format>
    <format dxfId="2919">
      <pivotArea dataOnly="0" labelOnly="1" outline="0" fieldPosition="0">
        <references count="1">
          <reference field="2" count="1">
            <x v="97"/>
          </reference>
        </references>
      </pivotArea>
    </format>
    <format dxfId="2918">
      <pivotArea dataOnly="0" labelOnly="1" outline="0" fieldPosition="0">
        <references count="1">
          <reference field="2" count="4">
            <x v="99"/>
            <x v="134"/>
            <x v="138"/>
            <x v="154"/>
          </reference>
        </references>
      </pivotArea>
    </format>
    <format dxfId="2917">
      <pivotArea dataOnly="0" labelOnly="1" outline="0" fieldPosition="0">
        <references count="1">
          <reference field="2" count="1">
            <x v="98"/>
          </reference>
        </references>
      </pivotArea>
    </format>
    <format dxfId="2916">
      <pivotArea collapsedLevelsAreSubtotals="1" fieldPosition="0">
        <references count="1">
          <reference field="2" count="1">
            <x v="71"/>
          </reference>
        </references>
      </pivotArea>
    </format>
    <format dxfId="2915">
      <pivotArea collapsedLevelsAreSubtotals="1" fieldPosition="0">
        <references count="1">
          <reference field="2" count="1">
            <x v="84"/>
          </reference>
        </references>
      </pivotArea>
    </format>
    <format dxfId="2914">
      <pivotArea collapsedLevelsAreSubtotals="1" fieldPosition="0">
        <references count="1">
          <reference field="2" count="1">
            <x v="130"/>
          </reference>
        </references>
      </pivotArea>
    </format>
    <format dxfId="2913">
      <pivotArea collapsedLevelsAreSubtotals="1" fieldPosition="0">
        <references count="1">
          <reference field="2" count="1">
            <x v="132"/>
          </reference>
        </references>
      </pivotArea>
    </format>
    <format dxfId="2912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4"/>
            <x v="85"/>
            <x v="129"/>
            <x v="130"/>
            <x v="131"/>
            <x v="132"/>
            <x v="159"/>
            <x v="160"/>
            <x v="161"/>
          </reference>
        </references>
      </pivotArea>
    </format>
    <format dxfId="2911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4"/>
            <x v="85"/>
            <x v="129"/>
            <x v="130"/>
            <x v="131"/>
            <x v="132"/>
            <x v="159"/>
            <x v="160"/>
            <x v="161"/>
          </reference>
        </references>
      </pivotArea>
    </format>
    <format dxfId="2910">
      <pivotArea dataOnly="0" labelOnly="1" fieldPosition="0">
        <references count="1">
          <reference field="2" count="0"/>
        </references>
      </pivotArea>
    </format>
    <format dxfId="2909">
      <pivotArea dataOnly="0" labelOnly="1" fieldPosition="0">
        <references count="1">
          <reference field="2" count="0"/>
        </references>
      </pivotArea>
    </format>
    <format dxfId="2908">
      <pivotArea dataOnly="0" labelOnly="1" outline="0" fieldPosition="0">
        <references count="1">
          <reference field="2" count="13">
            <x v="13"/>
            <x v="14"/>
            <x v="15"/>
            <x v="16"/>
            <x v="44"/>
            <x v="45"/>
            <x v="46"/>
            <x v="47"/>
            <x v="48"/>
            <x v="49"/>
            <x v="50"/>
            <x v="51"/>
            <x v="157"/>
          </reference>
        </references>
      </pivotArea>
    </format>
    <format dxfId="2907">
      <pivotArea collapsedLevelsAreSubtotals="1" fieldPosition="0">
        <references count="1">
          <reference field="2" count="1">
            <x v="162"/>
          </reference>
        </references>
      </pivotArea>
    </format>
    <format dxfId="2906">
      <pivotArea dataOnly="0" labelOnly="1" outline="0" fieldPosition="0">
        <references count="1">
          <reference field="2" count="1">
            <x v="162"/>
          </reference>
        </references>
      </pivotArea>
    </format>
    <format dxfId="2905">
      <pivotArea outline="0" collapsedLevelsAreSubtotals="1" fieldPosition="0"/>
    </format>
    <format dxfId="2904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6"/>
            <x v="117"/>
            <x v="118"/>
            <x v="119"/>
            <x v="120"/>
            <x v="121"/>
            <x v="122"/>
            <x v="123"/>
            <x v="128"/>
            <x v="133"/>
            <x v="147"/>
            <x v="152"/>
          </reference>
        </references>
      </pivotArea>
    </format>
    <format dxfId="2903">
      <pivotArea outline="0" collapsedLevelsAreSubtotals="1" fieldPosition="0"/>
    </format>
    <format dxfId="2902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6"/>
            <x v="117"/>
            <x v="118"/>
            <x v="119"/>
            <x v="120"/>
            <x v="121"/>
            <x v="122"/>
            <x v="123"/>
            <x v="128"/>
            <x v="133"/>
            <x v="147"/>
            <x v="152"/>
          </reference>
        </references>
      </pivotArea>
    </format>
    <format dxfId="2901">
      <pivotArea outline="0" collapsedLevelsAreSubtotals="1" fieldPosition="0"/>
    </format>
    <format dxfId="2900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6"/>
            <x v="117"/>
            <x v="118"/>
            <x v="119"/>
            <x v="120"/>
            <x v="121"/>
            <x v="122"/>
            <x v="123"/>
            <x v="128"/>
            <x v="133"/>
            <x v="147"/>
            <x v="152"/>
          </reference>
        </references>
      </pivotArea>
    </format>
    <format dxfId="2899">
      <pivotArea collapsedLevelsAreSubtotals="1" fieldPosition="0">
        <references count="1">
          <reference field="2" count="1">
            <x v="35"/>
          </reference>
        </references>
      </pivotArea>
    </format>
    <format dxfId="2898">
      <pivotArea dataOnly="0" labelOnly="1" outline="0" fieldPosition="0">
        <references count="1">
          <reference field="2" count="1">
            <x v="35"/>
          </reference>
        </references>
      </pivotArea>
    </format>
    <format dxfId="2897">
      <pivotArea collapsedLevelsAreSubtotals="1" fieldPosition="0">
        <references count="1">
          <reference field="2" count="1">
            <x v="115"/>
          </reference>
        </references>
      </pivotArea>
    </format>
    <format dxfId="2896">
      <pivotArea dataOnly="0" labelOnly="1" outline="0" fieldPosition="0">
        <references count="1">
          <reference field="2" count="1">
            <x v="115"/>
          </reference>
        </references>
      </pivotArea>
    </format>
    <format dxfId="2895">
      <pivotArea dataOnly="0" labelOnly="1" outline="0" fieldPosition="0">
        <references count="1">
          <reference field="2" count="13">
            <x v="13"/>
            <x v="14"/>
            <x v="15"/>
            <x v="16"/>
            <x v="44"/>
            <x v="45"/>
            <x v="46"/>
            <x v="47"/>
            <x v="48"/>
            <x v="49"/>
            <x v="50"/>
            <x v="51"/>
            <x v="157"/>
          </reference>
        </references>
      </pivotArea>
    </format>
    <format dxfId="2894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4"/>
          </reference>
        </references>
      </pivotArea>
    </format>
    <format dxfId="2893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5"/>
            <x v="136"/>
            <x v="155"/>
          </reference>
        </references>
      </pivotArea>
    </format>
    <format dxfId="2892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5"/>
            <x v="136"/>
            <x v="155"/>
          </reference>
        </references>
      </pivotArea>
    </format>
    <format dxfId="2891">
      <pivotArea collapsedLevelsAreSubtotals="1" fieldPosition="0">
        <references count="1">
          <reference field="2" count="1">
            <x v="155"/>
          </reference>
        </references>
      </pivotArea>
    </format>
    <format dxfId="2890">
      <pivotArea dataOnly="0" labelOnly="1" outline="0" fieldPosition="0">
        <references count="1">
          <reference field="2" count="1">
            <x v="155"/>
          </reference>
        </references>
      </pivotArea>
    </format>
    <format dxfId="2889">
      <pivotArea outline="0" collapsedLevelsAreSubtotals="1" fieldPosition="0"/>
    </format>
    <format dxfId="2888">
      <pivotArea dataOnly="0" labelOnly="1" fieldPosition="0">
        <references count="1">
          <reference field="3" count="6">
            <x v="10"/>
            <x v="11"/>
            <x v="12"/>
            <x v="13"/>
            <x v="36"/>
            <x v="37"/>
          </reference>
        </references>
      </pivotArea>
    </format>
    <format dxfId="288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886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885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88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883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882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881">
      <pivotArea type="topRight" dataOnly="0" labelOnly="1" outline="0" offset="A1" fieldPosition="0"/>
    </format>
    <format dxfId="2880">
      <pivotArea dataOnly="0" labelOnly="1" fieldPosition="0">
        <references count="1">
          <reference field="3" count="1">
            <x v="18"/>
          </reference>
        </references>
      </pivotArea>
    </format>
    <format dxfId="2879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878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87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2876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875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874">
      <pivotArea dataOnly="0" labelOnly="1" fieldPosition="0">
        <references count="1">
          <reference field="3" count="1">
            <x v="34"/>
          </reference>
        </references>
      </pivotArea>
    </format>
    <format dxfId="2873">
      <pivotArea dataOnly="0" labelOnly="1" fieldPosition="0">
        <references count="1">
          <reference field="3" count="1">
            <x v="18"/>
          </reference>
        </references>
      </pivotArea>
    </format>
    <format dxfId="2872">
      <pivotArea collapsedLevelsAreSubtotals="1" fieldPosition="0">
        <references count="1">
          <reference field="2" count="2">
            <x v="204"/>
            <x v="205"/>
          </reference>
        </references>
      </pivotArea>
    </format>
    <format dxfId="2871">
      <pivotArea dataOnly="0" labelOnly="1" outline="0" fieldPosition="0">
        <references count="1">
          <reference field="2" count="2">
            <x v="204"/>
            <x v="205"/>
          </reference>
        </references>
      </pivotArea>
    </format>
    <format dxfId="2870">
      <pivotArea collapsedLevelsAreSubtotals="1" fieldPosition="0">
        <references count="1">
          <reference field="2" count="2">
            <x v="30"/>
            <x v="31"/>
          </reference>
        </references>
      </pivotArea>
    </format>
    <format dxfId="2869">
      <pivotArea collapsedLevelsAreSubtotals="1" fieldPosition="0">
        <references count="1">
          <reference field="2" count="1">
            <x v="22"/>
          </reference>
        </references>
      </pivotArea>
    </format>
    <format dxfId="2868">
      <pivotArea type="all" dataOnly="0" outline="0" fieldPosition="0"/>
    </format>
    <format dxfId="2867">
      <pivotArea type="all" dataOnly="0" outline="0" fieldPosition="0"/>
    </format>
    <format dxfId="2866">
      <pivotArea type="origin" dataOnly="0" labelOnly="1" outline="0" fieldPosition="0"/>
    </format>
    <format dxfId="2865">
      <pivotArea dataOnly="0" labelOnly="1" outline="0" fieldPosition="0">
        <references count="1">
          <reference field="2" count="1">
            <x v="207"/>
          </reference>
        </references>
      </pivotArea>
    </format>
    <format dxfId="2864">
      <pivotArea dataOnly="0" labelOnly="1" outline="0" fieldPosition="0">
        <references count="1">
          <reference field="2" count="2">
            <x v="30"/>
            <x v="31"/>
          </reference>
        </references>
      </pivotArea>
    </format>
    <format dxfId="2863">
      <pivotArea dataOnly="0" labelOnly="1" fieldPosition="0">
        <references count="1">
          <reference field="3" count="1">
            <x v="38"/>
          </reference>
        </references>
      </pivotArea>
    </format>
    <format dxfId="2862">
      <pivotArea dataOnly="0" labelOnly="1" fieldPosition="0">
        <references count="1">
          <reference field="3" count="1">
            <x v="22"/>
          </reference>
        </references>
      </pivotArea>
    </format>
    <format dxfId="2861">
      <pivotArea collapsedLevelsAreSubtotals="1" fieldPosition="0">
        <references count="1">
          <reference field="2" count="1">
            <x v="33"/>
          </reference>
        </references>
      </pivotArea>
    </format>
    <format dxfId="2860">
      <pivotArea dataOnly="0" labelOnly="1" outline="0" fieldPosition="0">
        <references count="1">
          <reference field="2" count="1">
            <x v="22"/>
          </reference>
        </references>
      </pivotArea>
    </format>
    <format dxfId="2859">
      <pivotArea dataOnly="0" fieldPosition="0">
        <references count="2">
          <reference field="2" count="1">
            <x v="204"/>
          </reference>
          <reference field="26" count="1" selected="0">
            <x v="6"/>
          </reference>
        </references>
      </pivotArea>
    </format>
    <format dxfId="2858">
      <pivotArea collapsedLevelsAreSubtotals="1" fieldPosition="0">
        <references count="1">
          <reference field="2" count="1">
            <x v="30"/>
          </reference>
        </references>
      </pivotArea>
    </format>
    <format dxfId="2857">
      <pivotArea dataOnly="0" labelOnly="1" outline="0" fieldPosition="0">
        <references count="1">
          <reference field="2" count="1">
            <x v="30"/>
          </reference>
        </references>
      </pivotArea>
    </format>
    <format dxfId="2856">
      <pivotArea dataOnly="0" labelOnly="1" fieldPosition="0">
        <references count="1">
          <reference field="3" count="1">
            <x v="25"/>
          </reference>
        </references>
      </pivotArea>
    </format>
    <format dxfId="2855">
      <pivotArea outline="0" collapsedLevelsAreSubtotals="1" fieldPosition="0"/>
    </format>
    <format dxfId="2854">
      <pivotArea dataOnly="0" labelOnly="1" fieldPosition="0">
        <references count="1">
          <reference field="2" count="0"/>
        </references>
      </pivotArea>
    </format>
    <format dxfId="2853">
      <pivotArea dataOnly="0" labelOnly="1" outline="0" fieldPosition="0">
        <references count="1">
          <reference field="2" count="10">
            <x v="22"/>
            <x v="24"/>
            <x v="25"/>
            <x v="28"/>
            <x v="30"/>
            <x v="31"/>
            <x v="33"/>
            <x v="204"/>
            <x v="205"/>
            <x v="207"/>
          </reference>
        </references>
      </pivotArea>
    </format>
    <format dxfId="2852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2851">
      <pivotArea dataOnly="0" labelOnly="1" fieldPosition="0">
        <references count="1">
          <reference field="3" count="1">
            <x v="35"/>
          </reference>
        </references>
      </pivotArea>
    </format>
    <format dxfId="2850">
      <pivotArea dataOnly="0" labelOnly="1" fieldPosition="0">
        <references count="1">
          <reference field="3" count="1">
            <x v="1"/>
          </reference>
        </references>
      </pivotArea>
    </format>
    <format dxfId="2849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A00-000000000000}" name="PivotTable3" cacheId="1" applyNumberFormats="0" applyBorderFormats="0" applyFontFormats="0" applyPatternFormats="0" applyAlignmentFormats="0" applyWidthHeightFormats="1" dataCaption="Values" updatedVersion="7" minRefreshableVersion="3" useAutoFormatting="1" rowGrandTotals="0" colGrandTotals="0" itemPrintTitles="1" createdVersion="4" indent="0" outline="1" outlineData="1" multipleFieldFilters="0" chartFormat="10">
  <location ref="A3:Q8" firstHeaderRow="1" firstDataRow="2" firstDataCol="1"/>
  <pivotFields count="26"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Col" showAll="0" defaultSubtotal="0">
      <items count="49">
        <item h="1" m="1" x="47"/>
        <item h="1" m="1" x="32"/>
        <item h="1" m="1" x="43"/>
        <item h="1" m="1" x="38"/>
        <item h="1" m="1" x="39"/>
        <item h="1" m="1" x="34"/>
        <item h="1" m="1" x="37"/>
        <item h="1" m="1" x="40"/>
        <item h="1" m="1" x="41"/>
        <item h="1" x="24"/>
        <item h="1" x="10"/>
        <item h="1" x="25"/>
        <item h="1" m="1" x="46"/>
        <item h="1" m="1" x="42"/>
        <item h="1" m="1" x="35"/>
        <item h="1" m="1" x="33"/>
        <item h="1" x="13"/>
        <item h="1" x="2"/>
        <item h="1" x="9"/>
        <item h="1" x="11"/>
        <item h="1" x="12"/>
        <item h="1" x="14"/>
        <item x="29"/>
        <item m="1" x="36"/>
        <item m="1" x="45"/>
        <item m="1" x="44"/>
        <item m="1" x="48"/>
        <item x="30"/>
        <item x="28"/>
        <item x="31"/>
        <item h="1" x="17"/>
        <item h="1" x="18"/>
        <item h="1" x="19"/>
        <item h="1" x="0"/>
        <item h="1" x="1"/>
        <item x="15"/>
        <item x="16"/>
        <item x="26"/>
        <item x="27"/>
        <item x="3"/>
        <item x="4"/>
        <item x="5"/>
        <item x="6"/>
        <item h="1" x="7"/>
        <item h="1" x="8"/>
        <item x="20"/>
        <item x="21"/>
        <item x="22"/>
        <item x="23"/>
      </items>
    </pivotField>
    <pivotField showAll="0" defaultSubtotal="0"/>
    <pivotField showAll="0" defaultSubtotal="0"/>
    <pivotField showAll="0" defaultSubtotal="0"/>
    <pivotField dataField="1" numFmtId="179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Row" multipleItemSelectionAllowed="1" showAll="0" defaultSubtotal="0">
      <items count="6">
        <item x="3"/>
        <item x="1"/>
        <item x="4"/>
        <item h="1" m="1" x="5"/>
        <item h="1" x="0"/>
        <item x="2"/>
      </items>
    </pivotField>
  </pivotFields>
  <rowFields count="1">
    <field x="25"/>
  </rowFields>
  <rowItems count="4">
    <i>
      <x/>
    </i>
    <i>
      <x v="1"/>
    </i>
    <i>
      <x v="2"/>
    </i>
    <i>
      <x v="5"/>
    </i>
  </rowItems>
  <colFields count="1">
    <field x="15"/>
  </colFields>
  <colItems count="16">
    <i>
      <x v="22"/>
    </i>
    <i>
      <x v="27"/>
    </i>
    <i>
      <x v="28"/>
    </i>
    <i>
      <x v="29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5"/>
    </i>
    <i>
      <x v="46"/>
    </i>
    <i>
      <x v="47"/>
    </i>
    <i>
      <x v="48"/>
    </i>
  </colItems>
  <dataFields count="1">
    <dataField name="Sum of Value in layout" fld="19" baseField="0" baseItem="0"/>
  </dataFields>
  <formats count="4">
    <format dxfId="2592">
      <pivotArea outline="0" collapsedLevelsAreSubtotals="1" fieldPosition="0">
        <references count="1">
          <reference field="15" count="8" selected="0">
            <x v="22"/>
            <x v="23"/>
            <x v="24"/>
            <x v="25"/>
            <x v="26"/>
            <x v="27"/>
            <x v="28"/>
            <x v="29"/>
          </reference>
        </references>
      </pivotArea>
    </format>
    <format dxfId="2591">
      <pivotArea outline="0" collapsedLevelsAreSubtotals="1" fieldPosition="0">
        <references count="1">
          <reference field="15" count="8" selected="0">
            <x v="0"/>
            <x v="1"/>
            <x v="2"/>
            <x v="3"/>
            <x v="5"/>
            <x v="6"/>
            <x v="7"/>
            <x v="8"/>
          </reference>
        </references>
      </pivotArea>
    </format>
    <format dxfId="2590">
      <pivotArea outline="0" collapsedLevelsAreSubtotals="1" fieldPosition="0">
        <references count="1">
          <reference field="15" count="8" selected="0">
            <x v="35"/>
            <x v="36"/>
            <x v="37"/>
            <x v="38"/>
            <x v="39"/>
            <x v="40"/>
            <x v="41"/>
            <x v="42"/>
          </reference>
        </references>
      </pivotArea>
    </format>
    <format dxfId="2589">
      <pivotArea outline="0" collapsedLevelsAreSubtotals="1" fieldPosition="0">
        <references count="1">
          <reference field="15" count="4" selected="0">
            <x v="45"/>
            <x v="46"/>
            <x v="47"/>
            <x v="48"/>
          </reference>
        </references>
      </pivotArea>
    </format>
  </formats>
  <chartFormats count="36">
    <chartFormat chart="3" format="1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0"/>
          </reference>
        </references>
      </pivotArea>
    </chartFormat>
    <chartFormat chart="3" format="1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"/>
          </reference>
        </references>
      </pivotArea>
    </chartFormat>
    <chartFormat chart="3" format="1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"/>
          </reference>
        </references>
      </pivotArea>
    </chartFormat>
    <chartFormat chart="3" format="1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"/>
          </reference>
        </references>
      </pivotArea>
    </chartFormat>
    <chartFormat chart="3" format="2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5"/>
          </reference>
        </references>
      </pivotArea>
    </chartFormat>
    <chartFormat chart="3" format="2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6"/>
          </reference>
        </references>
      </pivotArea>
    </chartFormat>
    <chartFormat chart="3" format="2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"/>
          </reference>
        </references>
      </pivotArea>
    </chartFormat>
    <chartFormat chart="3" format="2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"/>
          </reference>
        </references>
      </pivotArea>
    </chartFormat>
    <chartFormat chart="3" format="2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"/>
          </reference>
        </references>
      </pivotArea>
    </chartFormat>
    <chartFormat chart="3" format="2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"/>
          </reference>
        </references>
      </pivotArea>
    </chartFormat>
    <chartFormat chart="3" format="2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6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3" format="3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8"/>
          </reference>
        </references>
      </pivotArea>
    </chartFormat>
    <chartFormat chart="3" format="3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9"/>
          </reference>
        </references>
      </pivotArea>
    </chartFormat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9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0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1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2"/>
          </reference>
        </references>
      </pivotArea>
    </chartFormat>
    <chartFormat chart="9" format="3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5"/>
          </reference>
        </references>
      </pivotArea>
    </chartFormat>
    <chartFormat chart="9" format="3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6"/>
          </reference>
        </references>
      </pivotArea>
    </chartFormat>
    <chartFormat chart="9" format="3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7"/>
          </reference>
        </references>
      </pivotArea>
    </chartFormat>
    <chartFormat chart="9" format="3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8"/>
          </reference>
        </references>
      </pivotArea>
    </chartFormat>
    <chartFormat chart="9" format="4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"/>
          </reference>
        </references>
      </pivotArea>
    </chartFormat>
    <chartFormat chart="9" format="4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"/>
          </reference>
        </references>
      </pivotArea>
    </chartFormat>
    <chartFormat chart="9" format="4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"/>
          </reference>
        </references>
      </pivotArea>
    </chartFormat>
    <chartFormat chart="9" format="4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"/>
          </reference>
        </references>
      </pivotArea>
    </chartFormat>
    <chartFormat chart="9" format="4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6"/>
          </reference>
        </references>
      </pivotArea>
    </chartFormat>
    <chartFormat chart="9" format="4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9" format="4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8"/>
          </reference>
        </references>
      </pivotArea>
    </chartFormat>
    <chartFormat chart="9" format="4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9"/>
          </reference>
        </references>
      </pivotArea>
    </chartFormat>
    <chartFormat chart="9" format="4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5"/>
          </reference>
        </references>
      </pivotArea>
    </chartFormat>
    <chartFormat chart="9" format="4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6"/>
          </reference>
        </references>
      </pivotArea>
    </chartFormat>
    <chartFormat chart="9" format="5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7"/>
          </reference>
        </references>
      </pivotArea>
    </chartFormat>
    <chartFormat chart="9" format="5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200-000000000000}" name="PivotTable1" cacheId="2" applyNumberFormats="0" applyBorderFormats="0" applyFontFormats="0" applyPatternFormats="0" applyAlignmentFormats="0" applyWidthHeightFormats="1" dataCaption="Values" updatedVersion="7" minRefreshableVersion="3" useAutoFormatting="1" rowGrandTotals="0" colGrandTotals="0" itemPrintTitles="1" createdVersion="4" indent="0" outline="1" outlineData="1" multipleFieldFilters="0" chartFormat="17">
  <location ref="A5:C44" firstHeaderRow="1" firstDataRow="2" firstDataCol="1" rowPageCount="1" colPageCount="1"/>
  <pivotFields count="30">
    <pivotField showAll="0" defaultSubtotal="0"/>
    <pivotField showAll="0" defaultSubtotal="0">
      <items count="19">
        <item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</items>
    </pivotField>
    <pivotField axis="axisCol" showAll="0" defaultSubtotal="0">
      <items count="300">
        <item h="1" x="1"/>
        <item h="1" x="238"/>
        <item h="1" x="239"/>
        <item h="1" x="28"/>
        <item h="1" x="82"/>
        <item h="1" x="240"/>
        <item h="1" x="29"/>
        <item h="1" x="52"/>
        <item h="1" x="210"/>
        <item x="55"/>
        <item h="1" x="31"/>
        <item h="1" x="241"/>
        <item h="1" x="211"/>
        <item h="1" x="2"/>
        <item h="1" x="195"/>
        <item h="1" x="242"/>
        <item h="1" x="243"/>
        <item h="1" x="244"/>
        <item h="1" x="245"/>
        <item h="1" x="32"/>
        <item h="1" x="33"/>
        <item h="1" x="246"/>
        <item h="1" x="247"/>
        <item h="1" x="248"/>
        <item h="1" x="212"/>
        <item h="1" x="213"/>
        <item h="1" x="249"/>
        <item h="1" x="250"/>
        <item h="1" x="251"/>
        <item h="1" x="83"/>
        <item h="1" x="4"/>
        <item h="1" x="5"/>
        <item h="1" x="6"/>
        <item h="1" x="7"/>
        <item h="1" x="8"/>
        <item h="1" x="252"/>
        <item h="1" x="214"/>
        <item h="1" x="84"/>
        <item h="1" x="255"/>
        <item h="1" x="215"/>
        <item h="1" x="86"/>
        <item h="1" x="87"/>
        <item h="1" x="257"/>
        <item h="1" x="258"/>
        <item h="1" x="259"/>
        <item h="1" x="13"/>
        <item x="36"/>
        <item h="1" x="58"/>
        <item h="1" x="187"/>
        <item h="1" x="216"/>
        <item h="1" x="65"/>
        <item h="1" x="10"/>
        <item h="1" x="3"/>
        <item h="1" x="12"/>
        <item h="1" x="11"/>
        <item h="1" x="30"/>
        <item h="1" x="35"/>
        <item h="1" x="54"/>
        <item h="1" x="56"/>
        <item h="1" x="57"/>
        <item h="1" x="85"/>
        <item h="1" x="103"/>
        <item h="1" x="226"/>
        <item h="1" x="157"/>
        <item h="1" x="158"/>
        <item h="1" x="235"/>
        <item x="159"/>
        <item h="1" x="224"/>
        <item h="1" x="140"/>
        <item h="1" x="141"/>
        <item h="1" x="233"/>
        <item x="142"/>
        <item h="1" x="168"/>
        <item h="1" x="171"/>
        <item h="1" x="174"/>
        <item h="1" x="177"/>
        <item h="1" x="180"/>
        <item h="1" x="169"/>
        <item h="1" x="172"/>
        <item h="1" x="175"/>
        <item h="1" x="178"/>
        <item h="1" x="181"/>
        <item h="1" x="170"/>
        <item h="1" x="173"/>
        <item h="1" x="176"/>
        <item h="1" x="179"/>
        <item h="1" x="182"/>
        <item h="1" x="256"/>
        <item h="1" x="254"/>
        <item h="1" x="14"/>
        <item h="1" x="18"/>
        <item x="19"/>
        <item h="1" x="37"/>
        <item h="1" x="38"/>
        <item x="62"/>
        <item x="63"/>
        <item x="64"/>
        <item h="1" x="129"/>
        <item h="1" x="111"/>
        <item h="1" x="165"/>
        <item h="1" x="148"/>
        <item h="1" x="227"/>
        <item h="1" x="237"/>
        <item h="1" x="166"/>
        <item h="1" x="149"/>
        <item h="1" x="225"/>
        <item h="1" x="236"/>
        <item h="1" x="167"/>
        <item h="1" x="150"/>
        <item x="188"/>
        <item x="217"/>
        <item h="1" x="23"/>
        <item h="1" x="27"/>
        <item h="1" x="45"/>
        <item h="1" x="44"/>
        <item h="1" x="51"/>
        <item h="1" x="47"/>
        <item h="1" x="48"/>
        <item h="1" x="49"/>
        <item h="1" x="50"/>
        <item h="1" x="261"/>
        <item h="1" x="219"/>
        <item h="1" x="191"/>
        <item x="200"/>
        <item x="201"/>
        <item h="1" x="192"/>
        <item h="1" x="196"/>
        <item h="1" x="197"/>
        <item h="1" x="198"/>
        <item h="1" x="199"/>
        <item h="1" x="68"/>
        <item h="1" x="69"/>
        <item h="1" x="70"/>
        <item h="1" x="79"/>
        <item h="1" x="115"/>
        <item h="1" x="98"/>
        <item h="1" x="114"/>
        <item h="1" x="118"/>
        <item h="1" x="101"/>
        <item h="1" x="116"/>
        <item h="1" x="99"/>
        <item h="1" x="119"/>
        <item h="1" x="102"/>
        <item h="1" x="117"/>
        <item h="1" x="100"/>
        <item h="1" x="97"/>
        <item h="1" x="206"/>
        <item h="1" x="208"/>
        <item h="1" x="202"/>
        <item h="1" x="203"/>
        <item h="1" x="204"/>
        <item h="1" x="205"/>
        <item h="1" x="155"/>
        <item h="1" x="138"/>
        <item h="1" x="151"/>
        <item h="1" x="134"/>
        <item h="1" x="152"/>
        <item h="1" x="135"/>
        <item h="1" x="156"/>
        <item h="1" x="139"/>
        <item h="1" x="153"/>
        <item h="1" x="136"/>
        <item h="1" x="154"/>
        <item h="1" x="137"/>
        <item x="0"/>
        <item x="189"/>
        <item h="1" x="266"/>
        <item x="263"/>
        <item x="265"/>
        <item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x="185"/>
        <item h="1" x="269"/>
        <item h="1" x="276"/>
        <item h="1" x="277"/>
        <item h="1" x="274"/>
        <item h="1" x="275"/>
        <item h="1" x="271"/>
        <item h="1" x="272"/>
        <item h="1" x="270"/>
        <item x="81"/>
        <item h="1" x="77"/>
        <item h="1" x="78"/>
        <item h="1" x="75"/>
        <item x="80"/>
        <item h="1" x="71"/>
        <item h="1" x="74"/>
        <item h="1" x="72"/>
        <item h="1" x="73"/>
        <item h="1" x="76"/>
        <item h="1" x="253"/>
        <item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8"/>
        <item h="1" x="9"/>
        <item h="1" x="17"/>
        <item h="1" x="15"/>
        <item h="1" x="16"/>
        <item h="1" x="289"/>
        <item h="1" x="190"/>
        <item h="1" x="194"/>
        <item h="1" x="292"/>
        <item h="1" x="293"/>
        <item h="1" x="218"/>
        <item h="1" x="193"/>
        <item h="1" x="278"/>
        <item h="1" x="279"/>
        <item h="1" x="280"/>
        <item h="1" x="281"/>
        <item h="1" x="294"/>
        <item h="1" x="282"/>
        <item h="1" x="283"/>
        <item x="284"/>
        <item h="1" x="285"/>
        <item x="286"/>
        <item h="1" x="287"/>
        <item h="1" x="295"/>
        <item h="1" x="296"/>
        <item h="1" x="120"/>
        <item h="1" x="132"/>
        <item h="1" x="273"/>
        <item h="1" x="290"/>
        <item h="1" x="297"/>
        <item h="1" x="298"/>
        <item x="299"/>
        <item x="133"/>
        <item x="291"/>
      </items>
    </pivotField>
    <pivotField showAll="0" defaultSubtotal="0"/>
    <pivotField axis="axisPage" showAll="0" defaultSubtotal="0">
      <items count="6">
        <item x="2"/>
        <item x="1"/>
        <item x="0"/>
        <item x="5"/>
        <item x="4"/>
        <item x="3"/>
      </items>
    </pivotField>
    <pivotField showAll="0"/>
    <pivotField showAll="0" defaultSubtotal="0"/>
    <pivotField showAl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/>
    <pivotField showAll="0"/>
    <pivotField showAll="0" defaultSubtotal="0"/>
    <pivotField showAll="0" defaultSubtotal="0"/>
    <pivotField dataField="1" showAll="0" defaultSubtotal="0"/>
    <pivotField showAll="0" defaultSubtotal="0"/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79">
        <item x="5"/>
        <item n="SSM" x="144"/>
        <item x="13"/>
        <item x="44"/>
        <item x="14"/>
        <item n="Liabilities " x="143"/>
        <item x="70"/>
        <item x="24"/>
        <item x="78"/>
        <item x="66"/>
        <item x="12"/>
        <item x="34"/>
        <item x="19"/>
        <item x="18"/>
        <item x="69"/>
        <item x="62"/>
        <item x="47"/>
        <item x="2"/>
        <item x="6"/>
        <item x="1"/>
        <item x="3"/>
        <item x="11"/>
        <item x="68"/>
        <item x="48"/>
        <item x="71"/>
        <item x="52"/>
        <item x="46"/>
        <item x="10"/>
        <item x="21"/>
        <item x="30"/>
        <item x="58"/>
        <item x="67"/>
        <item x="33"/>
        <item x="4"/>
        <item x="7"/>
        <item x="9"/>
        <item x="8"/>
        <item x="15"/>
        <item x="20"/>
        <item x="53"/>
        <item x="127"/>
        <item x="123"/>
        <item x="125"/>
        <item x="128"/>
        <item x="130"/>
        <item x="82"/>
        <item x="124"/>
        <item x="126"/>
        <item x="129"/>
        <item x="131"/>
        <item x="55"/>
        <item x="113"/>
        <item x="111"/>
        <item x="112"/>
        <item x="114"/>
        <item x="56"/>
        <item x="117"/>
        <item x="115"/>
        <item x="116"/>
        <item x="118"/>
        <item x="57"/>
        <item x="121"/>
        <item x="119"/>
        <item x="120"/>
        <item x="122"/>
        <item x="84"/>
        <item x="74"/>
        <item x="73"/>
        <item x="77"/>
        <item x="76"/>
        <item x="75"/>
        <item x="23"/>
        <item x="22"/>
        <item x="79"/>
        <item x="80"/>
        <item x="81"/>
        <item x="135"/>
        <item x="137"/>
        <item x="134"/>
        <item x="136"/>
        <item x="132"/>
        <item x="140"/>
        <item x="138"/>
        <item x="139"/>
        <item x="133"/>
        <item x="141"/>
        <item x="83"/>
        <item x="54"/>
        <item x="85"/>
        <item x="72"/>
        <item x="17"/>
        <item x="16"/>
        <item x="32"/>
        <item x="31"/>
        <item x="26"/>
        <item x="27"/>
        <item x="29"/>
        <item x="28"/>
        <item x="25"/>
        <item x="0"/>
        <item x="35"/>
        <item x="37"/>
        <item x="42"/>
        <item x="43"/>
        <item x="36"/>
        <item x="38"/>
        <item x="40"/>
        <item x="39"/>
        <item x="41"/>
        <item x="51"/>
        <item x="49"/>
        <item x="50"/>
        <item x="45"/>
        <item x="96"/>
        <item x="98"/>
        <item x="92"/>
        <item x="88"/>
        <item x="90"/>
        <item x="104"/>
        <item x="106"/>
        <item x="100"/>
        <item x="102"/>
        <item x="108"/>
        <item x="110"/>
        <item x="94"/>
        <item x="59"/>
        <item x="63"/>
        <item x="61"/>
        <item x="60"/>
        <item x="64"/>
        <item x="65"/>
        <item x="87"/>
        <item x="89"/>
        <item x="91"/>
        <item x="93"/>
        <item x="95"/>
        <item x="97"/>
        <item x="99"/>
        <item x="101"/>
        <item x="103"/>
        <item x="105"/>
        <item x="107"/>
        <item x="109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2">
    <field x="27"/>
    <field x="28"/>
  </rowFields>
  <rowItems count="38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</rowItems>
  <colFields count="1">
    <field x="2"/>
  </colFields>
  <colItems count="2">
    <i>
      <x v="164"/>
    </i>
    <i>
      <x v="165"/>
    </i>
  </colItems>
  <pageFields count="1">
    <pageField fld="4" item="2" hier="-1"/>
  </pageFields>
  <dataFields count="1">
    <dataField name="Sum of Value_All" fld="25" baseField="17" baseItem="12"/>
  </dataFields>
  <formats count="20">
    <format dxfId="5962">
      <pivotArea outline="0" collapsedLevelsAreSubtotals="1" fieldPosition="0"/>
    </format>
    <format dxfId="5961">
      <pivotArea collapsedLevelsAreSubtotals="1" fieldPosition="0">
        <references count="2">
          <reference field="27" count="1" selected="0">
            <x v="3"/>
          </reference>
          <reference field="28" count="2">
            <x v="0"/>
            <x v="1"/>
          </reference>
        </references>
      </pivotArea>
    </format>
    <format dxfId="5960">
      <pivotArea collapsedLevelsAreSubtotals="1" fieldPosition="0">
        <references count="2">
          <reference field="27" count="1" selected="0">
            <x v="4"/>
          </reference>
          <reference field="28" count="2">
            <x v="0"/>
            <x v="1"/>
          </reference>
        </references>
      </pivotArea>
    </format>
    <format dxfId="5959">
      <pivotArea collapsedLevelsAreSubtotals="1" fieldPosition="0">
        <references count="2">
          <reference field="27" count="1" selected="0">
            <x v="5"/>
          </reference>
          <reference field="28" count="2">
            <x v="0"/>
            <x v="1"/>
          </reference>
        </references>
      </pivotArea>
    </format>
    <format dxfId="5958">
      <pivotArea collapsedLevelsAreSubtotals="1" fieldPosition="0">
        <references count="2">
          <reference field="27" count="1" selected="0">
            <x v="0"/>
          </reference>
          <reference field="28" count="3">
            <x v="3"/>
            <x v="4"/>
            <x v="5"/>
          </reference>
        </references>
      </pivotArea>
    </format>
    <format dxfId="5957">
      <pivotArea collapsedLevelsAreSubtotals="1" fieldPosition="0">
        <references count="1">
          <reference field="27" count="1">
            <x v="1"/>
          </reference>
        </references>
      </pivotArea>
    </format>
    <format dxfId="5956">
      <pivotArea collapsedLevelsAreSubtotals="1" fieldPosition="0">
        <references count="2">
          <reference field="27" count="1" selected="0">
            <x v="1"/>
          </reference>
          <reference field="28" count="4">
            <x v="2"/>
            <x v="3"/>
            <x v="4"/>
            <x v="5"/>
          </reference>
        </references>
      </pivotArea>
    </format>
    <format dxfId="5955">
      <pivotArea collapsedLevelsAreSubtotals="1" fieldPosition="0">
        <references count="1">
          <reference field="27" count="1">
            <x v="2"/>
          </reference>
        </references>
      </pivotArea>
    </format>
    <format dxfId="5954">
      <pivotArea collapsedLevelsAreSubtotals="1" fieldPosition="0">
        <references count="2">
          <reference field="27" count="1" selected="0">
            <x v="2"/>
          </reference>
          <reference field="28" count="4">
            <x v="2"/>
            <x v="3"/>
            <x v="4"/>
            <x v="5"/>
          </reference>
        </references>
      </pivotArea>
    </format>
    <format dxfId="5953">
      <pivotArea collapsedLevelsAreSubtotals="1" fieldPosition="0">
        <references count="1">
          <reference field="27" count="1">
            <x v="3"/>
          </reference>
        </references>
      </pivotArea>
    </format>
    <format dxfId="5952">
      <pivotArea collapsedLevelsAreSubtotals="1" fieldPosition="0">
        <references count="2">
          <reference field="27" count="1" selected="0">
            <x v="3"/>
          </reference>
          <reference field="28" count="4">
            <x v="2"/>
            <x v="3"/>
            <x v="4"/>
            <x v="5"/>
          </reference>
        </references>
      </pivotArea>
    </format>
    <format dxfId="5951">
      <pivotArea collapsedLevelsAreSubtotals="1" fieldPosition="0">
        <references count="1">
          <reference field="27" count="1">
            <x v="4"/>
          </reference>
        </references>
      </pivotArea>
    </format>
    <format dxfId="5950">
      <pivotArea collapsedLevelsAreSubtotals="1" fieldPosition="0">
        <references count="2">
          <reference field="27" count="1" selected="0">
            <x v="4"/>
          </reference>
          <reference field="28" count="4">
            <x v="2"/>
            <x v="3"/>
            <x v="4"/>
            <x v="5"/>
          </reference>
        </references>
      </pivotArea>
    </format>
    <format dxfId="5949">
      <pivotArea collapsedLevelsAreSubtotals="1" fieldPosition="0">
        <references count="1">
          <reference field="27" count="1">
            <x v="5"/>
          </reference>
        </references>
      </pivotArea>
    </format>
    <format dxfId="5948">
      <pivotArea collapsedLevelsAreSubtotals="1" fieldPosition="0">
        <references count="2">
          <reference field="27" count="1" selected="0">
            <x v="5"/>
          </reference>
          <reference field="28" count="4">
            <x v="2"/>
            <x v="3"/>
            <x v="4"/>
            <x v="5"/>
          </reference>
        </references>
      </pivotArea>
    </format>
    <format dxfId="5947">
      <pivotArea collapsedLevelsAreSubtotals="1" fieldPosition="0">
        <references count="1">
          <reference field="27" count="1">
            <x v="6"/>
          </reference>
        </references>
      </pivotArea>
    </format>
    <format dxfId="5946">
      <pivotArea collapsedLevelsAreSubtotals="1" fieldPosition="0">
        <references count="2">
          <reference field="27" count="1" selected="0">
            <x v="6"/>
          </reference>
          <reference field="28" count="4">
            <x v="2"/>
            <x v="3"/>
            <x v="4"/>
            <x v="5"/>
          </reference>
        </references>
      </pivotArea>
    </format>
    <format dxfId="5945">
      <pivotArea collapsedLevelsAreSubtotals="1" fieldPosition="0">
        <references count="1">
          <reference field="27" count="1">
            <x v="7"/>
          </reference>
        </references>
      </pivotArea>
    </format>
    <format dxfId="5944">
      <pivotArea collapsedLevelsAreSubtotals="1" fieldPosition="0">
        <references count="2">
          <reference field="27" count="1" selected="0">
            <x v="7"/>
          </reference>
          <reference field="28" count="1">
            <x v="2"/>
          </reference>
        </references>
      </pivotArea>
    </format>
    <format dxfId="5943">
      <pivotArea collapsedLevelsAreSubtotals="1" fieldPosition="0">
        <references count="2">
          <reference field="27" count="1" selected="0">
            <x v="6"/>
          </reference>
          <reference field="28" count="2">
            <x v="0"/>
            <x v="1"/>
          </reference>
        </references>
      </pivotArea>
    </format>
  </formats>
  <chartFormats count="17">
    <chartFormat chart="6" format="7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6" format="7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4"/>
          </reference>
        </references>
      </pivotArea>
    </chartFormat>
    <chartFormat chart="6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6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6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5"/>
          </reference>
        </references>
      </pivotArea>
    </chartFormat>
    <chartFormat chart="6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4"/>
          </reference>
        </references>
      </pivotArea>
    </chartFormat>
    <chartFormat chart="6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6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3"/>
          </reference>
        </references>
      </pivotArea>
    </chartFormat>
    <chartFormat chart="6" format="8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6" format="8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9"/>
          </reference>
        </references>
      </pivotArea>
    </chartFormat>
    <chartFormat chart="6" format="9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6" format="9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2"/>
          </reference>
        </references>
      </pivotArea>
    </chartFormat>
    <chartFormat chart="6" format="9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6"/>
          </reference>
        </references>
      </pivotArea>
    </chartFormat>
    <chartFormat chart="6" format="9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7"/>
          </reference>
        </references>
      </pivotArea>
    </chartFormat>
    <chartFormat chart="6" format="9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5"/>
          </reference>
        </references>
      </pivotArea>
    </chartFormat>
    <chartFormat chart="6" format="9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8"/>
          </reference>
        </references>
      </pivotArea>
    </chartFormat>
    <chartFormat chart="6" format="9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9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B00-000001000000}" name="PivotTable8" cacheId="2" applyNumberFormats="0" applyBorderFormats="0" applyFontFormats="0" applyPatternFormats="0" applyAlignmentFormats="0" applyWidthHeightFormats="1" dataCaption="Values" errorCaption="C" showError="1" missingCaption="C" updatedVersion="7" minRefreshableVersion="3" rowGrandTotals="0" colGrandTotals="0" itemPrintTitles="1" createdVersion="4" indent="0" showHeaders="0" outline="1" outlineData="1">
  <location ref="B69:K102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01">
        <item x="103"/>
        <item x="97"/>
        <item x="99"/>
        <item x="28"/>
        <item x="98"/>
        <item x="102"/>
        <item x="101"/>
        <item x="10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81"/>
        <item x="77"/>
        <item x="76"/>
        <item x="78"/>
        <item x="75"/>
        <item x="80"/>
        <item x="72"/>
        <item x="71"/>
        <item x="73"/>
        <item x="74"/>
        <item x="79"/>
        <item x="266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9"/>
        <item x="244"/>
        <item x="241"/>
        <item x="246"/>
        <item x="245"/>
        <item x="259"/>
        <item x="243"/>
        <item x="247"/>
        <item x="240"/>
        <item x="248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1"/>
        <item x="252"/>
        <item x="238"/>
        <item x="255"/>
        <item x="257"/>
        <item x="258"/>
        <item x="242"/>
        <item x="33"/>
        <item x="32"/>
        <item x="200"/>
        <item x="179"/>
        <item x="187"/>
        <item x="250"/>
        <item x="11"/>
        <item x="12"/>
        <item x="13"/>
        <item x="8"/>
        <item x="254"/>
        <item x="166"/>
        <item x="236"/>
        <item x="149"/>
        <item x="67"/>
        <item x="66"/>
        <item x="84"/>
        <item x="237"/>
        <item x="35"/>
        <item x="69"/>
        <item x="70"/>
        <item x="68"/>
        <item x="86"/>
        <item x="85"/>
        <item x="215"/>
        <item x="65"/>
        <item x="256"/>
        <item x="36"/>
        <item x="37"/>
        <item x="38"/>
        <item x="197"/>
        <item x="63"/>
        <item x="261"/>
        <item x="182"/>
        <item x="167"/>
        <item x="150"/>
        <item x="64"/>
        <item x="199"/>
        <item x="58"/>
        <item x="216"/>
        <item x="19"/>
        <item x="18"/>
        <item x="14"/>
        <item x="188"/>
        <item x="201"/>
        <item x="217"/>
        <item x="111"/>
        <item x="129"/>
        <item x="0"/>
        <item x="189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253"/>
        <item x="260"/>
        <item x="207"/>
        <item x="209"/>
        <item x="186"/>
        <item x="92"/>
        <item x="90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9"/>
        <item x="34"/>
        <item x="12"/>
        <item x="4"/>
        <item x="5"/>
        <item n="Development /promotional lenders" x="7"/>
        <item x="8"/>
        <item x="37"/>
        <item x="36"/>
        <item x="35"/>
        <item x="38"/>
        <item x="15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29"/>
        <item x="32"/>
        <item x="39"/>
        <item x="11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33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32">
    <i>
      <x v="28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143"/>
    </i>
    <i>
      <x v="144"/>
    </i>
    <i>
      <x v="145"/>
    </i>
    <i>
      <x v="148"/>
    </i>
    <i>
      <x v="149"/>
    </i>
    <i>
      <x v="150"/>
    </i>
    <i>
      <x v="151"/>
    </i>
    <i>
      <x v="152"/>
    </i>
    <i>
      <x v="154"/>
    </i>
    <i>
      <x v="182"/>
    </i>
    <i>
      <x v="183"/>
    </i>
    <i>
      <x v="184"/>
    </i>
    <i>
      <x v="185"/>
    </i>
    <i>
      <x v="219"/>
    </i>
    <i>
      <x v="220"/>
    </i>
    <i>
      <x v="221"/>
    </i>
    <i>
      <x v="222"/>
    </i>
  </rowItems>
  <colFields count="1">
    <field x="3"/>
  </colFields>
  <colItems count="9">
    <i>
      <x v="10"/>
    </i>
    <i>
      <x v="11"/>
    </i>
    <i>
      <x v="12"/>
    </i>
    <i>
      <x v="13"/>
    </i>
    <i>
      <x v="18"/>
    </i>
    <i>
      <x v="34"/>
    </i>
    <i>
      <x v="35"/>
    </i>
    <i>
      <x v="36"/>
    </i>
    <i>
      <x v="39"/>
    </i>
  </colItems>
  <pageFields count="1">
    <pageField fld="26" item="7" hier="-1"/>
  </pageFields>
  <dataFields count="1">
    <dataField name=" " fld="22" baseField="2" baseItem="28" numFmtId="179"/>
  </dataFields>
  <formats count="161">
    <format dxfId="2342">
      <pivotArea dataOnly="0" labelOnly="1" grandCol="1" outline="0" fieldPosition="0"/>
    </format>
    <format dxfId="2341">
      <pivotArea field="3" type="button" dataOnly="0" labelOnly="1" outline="0" axis="axisCol" fieldPosition="0"/>
    </format>
    <format dxfId="2340">
      <pivotArea type="topRight" dataOnly="0" labelOnly="1" outline="0" fieldPosition="0"/>
    </format>
    <format dxfId="2339">
      <pivotArea type="origin" dataOnly="0" labelOnly="1" outline="0" fieldPosition="0"/>
    </format>
    <format dxfId="2338">
      <pivotArea dataOnly="0" labelOnly="1" fieldPosition="0">
        <references count="1">
          <reference field="3" count="1">
            <x v="18"/>
          </reference>
        </references>
      </pivotArea>
    </format>
    <format dxfId="2337">
      <pivotArea dataOnly="0" labelOnly="1" fieldPosition="0">
        <references count="1">
          <reference field="3" count="1">
            <x v="18"/>
          </reference>
        </references>
      </pivotArea>
    </format>
    <format dxfId="2336">
      <pivotArea dataOnly="0" labelOnly="1" fieldPosition="0">
        <references count="1">
          <reference field="3" count="1">
            <x v="23"/>
          </reference>
        </references>
      </pivotArea>
    </format>
    <format dxfId="2335">
      <pivotArea dataOnly="0" labelOnly="1" fieldPosition="0">
        <references count="1">
          <reference field="3" count="1">
            <x v="23"/>
          </reference>
        </references>
      </pivotArea>
    </format>
    <format dxfId="2334">
      <pivotArea dataOnly="0" labelOnly="1" fieldPosition="0">
        <references count="1">
          <reference field="3" count="1">
            <x v="23"/>
          </reference>
        </references>
      </pivotArea>
    </format>
    <format dxfId="2333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332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33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9"/>
            <x v="20"/>
            <x v="21"/>
            <x v="22"/>
            <x v="24"/>
            <x v="25"/>
            <x v="26"/>
            <x v="28"/>
            <x v="29"/>
            <x v="32"/>
            <x v="37"/>
          </reference>
        </references>
      </pivotArea>
    </format>
    <format dxfId="2330">
      <pivotArea dataOnly="0" labelOnly="1" outline="0" fieldPosition="0">
        <references count="1">
          <reference field="2" count="1">
            <x v="138"/>
          </reference>
        </references>
      </pivotArea>
    </format>
    <format dxfId="2329">
      <pivotArea dataOnly="0" labelOnly="1" outline="0" fieldPosition="0">
        <references count="1">
          <reference field="2" count="1">
            <x v="136"/>
          </reference>
        </references>
      </pivotArea>
    </format>
    <format dxfId="2328">
      <pivotArea dataOnly="0" labelOnly="1" outline="0" fieldPosition="0">
        <references count="1">
          <reference field="2" count="1">
            <x v="89"/>
          </reference>
        </references>
      </pivotArea>
    </format>
    <format dxfId="2327">
      <pivotArea dataOnly="0" labelOnly="1" outline="0" fieldPosition="0">
        <references count="1">
          <reference field="2" count="1">
            <x v="76"/>
          </reference>
        </references>
      </pivotArea>
    </format>
    <format dxfId="2326">
      <pivotArea collapsedLevelsAreSubtotals="1" fieldPosition="0">
        <references count="1">
          <reference field="2" count="1">
            <x v="169"/>
          </reference>
        </references>
      </pivotArea>
    </format>
    <format dxfId="2325">
      <pivotArea dataOnly="0" labelOnly="1" outline="0" fieldPosition="0">
        <references count="1">
          <reference field="2" count="1">
            <x v="169"/>
          </reference>
        </references>
      </pivotArea>
    </format>
    <format dxfId="2324">
      <pivotArea dataOnly="0" labelOnly="1" outline="0" fieldPosition="0">
        <references count="1">
          <reference field="2" count="15">
            <x v="72"/>
            <x v="73"/>
            <x v="74"/>
            <x v="75"/>
            <x v="76"/>
            <x v="77"/>
            <x v="89"/>
            <x v="90"/>
            <x v="135"/>
            <x v="136"/>
            <x v="137"/>
            <x v="138"/>
            <x v="169"/>
            <x v="170"/>
            <x v="171"/>
          </reference>
        </references>
      </pivotArea>
    </format>
    <format dxfId="2323">
      <pivotArea dataOnly="0" labelOnly="1" outline="0" fieldPosition="0">
        <references count="1">
          <reference field="2" count="15">
            <x v="72"/>
            <x v="73"/>
            <x v="74"/>
            <x v="75"/>
            <x v="76"/>
            <x v="77"/>
            <x v="89"/>
            <x v="90"/>
            <x v="135"/>
            <x v="136"/>
            <x v="137"/>
            <x v="138"/>
            <x v="169"/>
            <x v="170"/>
            <x v="171"/>
          </reference>
        </references>
      </pivotArea>
    </format>
    <format dxfId="2322">
      <pivotArea outline="0" collapsedLevelsAreSubtotals="1" fieldPosition="0"/>
    </format>
    <format dxfId="2321">
      <pivotArea outline="0" collapsedLevelsAreSubtotals="1" fieldPosition="0"/>
    </format>
    <format dxfId="2320">
      <pivotArea dataOnly="0" labelOnly="1" outline="0" fieldPosition="0">
        <references count="1">
          <reference field="2" count="1">
            <x v="3"/>
          </reference>
        </references>
      </pivotArea>
    </format>
    <format dxfId="2319">
      <pivotArea collapsedLevelsAreSubtotals="1" fieldPosition="0">
        <references count="1">
          <reference field="2" count="1">
            <x v="157"/>
          </reference>
        </references>
      </pivotArea>
    </format>
    <format dxfId="2318">
      <pivotArea dataOnly="0" labelOnly="1" outline="0" fieldPosition="0">
        <references count="1">
          <reference field="2" count="1">
            <x v="157"/>
          </reference>
        </references>
      </pivotArea>
    </format>
    <format dxfId="2317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9"/>
            <x v="130"/>
            <x v="147"/>
            <x v="156"/>
            <x v="157"/>
            <x v="158"/>
          </reference>
        </references>
      </pivotArea>
    </format>
    <format dxfId="2316">
      <pivotArea dataOnly="0" labelOnly="1" fieldPosition="0">
        <references count="1">
          <reference field="2" count="0"/>
        </references>
      </pivotArea>
    </format>
    <format dxfId="2315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67"/>
          </reference>
        </references>
      </pivotArea>
    </format>
    <format dxfId="2314">
      <pivotArea collapsedLevelsAreSubtotals="1" fieldPosition="0">
        <references count="1">
          <reference field="2" count="1">
            <x v="13"/>
          </reference>
        </references>
      </pivotArea>
    </format>
    <format dxfId="2313">
      <pivotArea dataOnly="0" labelOnly="1" outline="0" fieldPosition="0">
        <references count="1">
          <reference field="2" count="1">
            <x v="13"/>
          </reference>
        </references>
      </pivotArea>
    </format>
    <format dxfId="2312">
      <pivotArea collapsedLevelsAreSubtotals="1" fieldPosition="0">
        <references count="1">
          <reference field="2" count="1">
            <x v="15"/>
          </reference>
        </references>
      </pivotArea>
    </format>
    <format dxfId="2311">
      <pivotArea dataOnly="0" labelOnly="1" outline="0" fieldPosition="0">
        <references count="1">
          <reference field="2" count="1">
            <x v="15"/>
          </reference>
        </references>
      </pivotArea>
    </format>
    <format dxfId="2310">
      <pivotArea collapsedLevelsAreSubtotals="1" fieldPosition="0">
        <references count="1">
          <reference field="2" count="1">
            <x v="167"/>
          </reference>
        </references>
      </pivotArea>
    </format>
    <format dxfId="2309">
      <pivotArea dataOnly="0" labelOnly="1" outline="0" fieldPosition="0">
        <references count="1">
          <reference field="2" count="1">
            <x v="167"/>
          </reference>
        </references>
      </pivotArea>
    </format>
    <format dxfId="2308">
      <pivotArea dataOnly="0" labelOnly="1" outline="0" fieldPosition="0">
        <references count="1">
          <reference field="2" count="1">
            <x v="133"/>
          </reference>
        </references>
      </pivotArea>
    </format>
    <format dxfId="2307">
      <pivotArea dataOnly="0" labelOnly="1" outline="0" fieldPosition="0">
        <references count="1">
          <reference field="2" count="2">
            <x v="133"/>
            <x v="172"/>
          </reference>
        </references>
      </pivotArea>
    </format>
    <format dxfId="2306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1"/>
            <x v="122"/>
            <x v="123"/>
            <x v="124"/>
            <x v="125"/>
            <x v="126"/>
            <x v="127"/>
            <x v="128"/>
            <x v="134"/>
            <x v="139"/>
            <x v="155"/>
            <x v="161"/>
          </reference>
        </references>
      </pivotArea>
    </format>
    <format dxfId="2305">
      <pivotArea collapsedLevelsAreSubtotals="1" fieldPosition="0">
        <references count="1">
          <reference field="2" count="3">
            <x v="139"/>
            <x v="155"/>
            <x v="161"/>
          </reference>
        </references>
      </pivotArea>
    </format>
    <format dxfId="2304">
      <pivotArea dataOnly="0" labelOnly="1" outline="0" fieldPosition="0">
        <references count="1">
          <reference field="2" count="3">
            <x v="139"/>
            <x v="155"/>
            <x v="161"/>
          </reference>
        </references>
      </pivotArea>
    </format>
    <format dxfId="2303">
      <pivotArea dataOnly="0" labelOnly="1" outline="0" fieldPosition="0">
        <references count="1">
          <reference field="2" count="4">
            <x v="88"/>
            <x v="154"/>
            <x v="160"/>
            <x v="165"/>
          </reference>
        </references>
      </pivotArea>
    </format>
    <format dxfId="2302">
      <pivotArea dataOnly="0" labelOnly="1" outline="0" fieldPosition="0">
        <references count="1">
          <reference field="2" count="1">
            <x v="154"/>
          </reference>
        </references>
      </pivotArea>
    </format>
    <format dxfId="2301">
      <pivotArea outline="0" collapsedLevelsAreSubtotals="1" fieldPosition="0"/>
    </format>
    <format dxfId="2300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31"/>
            <x v="159"/>
            <x v="166"/>
            <x v="173"/>
          </reference>
        </references>
      </pivotArea>
    </format>
    <format dxfId="2299">
      <pivotArea collapsedLevelsAreSubtotals="1" fieldPosition="0">
        <references count="1">
          <reference field="2" count="1">
            <x v="26"/>
          </reference>
        </references>
      </pivotArea>
    </format>
    <format dxfId="2298">
      <pivotArea dataOnly="0" labelOnly="1" outline="0" fieldPosition="0">
        <references count="1">
          <reference field="2" count="1">
            <x v="26"/>
          </reference>
        </references>
      </pivotArea>
    </format>
    <format dxfId="2297">
      <pivotArea collapsedLevelsAreSubtotals="1" fieldPosition="0">
        <references count="1">
          <reference field="2" count="1">
            <x v="22"/>
          </reference>
        </references>
      </pivotArea>
    </format>
    <format dxfId="2296">
      <pivotArea dataOnly="0" labelOnly="1" outline="0" fieldPosition="0">
        <references count="1">
          <reference field="2" count="1">
            <x v="22"/>
          </reference>
        </references>
      </pivotArea>
    </format>
    <format dxfId="2295">
      <pivotArea collapsedLevelsAreSubtotals="1" fieldPosition="0">
        <references count="1">
          <reference field="2" count="1">
            <x v="131"/>
          </reference>
        </references>
      </pivotArea>
    </format>
    <format dxfId="2294">
      <pivotArea dataOnly="0" labelOnly="1" outline="0" fieldPosition="0">
        <references count="1">
          <reference field="2" count="1">
            <x v="131"/>
          </reference>
        </references>
      </pivotArea>
    </format>
    <format dxfId="2293">
      <pivotArea collapsedLevelsAreSubtotals="1" fieldPosition="0">
        <references count="1">
          <reference field="2" count="2">
            <x v="159"/>
            <x v="166"/>
          </reference>
        </references>
      </pivotArea>
    </format>
    <format dxfId="2292">
      <pivotArea dataOnly="0" labelOnly="1" outline="0" fieldPosition="0">
        <references count="1">
          <reference field="2" count="2">
            <x v="159"/>
            <x v="166"/>
          </reference>
        </references>
      </pivotArea>
    </format>
    <format dxfId="2291">
      <pivotArea dataOnly="0" labelOnly="1" fieldPosition="0">
        <references count="1">
          <reference field="2" count="0"/>
        </references>
      </pivotArea>
    </format>
    <format dxfId="2290">
      <pivotArea outline="0" collapsedLevelsAreSubtotals="1" fieldPosition="0"/>
    </format>
    <format dxfId="2289">
      <pivotArea outline="0" collapsedLevelsAreSubtotals="1" fieldPosition="0"/>
    </format>
    <format dxfId="2288">
      <pivotArea dataOnly="0" labelOnly="1" outline="0" fieldPosition="0">
        <references count="1">
          <reference field="2" count="10">
            <x v="28"/>
            <x v="56"/>
            <x v="58"/>
            <x v="59"/>
            <x v="145"/>
            <x v="148"/>
            <x v="149"/>
            <x v="150"/>
            <x v="151"/>
            <x v="152"/>
          </reference>
        </references>
      </pivotArea>
    </format>
    <format dxfId="2287">
      <pivotArea outline="0" collapsedLevelsAreSubtotals="1" fieldPosition="0"/>
    </format>
    <format dxfId="2286">
      <pivotArea dataOnly="0" labelOnly="1" outline="0" fieldPosition="0">
        <references count="1">
          <reference field="2" count="10">
            <x v="28"/>
            <x v="56"/>
            <x v="58"/>
            <x v="59"/>
            <x v="145"/>
            <x v="148"/>
            <x v="149"/>
            <x v="150"/>
            <x v="151"/>
            <x v="152"/>
          </reference>
        </references>
      </pivotArea>
    </format>
    <format dxfId="2285">
      <pivotArea dataOnly="0" labelOnly="1" outline="0" fieldPosition="0">
        <references count="1">
          <reference field="2" count="1">
            <x v="145"/>
          </reference>
        </references>
      </pivotArea>
    </format>
    <format dxfId="2284">
      <pivotArea dataOnly="0" labelOnly="1" outline="0" fieldPosition="0">
        <references count="1">
          <reference field="2" count="1">
            <x v="28"/>
          </reference>
        </references>
      </pivotArea>
    </format>
    <format dxfId="2283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8"/>
          </reference>
        </references>
      </pivotArea>
    </format>
    <format dxfId="2282">
      <pivotArea collapsedLevelsAreSubtotals="1" fieldPosition="0">
        <references count="1">
          <reference field="2" count="1">
            <x v="64"/>
          </reference>
        </references>
      </pivotArea>
    </format>
    <format dxfId="2281">
      <pivotArea dataOnly="0" labelOnly="1" outline="0" fieldPosition="0">
        <references count="1">
          <reference field="2" count="1">
            <x v="64"/>
          </reference>
        </references>
      </pivotArea>
    </format>
    <format dxfId="2280">
      <pivotArea collapsedLevelsAreSubtotals="1" fieldPosition="0">
        <references count="1">
          <reference field="2" count="1">
            <x v="69"/>
          </reference>
        </references>
      </pivotArea>
    </format>
    <format dxfId="2279">
      <pivotArea dataOnly="0" labelOnly="1" outline="0" fieldPosition="0">
        <references count="1">
          <reference field="2" count="1">
            <x v="69"/>
          </reference>
        </references>
      </pivotArea>
    </format>
    <format dxfId="2278">
      <pivotArea dataOnly="0" labelOnly="1" outline="0" fieldPosition="0">
        <references count="1">
          <reference field="2" count="15">
            <x v="60"/>
            <x v="61"/>
            <x v="62"/>
            <x v="63"/>
            <x v="64"/>
            <x v="65"/>
            <x v="66"/>
            <x v="67"/>
            <x v="68"/>
            <x v="69"/>
            <x v="70"/>
            <x v="71"/>
            <x v="91"/>
            <x v="132"/>
            <x v="162"/>
          </reference>
        </references>
      </pivotArea>
    </format>
    <format dxfId="2277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19"/>
            <x v="120"/>
            <x v="153"/>
            <x v="168"/>
            <x v="174"/>
          </reference>
        </references>
      </pivotArea>
    </format>
    <format dxfId="2276">
      <pivotArea outline="0" collapsedLevelsAreSubtotals="1" fieldPosition="0"/>
    </format>
    <format dxfId="2275">
      <pivotArea dataOnly="0" labelOnly="1" outline="0" fieldPosition="0">
        <references count="1">
          <reference field="2" count="10">
            <x v="103"/>
            <x v="104"/>
            <x v="116"/>
            <x v="117"/>
            <x v="140"/>
            <x v="141"/>
            <x v="142"/>
            <x v="146"/>
            <x v="163"/>
            <x v="164"/>
          </reference>
        </references>
      </pivotArea>
    </format>
    <format dxfId="2274">
      <pivotArea outline="0" collapsedLevelsAreSubtotals="1" fieldPosition="0"/>
    </format>
    <format dxfId="2273">
      <pivotArea dataOnly="0" labelOnly="1" outline="0" fieldPosition="0">
        <references count="1">
          <reference field="2" count="10">
            <x v="103"/>
            <x v="104"/>
            <x v="116"/>
            <x v="117"/>
            <x v="140"/>
            <x v="141"/>
            <x v="142"/>
            <x v="146"/>
            <x v="163"/>
            <x v="164"/>
          </reference>
        </references>
      </pivotArea>
    </format>
    <format dxfId="2272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75"/>
          </reference>
        </references>
      </pivotArea>
    </format>
    <format dxfId="2271">
      <pivotArea collapsedLevelsAreSubtotals="1" fieldPosition="0">
        <references count="1">
          <reference field="2" count="1">
            <x v="0"/>
          </reference>
        </references>
      </pivotArea>
    </format>
    <format dxfId="2270">
      <pivotArea dataOnly="0" labelOnly="1" outline="0" fieldPosition="0">
        <references count="1">
          <reference field="2" count="1">
            <x v="0"/>
          </reference>
        </references>
      </pivotArea>
    </format>
    <format dxfId="2269">
      <pivotArea collapsedLevelsAreSubtotals="1" fieldPosition="0">
        <references count="1">
          <reference field="2" count="1">
            <x v="175"/>
          </reference>
        </references>
      </pivotArea>
    </format>
    <format dxfId="2268">
      <pivotArea dataOnly="0" labelOnly="1" outline="0" fieldPosition="0">
        <references count="1">
          <reference field="2" count="1">
            <x v="175"/>
          </reference>
        </references>
      </pivotArea>
    </format>
    <format dxfId="2267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8"/>
            <x v="176"/>
          </reference>
        </references>
      </pivotArea>
    </format>
    <format dxfId="2266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8"/>
            <x v="176"/>
          </reference>
        </references>
      </pivotArea>
    </format>
    <format dxfId="2265">
      <pivotArea collapsedLevelsAreSubtotals="1" fieldPosition="0">
        <references count="1">
          <reference field="2" count="1">
            <x v="176"/>
          </reference>
        </references>
      </pivotArea>
    </format>
    <format dxfId="2264">
      <pivotArea dataOnly="0" labelOnly="1" outline="0" fieldPosition="0">
        <references count="1">
          <reference field="2" count="1">
            <x v="176"/>
          </reference>
        </references>
      </pivotArea>
    </format>
    <format dxfId="2263">
      <pivotArea collapsedLevelsAreSubtotals="1" fieldPosition="0">
        <references count="1">
          <reference field="2" count="1">
            <x v="105"/>
          </reference>
        </references>
      </pivotArea>
    </format>
    <format dxfId="2262">
      <pivotArea dataOnly="0" labelOnly="1" outline="0" fieldPosition="0">
        <references count="1">
          <reference field="2" count="1">
            <x v="105"/>
          </reference>
        </references>
      </pivotArea>
    </format>
    <format dxfId="2261">
      <pivotArea collapsedLevelsAreSubtotals="1" fieldPosition="0">
        <references count="1">
          <reference field="2" count="4">
            <x v="112"/>
            <x v="113"/>
            <x v="114"/>
            <x v="115"/>
          </reference>
        </references>
      </pivotArea>
    </format>
    <format dxfId="2260">
      <pivotArea dataOnly="0" labelOnly="1" outline="0" fieldPosition="0">
        <references count="1">
          <reference field="2" count="4">
            <x v="112"/>
            <x v="113"/>
            <x v="114"/>
            <x v="115"/>
          </reference>
        </references>
      </pivotArea>
    </format>
    <format dxfId="2259">
      <pivotArea collapsedLevelsAreSubtotals="1" fieldPosition="0">
        <references count="1">
          <reference field="2" count="1">
            <x v="115"/>
          </reference>
        </references>
      </pivotArea>
    </format>
    <format dxfId="2258">
      <pivotArea dataOnly="0" labelOnly="1" outline="0" fieldPosition="0">
        <references count="1">
          <reference field="2" count="1">
            <x v="115"/>
          </reference>
        </references>
      </pivotArea>
    </format>
    <format dxfId="2257">
      <pivotArea collapsedLevelsAreSubtotals="1" fieldPosition="0">
        <references count="1">
          <reference field="2" count="1">
            <x v="116"/>
          </reference>
        </references>
      </pivotArea>
    </format>
    <format dxfId="2256">
      <pivotArea dataOnly="0" labelOnly="1" outline="0" fieldPosition="0">
        <references count="1">
          <reference field="2" count="1">
            <x v="116"/>
          </reference>
        </references>
      </pivotArea>
    </format>
    <format dxfId="2255">
      <pivotArea collapsedLevelsAreSubtotals="1" fieldPosition="0">
        <references count="1">
          <reference field="2" count="3">
            <x v="117"/>
            <x v="141"/>
            <x v="142"/>
          </reference>
        </references>
      </pivotArea>
    </format>
    <format dxfId="2254">
      <pivotArea dataOnly="0" labelOnly="1" outline="0" fieldPosition="0">
        <references count="1">
          <reference field="2" count="3">
            <x v="117"/>
            <x v="141"/>
            <x v="142"/>
          </reference>
        </references>
      </pivotArea>
    </format>
    <format dxfId="2253">
      <pivotArea dataOnly="0" labelOnly="1" outline="0" fieldPosition="0">
        <references count="1">
          <reference field="2" count="16"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41"/>
            <x v="142"/>
            <x v="164"/>
          </reference>
        </references>
      </pivotArea>
    </format>
    <format dxfId="2252">
      <pivotArea dataOnly="0" labelOnly="1" outline="0" fieldPosition="0">
        <references count="1">
          <reference field="2" count="1">
            <x v="92"/>
          </reference>
        </references>
      </pivotArea>
    </format>
    <format dxfId="2251">
      <pivotArea dataOnly="0" labelOnly="1" outline="0" fieldPosition="0">
        <references count="1">
          <reference field="2" count="3">
            <x v="99"/>
            <x v="100"/>
            <x v="101"/>
          </reference>
        </references>
      </pivotArea>
    </format>
    <format dxfId="2250">
      <pivotArea collapsedLevelsAreSubtotals="1" fieldPosition="0">
        <references count="1">
          <reference field="2" count="1">
            <x v="92"/>
          </reference>
        </references>
      </pivotArea>
    </format>
    <format dxfId="2249">
      <pivotArea collapsedLevelsAreSubtotals="1" fieldPosition="0">
        <references count="1">
          <reference field="2" count="3">
            <x v="99"/>
            <x v="100"/>
            <x v="101"/>
          </reference>
        </references>
      </pivotArea>
    </format>
    <format dxfId="2248">
      <pivotArea dataOnly="0" labelOnly="1" outline="0" fieldPosition="0">
        <references count="1">
          <reference field="2" count="16"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40"/>
            <x v="146"/>
            <x v="163"/>
          </reference>
        </references>
      </pivotArea>
    </format>
    <format dxfId="2247">
      <pivotArea dataOnly="0" labelOnly="1" outline="0" fieldPosition="0">
        <references count="1">
          <reference field="2" count="16"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40"/>
            <x v="146"/>
            <x v="163"/>
          </reference>
        </references>
      </pivotArea>
    </format>
    <format dxfId="2246">
      <pivotArea dataOnly="0" labelOnly="1" outline="0" fieldPosition="0">
        <references count="1">
          <reference field="2" count="16"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40"/>
            <x v="146"/>
            <x v="163"/>
          </reference>
        </references>
      </pivotArea>
    </format>
    <format dxfId="2245">
      <pivotArea collapsedLevelsAreSubtotals="1" fieldPosition="0">
        <references count="1">
          <reference field="2" count="1">
            <x v="102"/>
          </reference>
        </references>
      </pivotArea>
    </format>
    <format dxfId="2244">
      <pivotArea dataOnly="0" labelOnly="1" outline="0" fieldPosition="0">
        <references count="1">
          <reference field="2" count="1">
            <x v="102"/>
          </reference>
        </references>
      </pivotArea>
    </format>
    <format dxfId="2243">
      <pivotArea dataOnly="0" labelOnly="1" outline="0" fieldPosition="0">
        <references count="1">
          <reference field="2" count="1">
            <x v="102"/>
          </reference>
        </references>
      </pivotArea>
    </format>
    <format dxfId="2242">
      <pivotArea dataOnly="0" labelOnly="1" outline="0" fieldPosition="0">
        <references count="1">
          <reference field="2" count="4">
            <x v="104"/>
            <x v="140"/>
            <x v="146"/>
            <x v="163"/>
          </reference>
        </references>
      </pivotArea>
    </format>
    <format dxfId="2241">
      <pivotArea dataOnly="0" labelOnly="1" outline="0" fieldPosition="0">
        <references count="1">
          <reference field="2" count="1">
            <x v="103"/>
          </reference>
        </references>
      </pivotArea>
    </format>
    <format dxfId="2240">
      <pivotArea collapsedLevelsAreSubtotals="1" fieldPosition="0">
        <references count="1">
          <reference field="2" count="1">
            <x v="76"/>
          </reference>
        </references>
      </pivotArea>
    </format>
    <format dxfId="2239">
      <pivotArea collapsedLevelsAreSubtotals="1" fieldPosition="0">
        <references count="1">
          <reference field="2" count="1">
            <x v="89"/>
          </reference>
        </references>
      </pivotArea>
    </format>
    <format dxfId="2238">
      <pivotArea collapsedLevelsAreSubtotals="1" fieldPosition="0">
        <references count="1">
          <reference field="2" count="1">
            <x v="136"/>
          </reference>
        </references>
      </pivotArea>
    </format>
    <format dxfId="2237">
      <pivotArea collapsedLevelsAreSubtotals="1" fieldPosition="0">
        <references count="1">
          <reference field="2" count="1">
            <x v="138"/>
          </reference>
        </references>
      </pivotArea>
    </format>
    <format dxfId="2236">
      <pivotArea dataOnly="0" labelOnly="1" outline="0" fieldPosition="0">
        <references count="1">
          <reference field="2" count="15">
            <x v="72"/>
            <x v="73"/>
            <x v="74"/>
            <x v="75"/>
            <x v="76"/>
            <x v="77"/>
            <x v="89"/>
            <x v="90"/>
            <x v="135"/>
            <x v="136"/>
            <x v="137"/>
            <x v="138"/>
            <x v="169"/>
            <x v="170"/>
            <x v="171"/>
          </reference>
        </references>
      </pivotArea>
    </format>
    <format dxfId="2235">
      <pivotArea dataOnly="0" labelOnly="1" outline="0" fieldPosition="0">
        <references count="1">
          <reference field="2" count="15">
            <x v="72"/>
            <x v="73"/>
            <x v="74"/>
            <x v="75"/>
            <x v="76"/>
            <x v="77"/>
            <x v="89"/>
            <x v="90"/>
            <x v="135"/>
            <x v="136"/>
            <x v="137"/>
            <x v="138"/>
            <x v="169"/>
            <x v="170"/>
            <x v="171"/>
          </reference>
        </references>
      </pivotArea>
    </format>
    <format dxfId="2234">
      <pivotArea dataOnly="0" labelOnly="1" fieldPosition="0">
        <references count="1">
          <reference field="2" count="0"/>
        </references>
      </pivotArea>
    </format>
    <format dxfId="2233">
      <pivotArea dataOnly="0" labelOnly="1" fieldPosition="0">
        <references count="1">
          <reference field="2" count="0"/>
        </references>
      </pivotArea>
    </format>
    <format dxfId="2232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67"/>
          </reference>
        </references>
      </pivotArea>
    </format>
    <format dxfId="2231">
      <pivotArea collapsedLevelsAreSubtotals="1" fieldPosition="0">
        <references count="1">
          <reference field="2" count="1">
            <x v="172"/>
          </reference>
        </references>
      </pivotArea>
    </format>
    <format dxfId="2230">
      <pivotArea dataOnly="0" labelOnly="1" outline="0" fieldPosition="0">
        <references count="1">
          <reference field="2" count="1">
            <x v="172"/>
          </reference>
        </references>
      </pivotArea>
    </format>
    <format dxfId="2229">
      <pivotArea outline="0" collapsedLevelsAreSubtotals="1" fieldPosition="0"/>
    </format>
    <format dxfId="2228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1"/>
            <x v="122"/>
            <x v="123"/>
            <x v="124"/>
            <x v="125"/>
            <x v="126"/>
            <x v="127"/>
            <x v="128"/>
            <x v="134"/>
            <x v="139"/>
            <x v="155"/>
            <x v="161"/>
          </reference>
        </references>
      </pivotArea>
    </format>
    <format dxfId="2227">
      <pivotArea outline="0" collapsedLevelsAreSubtotals="1" fieldPosition="0"/>
    </format>
    <format dxfId="2226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1"/>
            <x v="122"/>
            <x v="123"/>
            <x v="124"/>
            <x v="125"/>
            <x v="126"/>
            <x v="127"/>
            <x v="128"/>
            <x v="134"/>
            <x v="139"/>
            <x v="155"/>
            <x v="161"/>
          </reference>
        </references>
      </pivotArea>
    </format>
    <format dxfId="2225">
      <pivotArea outline="0" collapsedLevelsAreSubtotals="1" fieldPosition="0"/>
    </format>
    <format dxfId="2224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1"/>
            <x v="122"/>
            <x v="123"/>
            <x v="124"/>
            <x v="125"/>
            <x v="126"/>
            <x v="127"/>
            <x v="128"/>
            <x v="134"/>
            <x v="139"/>
            <x v="155"/>
            <x v="161"/>
          </reference>
        </references>
      </pivotArea>
    </format>
    <format dxfId="2223">
      <pivotArea collapsedLevelsAreSubtotals="1" fieldPosition="0">
        <references count="1">
          <reference field="2" count="1">
            <x v="29"/>
          </reference>
        </references>
      </pivotArea>
    </format>
    <format dxfId="2222">
      <pivotArea dataOnly="0" labelOnly="1" outline="0" fieldPosition="0">
        <references count="1">
          <reference field="2" count="1">
            <x v="29"/>
          </reference>
        </references>
      </pivotArea>
    </format>
    <format dxfId="2221">
      <pivotArea collapsedLevelsAreSubtotals="1" fieldPosition="0">
        <references count="1">
          <reference field="2" count="1">
            <x v="120"/>
          </reference>
        </references>
      </pivotArea>
    </format>
    <format dxfId="2220">
      <pivotArea dataOnly="0" labelOnly="1" outline="0" fieldPosition="0">
        <references count="1">
          <reference field="2" count="1">
            <x v="120"/>
          </reference>
        </references>
      </pivotArea>
    </format>
    <format dxfId="2219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67"/>
          </reference>
        </references>
      </pivotArea>
    </format>
    <format dxfId="2218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75"/>
          </reference>
        </references>
      </pivotArea>
    </format>
    <format dxfId="2217">
      <pivotArea dataOnly="0" labelOnly="1" outline="0" fieldPosition="0">
        <references count="1">
          <reference field="2" count="16"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41"/>
            <x v="142"/>
            <x v="164"/>
          </reference>
        </references>
      </pivotArea>
    </format>
    <format dxfId="2216">
      <pivotArea dataOnly="0" labelOnly="1" outline="0" fieldPosition="0">
        <references count="1">
          <reference field="2" count="16"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41"/>
            <x v="142"/>
            <x v="164"/>
          </reference>
        </references>
      </pivotArea>
    </format>
    <format dxfId="2215">
      <pivotArea collapsedLevelsAreSubtotals="1" fieldPosition="0">
        <references count="1">
          <reference field="2" count="1">
            <x v="164"/>
          </reference>
        </references>
      </pivotArea>
    </format>
    <format dxfId="2214">
      <pivotArea dataOnly="0" labelOnly="1" outline="0" fieldPosition="0">
        <references count="1">
          <reference field="2" count="1">
            <x v="164"/>
          </reference>
        </references>
      </pivotArea>
    </format>
    <format dxfId="2213">
      <pivotArea outline="0" collapsedLevelsAreSubtotals="1" fieldPosition="0"/>
    </format>
    <format dxfId="2212">
      <pivotArea dataOnly="0" labelOnly="1" fieldPosition="0">
        <references count="1">
          <reference field="3" count="6">
            <x v="10"/>
            <x v="11"/>
            <x v="12"/>
            <x v="13"/>
            <x v="35"/>
            <x v="36"/>
          </reference>
        </references>
      </pivotArea>
    </format>
    <format dxfId="2211">
      <pivotArea dataOnly="0" labelOnly="1" fieldPosition="0">
        <references count="1">
          <reference field="3" count="6">
            <x v="10"/>
            <x v="11"/>
            <x v="12"/>
            <x v="13"/>
            <x v="35"/>
            <x v="36"/>
          </reference>
        </references>
      </pivotArea>
    </format>
    <format dxfId="2210">
      <pivotArea dataOnly="0" labelOnly="1" fieldPosition="0">
        <references count="1">
          <reference field="3" count="1">
            <x v="18"/>
          </reference>
        </references>
      </pivotArea>
    </format>
    <format dxfId="2209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208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207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206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205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20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9"/>
            <x v="20"/>
            <x v="21"/>
            <x v="22"/>
            <x v="24"/>
            <x v="25"/>
            <x v="26"/>
            <x v="28"/>
            <x v="29"/>
            <x v="32"/>
            <x v="37"/>
          </reference>
        </references>
      </pivotArea>
    </format>
    <format dxfId="2203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202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201">
      <pivotArea dataOnly="0" labelOnly="1" fieldPosition="0">
        <references count="1">
          <reference field="3" count="1">
            <x v="18"/>
          </reference>
        </references>
      </pivotArea>
    </format>
    <format dxfId="2200">
      <pivotArea dataOnly="0" labelOnly="1" fieldPosition="0">
        <references count="1">
          <reference field="3" count="1">
            <x v="23"/>
          </reference>
        </references>
      </pivotArea>
    </format>
    <format dxfId="2199">
      <pivotArea collapsedLevelsAreSubtotals="1" fieldPosition="0">
        <references count="1">
          <reference field="2" count="1">
            <x v="182"/>
          </reference>
        </references>
      </pivotArea>
    </format>
    <format dxfId="2198">
      <pivotArea dataOnly="0" labelOnly="1" outline="0" fieldPosition="0">
        <references count="1">
          <reference field="2" count="1">
            <x v="182"/>
          </reference>
        </references>
      </pivotArea>
    </format>
    <format dxfId="2197">
      <pivotArea type="all" dataOnly="0" outline="0" fieldPosition="0"/>
    </format>
    <format dxfId="2196">
      <pivotArea type="all" dataOnly="0" outline="0" fieldPosition="0"/>
    </format>
    <format dxfId="2195">
      <pivotArea type="origin" dataOnly="0" labelOnly="1" outline="0" fieldPosition="0"/>
    </format>
    <format dxfId="2194">
      <pivotArea collapsedLevelsAreSubtotals="1" fieldPosition="0">
        <references count="1">
          <reference field="2" count="1">
            <x v="28"/>
          </reference>
        </references>
      </pivotArea>
    </format>
    <format dxfId="2193">
      <pivotArea collapsedLevelsAreSubtotals="1" fieldPosition="0">
        <references count="1">
          <reference field="2" count="1">
            <x v="145"/>
          </reference>
        </references>
      </pivotArea>
    </format>
    <format dxfId="2192">
      <pivotArea collapsedLevelsAreSubtotals="1" fieldPosition="0">
        <references count="1">
          <reference field="2" count="1">
            <x v="154"/>
          </reference>
        </references>
      </pivotArea>
    </format>
    <format dxfId="2191">
      <pivotArea dataOnly="0" labelOnly="1" outline="0" fieldPosition="0">
        <references count="1">
          <reference field="2" count="2">
            <x v="58"/>
            <x v="59"/>
          </reference>
        </references>
      </pivotArea>
    </format>
    <format dxfId="2190">
      <pivotArea dataOnly="0" labelOnly="1" outline="0" fieldPosition="0">
        <references count="1">
          <reference field="2" count="2">
            <x v="151"/>
            <x v="152"/>
          </reference>
        </references>
      </pivotArea>
    </format>
    <format dxfId="2189">
      <pivotArea dataOnly="0" labelOnly="1" fieldPosition="0">
        <references count="1">
          <reference field="3" count="1">
            <x v="38"/>
          </reference>
        </references>
      </pivotArea>
    </format>
    <format dxfId="2188">
      <pivotArea dataOnly="0" labelOnly="1" fieldPosition="0">
        <references count="1">
          <reference field="3" count="1">
            <x v="27"/>
          </reference>
        </references>
      </pivotArea>
    </format>
    <format dxfId="2187">
      <pivotArea dataOnly="0" labelOnly="1" fieldPosition="0">
        <references count="1">
          <reference field="3" count="1">
            <x v="30"/>
          </reference>
        </references>
      </pivotArea>
    </format>
    <format dxfId="2186">
      <pivotArea dataOnly="0" labelOnly="1" fieldPosition="0">
        <references count="1">
          <reference field="3" count="4">
            <x v="14"/>
            <x v="15"/>
            <x v="16"/>
            <x v="17"/>
          </reference>
        </references>
      </pivotArea>
    </format>
    <format dxfId="2185">
      <pivotArea collapsedLevelsAreSubtotals="1" fieldPosition="0">
        <references count="1">
          <reference field="2" count="24">
            <x v="28"/>
            <x v="46"/>
            <x v="47"/>
            <x v="48"/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143"/>
            <x v="144"/>
            <x v="145"/>
            <x v="148"/>
            <x v="149"/>
            <x v="150"/>
            <x v="151"/>
            <x v="152"/>
            <x v="154"/>
          </reference>
        </references>
      </pivotArea>
    </format>
    <format dxfId="2184">
      <pivotArea dataOnly="0" labelOnly="1" fieldPosition="0">
        <references count="1">
          <reference field="3" count="1">
            <x v="34"/>
          </reference>
        </references>
      </pivotArea>
    </format>
    <format dxfId="2183">
      <pivotArea dataOnly="0" labelOnly="1" fieldPosition="0">
        <references count="1">
          <reference field="3" count="1">
            <x v="1"/>
          </reference>
        </references>
      </pivotArea>
    </format>
    <format dxfId="2182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B00-000000000000}" name="PivotTable7" cacheId="2" applyNumberFormats="0" applyBorderFormats="0" applyFontFormats="0" applyPatternFormats="0" applyAlignmentFormats="0" applyWidthHeightFormats="1" dataCaption="Values" errorCaption="C" showError="1" missingCaption="-" updatedVersion="7" minRefreshableVersion="3" showDrill="0" showDataTips="0" rowGrandTotals="0" colGrandTotals="0" itemPrintTitles="1" createdVersion="4" indent="0" showHeaders="0" outline="1" outlineData="1" multipleFieldFilters="0">
  <location ref="B15:G48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300">
        <item x="6"/>
        <item x="4"/>
        <item x="2"/>
        <item x="7"/>
        <item x="10"/>
        <item x="1"/>
        <item x="195"/>
        <item x="239"/>
        <item x="244"/>
        <item x="241"/>
        <item x="246"/>
        <item x="245"/>
        <item x="259"/>
        <item x="28"/>
        <item x="82"/>
        <item x="243"/>
        <item x="247"/>
        <item x="240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1"/>
        <item x="81"/>
        <item x="77"/>
        <item x="76"/>
        <item x="78"/>
        <item x="75"/>
        <item x="80"/>
        <item x="72"/>
        <item x="71"/>
        <item x="73"/>
        <item x="74"/>
        <item x="79"/>
        <item x="266"/>
        <item x="87"/>
        <item x="83"/>
        <item x="5"/>
        <item x="3"/>
        <item x="11"/>
        <item x="252"/>
        <item x="67"/>
        <item x="66"/>
        <item x="84"/>
        <item x="238"/>
        <item x="255"/>
        <item x="69"/>
        <item x="70"/>
        <item x="68"/>
        <item x="86"/>
        <item x="257"/>
        <item x="258"/>
        <item x="242"/>
        <item x="250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4"/>
        <item x="256"/>
        <item x="37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37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61"/>
        <item x="219"/>
        <item x="192"/>
        <item x="191"/>
        <item x="196"/>
        <item x="198"/>
        <item x="200"/>
        <item x="197"/>
        <item x="199"/>
        <item x="201"/>
        <item x="111"/>
        <item x="114"/>
        <item x="116"/>
        <item x="115"/>
        <item x="119"/>
        <item x="118"/>
        <item x="117"/>
        <item x="129"/>
        <item x="19"/>
        <item x="18"/>
        <item x="14"/>
        <item x="225"/>
        <item x="236"/>
        <item x="167"/>
        <item x="149"/>
        <item x="150"/>
        <item x="0"/>
        <item x="189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253"/>
        <item x="260"/>
        <item x="207"/>
        <item x="209"/>
        <item x="186"/>
        <item x="92"/>
        <item x="90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</items>
    </pivotField>
    <pivotField showAll="0" defaultSubtotal="0"/>
    <pivotField showAll="0" defaultSubtotal="0"/>
    <pivotField axis="axisCol" multipleItemSelectionAllowed="1" showAll="0" defaultSubtotal="0">
      <items count="39">
        <item h="1" x="15"/>
        <item h="1" x="16"/>
        <item h="1" x="18"/>
        <item h="1" x="20"/>
        <item h="1" x="21"/>
        <item h="1" x="14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19"/>
        <item h="1" x="22"/>
        <item h="1" x="24"/>
        <item h="1" x="23"/>
        <item h="1" x="26"/>
        <item h="1" x="27"/>
        <item h="1" x="25"/>
        <item h="1" x="28"/>
        <item h="1" x="29"/>
        <item h="1" x="30"/>
        <item h="1" x="31"/>
        <item x="32"/>
        <item x="33"/>
        <item h="1" x="36"/>
        <item x="34"/>
        <item h="1" x="37"/>
        <item x="35"/>
        <item x="3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4"/>
        <item x="35"/>
        <item x="36"/>
        <item x="33"/>
        <item x="37"/>
        <item x="38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32">
    <i>
      <x v="14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8"/>
    </i>
    <i>
      <x v="59"/>
    </i>
    <i>
      <x v="60"/>
    </i>
    <i>
      <x v="63"/>
    </i>
    <i>
      <x v="64"/>
    </i>
    <i>
      <x v="65"/>
    </i>
    <i>
      <x v="66"/>
    </i>
    <i>
      <x v="79"/>
    </i>
    <i>
      <x v="80"/>
    </i>
    <i>
      <x v="182"/>
    </i>
    <i>
      <x v="183"/>
    </i>
    <i>
      <x v="184"/>
    </i>
    <i>
      <x v="185"/>
    </i>
    <i>
      <x v="219"/>
    </i>
    <i>
      <x v="220"/>
    </i>
    <i>
      <x v="221"/>
    </i>
    <i>
      <x v="222"/>
    </i>
  </rowItems>
  <colFields count="1">
    <field x="5"/>
  </colFields>
  <colItems count="5">
    <i>
      <x v="32"/>
    </i>
    <i>
      <x v="33"/>
    </i>
    <i>
      <x v="35"/>
    </i>
    <i>
      <x v="37"/>
    </i>
    <i>
      <x v="38"/>
    </i>
  </colItems>
  <pageFields count="4">
    <pageField fld="9" item="1" hier="-1"/>
    <pageField fld="13" item="0" hier="-1"/>
    <pageField fld="21" hier="-1"/>
    <pageField fld="26" item="7" hier="-1"/>
  </pageFields>
  <dataFields count="1">
    <dataField name="Indicator" fld="22" baseField="14" baseItem="1" numFmtId="180"/>
  </dataFields>
  <formats count="242">
    <format dxfId="2584">
      <pivotArea type="all" dataOnly="0" outline="0" fieldPosition="0"/>
    </format>
    <format dxfId="2583">
      <pivotArea type="origin" dataOnly="0" labelOnly="1" outline="0" fieldPosition="0"/>
    </format>
    <format dxfId="2582">
      <pivotArea field="2" type="button" dataOnly="0" labelOnly="1" outline="0" axis="axisRow" fieldPosition="0"/>
    </format>
    <format dxfId="2581">
      <pivotArea dataOnly="0" labelOnly="1" grandCol="1" outline="0" fieldPosition="0"/>
    </format>
    <format dxfId="2580">
      <pivotArea field="2" type="button" dataOnly="0" labelOnly="1" outline="0" axis="axisRow" fieldPosition="0"/>
    </format>
    <format dxfId="2579">
      <pivotArea field="5" type="button" dataOnly="0" labelOnly="1" outline="0" axis="axisCol" fieldPosition="0"/>
    </format>
    <format dxfId="2578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2577">
      <pivotArea type="origin" dataOnly="0" labelOnly="1" outline="0" fieldPosition="0"/>
    </format>
    <format dxfId="2576">
      <pivotArea dataOnly="0" labelOnly="1" grandRow="1" outline="0" fieldPosition="0"/>
    </format>
    <format dxfId="2575">
      <pivotArea type="origin" dataOnly="0" labelOnly="1" outline="0" fieldPosition="0"/>
    </format>
    <format dxfId="2574">
      <pivotArea type="topRight" dataOnly="0" labelOnly="1" outline="0" fieldPosition="0"/>
    </format>
    <format dxfId="2573">
      <pivotArea dataOnly="0" labelOnly="1" grandCol="1" outline="0" fieldPosition="0"/>
    </format>
    <format dxfId="2572">
      <pivotArea type="origin" dataOnly="0" labelOnly="1" outline="0" fieldPosition="0"/>
    </format>
    <format dxfId="2571">
      <pivotArea type="topRight" dataOnly="0" labelOnly="1" outline="0" fieldPosition="0"/>
    </format>
    <format dxfId="2570">
      <pivotArea dataOnly="0" labelOnly="1" grandCol="1" outline="0" fieldPosition="0"/>
    </format>
    <format dxfId="2569">
      <pivotArea type="topRight" dataOnly="0" labelOnly="1" outline="0" fieldPosition="0"/>
    </format>
    <format dxfId="2568">
      <pivotArea dataOnly="0" labelOnly="1" grandCol="1" outline="0" fieldPosition="0"/>
    </format>
    <format dxfId="2567">
      <pivotArea type="origin" dataOnly="0" labelOnly="1" outline="0" fieldPosition="0"/>
    </format>
    <format dxfId="2566">
      <pivotArea type="origin" dataOnly="0" labelOnly="1" outline="0" fieldPosition="0"/>
    </format>
    <format dxfId="2565">
      <pivotArea type="topRight" dataOnly="0" labelOnly="1" outline="0" offset="E1" fieldPosition="0"/>
    </format>
    <format dxfId="2564">
      <pivotArea type="topRight" dataOnly="0" labelOnly="1" outline="0" offset="E1" fieldPosition="0"/>
    </format>
    <format dxfId="2563">
      <pivotArea dataOnly="0" labelOnly="1" grandCol="1" outline="0" fieldPosition="0"/>
    </format>
    <format dxfId="2562">
      <pivotArea dataOnly="0" labelOnly="1" grandRow="1" outline="0" fieldPosition="0"/>
    </format>
    <format dxfId="2561">
      <pivotArea dataOnly="0" labelOnly="1" fieldPosition="0">
        <references count="1">
          <reference field="2" count="8">
            <x v="0"/>
            <x v="1"/>
            <x v="2"/>
            <x v="3"/>
            <x v="5"/>
            <x v="54"/>
            <x v="142"/>
            <x v="143"/>
          </reference>
        </references>
      </pivotArea>
    </format>
    <format dxfId="2560">
      <pivotArea dataOnly="0" labelOnly="1" fieldPosition="0">
        <references count="1">
          <reference field="2" count="8">
            <x v="0"/>
            <x v="1"/>
            <x v="2"/>
            <x v="3"/>
            <x v="5"/>
            <x v="54"/>
            <x v="142"/>
            <x v="143"/>
          </reference>
        </references>
      </pivotArea>
    </format>
    <format dxfId="2559">
      <pivotArea type="origin" dataOnly="0" labelOnly="1" outline="0" fieldPosition="0"/>
    </format>
    <format dxfId="2558">
      <pivotArea type="all" dataOnly="0" outline="0" fieldPosition="0"/>
    </format>
    <format dxfId="2557">
      <pivotArea type="topRight" dataOnly="0" labelOnly="1" outline="0" offset="E1" fieldPosition="0"/>
    </format>
    <format dxfId="2556">
      <pivotArea type="topRight" dataOnly="0" labelOnly="1" outline="0" offset="E1" fieldPosition="0"/>
    </format>
    <format dxfId="2555">
      <pivotArea dataOnly="0" labelOnly="1" fieldPosition="0">
        <references count="1">
          <reference field="2" count="8">
            <x v="0"/>
            <x v="1"/>
            <x v="2"/>
            <x v="3"/>
            <x v="5"/>
            <x v="54"/>
            <x v="142"/>
            <x v="143"/>
          </reference>
        </references>
      </pivotArea>
    </format>
    <format dxfId="2554">
      <pivotArea outline="0" collapsedLevelsAreSubtotals="1" fieldPosition="0"/>
    </format>
    <format dxfId="2553">
      <pivotArea type="topRight" dataOnly="0" labelOnly="1" outline="0" fieldPosition="0"/>
    </format>
    <format dxfId="2552">
      <pivotArea dataOnly="0" labelOnly="1" fieldPosition="0">
        <references count="1">
          <reference field="2" count="8">
            <x v="0"/>
            <x v="1"/>
            <x v="2"/>
            <x v="3"/>
            <x v="5"/>
            <x v="54"/>
            <x v="142"/>
            <x v="143"/>
          </reference>
        </references>
      </pivotArea>
    </format>
    <format dxfId="2551">
      <pivotArea type="topRight" dataOnly="0" labelOnly="1" outline="0" fieldPosition="0"/>
    </format>
    <format dxfId="2550">
      <pivotArea outline="0" fieldPosition="0">
        <references count="1">
          <reference field="4294967294" count="1">
            <x v="0"/>
          </reference>
        </references>
      </pivotArea>
    </format>
    <format dxfId="254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</reference>
        </references>
      </pivotArea>
    </format>
    <format dxfId="254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</reference>
        </references>
      </pivotArea>
    </format>
    <format dxfId="254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</reference>
        </references>
      </pivotArea>
    </format>
    <format dxfId="254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54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54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54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54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54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54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539">
      <pivotArea collapsedLevelsAreSubtotals="1" fieldPosition="0">
        <references count="1">
          <reference field="2" count="1">
            <x v="143"/>
          </reference>
        </references>
      </pivotArea>
    </format>
    <format dxfId="2538">
      <pivotArea dataOnly="0" labelOnly="1" fieldPosition="0">
        <references count="1">
          <reference field="2" count="1">
            <x v="143"/>
          </reference>
        </references>
      </pivotArea>
    </format>
    <format dxfId="2537">
      <pivotArea dataOnly="0" labelOnly="1" fieldPosition="0">
        <references count="1">
          <reference field="2" count="1">
            <x v="54"/>
          </reference>
        </references>
      </pivotArea>
    </format>
    <format dxfId="2536">
      <pivotArea dataOnly="0" labelOnly="1" fieldPosition="0">
        <references count="1">
          <reference field="2" count="1">
            <x v="4"/>
          </reference>
        </references>
      </pivotArea>
    </format>
    <format dxfId="2535">
      <pivotArea dataOnly="0" labelOnly="1" fieldPosition="0">
        <references count="1">
          <reference field="2" count="1">
            <x v="81"/>
          </reference>
        </references>
      </pivotArea>
    </format>
    <format dxfId="2534">
      <pivotArea collapsedLevelsAreSubtotals="1" fieldPosition="0">
        <references count="1">
          <reference field="2" count="1">
            <x v="13"/>
          </reference>
        </references>
      </pivotArea>
    </format>
    <format dxfId="2533">
      <pivotArea dataOnly="0" labelOnly="1" fieldPosition="0">
        <references count="1">
          <reference field="2" count="1">
            <x v="13"/>
          </reference>
        </references>
      </pivotArea>
    </format>
    <format dxfId="2532">
      <pivotArea collapsedLevelsAreSubtotals="1" fieldPosition="0">
        <references count="1">
          <reference field="2" count="3">
            <x v="18"/>
            <x v="34"/>
            <x v="71"/>
          </reference>
        </references>
      </pivotArea>
    </format>
    <format dxfId="2531">
      <pivotArea dataOnly="0" labelOnly="1" fieldPosition="0">
        <references count="1">
          <reference field="2" count="3">
            <x v="18"/>
            <x v="34"/>
            <x v="71"/>
          </reference>
        </references>
      </pivotArea>
    </format>
    <format dxfId="2530">
      <pivotArea collapsedLevelsAreSubtotals="1" fieldPosition="0">
        <references count="1">
          <reference field="2" count="4">
            <x v="74"/>
            <x v="75"/>
            <x v="76"/>
            <x v="77"/>
          </reference>
        </references>
      </pivotArea>
    </format>
    <format dxfId="2529">
      <pivotArea dataOnly="0" labelOnly="1" fieldPosition="0">
        <references count="1">
          <reference field="2" count="4">
            <x v="74"/>
            <x v="75"/>
            <x v="76"/>
            <x v="77"/>
          </reference>
        </references>
      </pivotArea>
    </format>
    <format dxfId="2528">
      <pivotArea dataOnly="0" labelOnly="1" fieldPosition="0">
        <references count="1">
          <reference field="2" count="3">
            <x v="169"/>
            <x v="170"/>
            <x v="171"/>
          </reference>
        </references>
      </pivotArea>
    </format>
    <format dxfId="2527">
      <pivotArea dataOnly="0" labelOnly="1" fieldPosition="0">
        <references count="1">
          <reference field="2" count="10">
            <x v="13"/>
            <x v="18"/>
            <x v="34"/>
            <x v="71"/>
            <x v="74"/>
            <x v="75"/>
            <x v="76"/>
            <x v="77"/>
            <x v="125"/>
            <x v="126"/>
          </reference>
        </references>
      </pivotArea>
    </format>
    <format dxfId="2526">
      <pivotArea dataOnly="0" labelOnly="1" fieldPosition="0">
        <references count="1">
          <reference field="2" count="6">
            <x v="19"/>
            <x v="32"/>
            <x v="82"/>
            <x v="83"/>
            <x v="144"/>
            <x v="150"/>
          </reference>
        </references>
      </pivotArea>
    </format>
    <format dxfId="2525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57"/>
            <x v="61"/>
            <x v="62"/>
            <x v="67"/>
            <x v="68"/>
            <x v="69"/>
            <x v="123"/>
            <x v="124"/>
          </reference>
        </references>
      </pivotArea>
    </format>
    <format dxfId="2524">
      <pivotArea dataOnly="0" labelOnly="1" fieldPosition="0">
        <references count="1">
          <reference field="2" count="4">
            <x v="80"/>
            <x v="127"/>
            <x v="128"/>
            <x v="129"/>
          </reference>
        </references>
      </pivotArea>
    </format>
    <format dxfId="2523">
      <pivotArea dataOnly="0" labelOnly="1" fieldPosition="0">
        <references count="1">
          <reference field="2" count="1">
            <x v="6"/>
          </reference>
        </references>
      </pivotArea>
    </format>
    <format dxfId="2522">
      <pivotArea dataOnly="0" labelOnly="1" fieldPosition="0">
        <references count="1">
          <reference field="2" count="7">
            <x v="14"/>
            <x v="52"/>
            <x v="53"/>
            <x v="60"/>
            <x v="66"/>
            <x v="79"/>
            <x v="80"/>
          </reference>
        </references>
      </pivotArea>
    </format>
    <format dxfId="2521">
      <pivotArea dataOnly="0" labelOnly="1" fieldPosition="0">
        <references count="1">
          <reference field="2" count="3">
            <x v="84"/>
            <x v="161"/>
            <x v="168"/>
          </reference>
        </references>
      </pivotArea>
    </format>
    <format dxfId="2520">
      <pivotArea dataOnly="0" labelOnly="1" fieldPosition="0">
        <references count="1">
          <reference field="2" count="20">
            <x v="85"/>
            <x v="92"/>
            <x v="93"/>
            <x v="94"/>
            <x v="95"/>
            <x v="96"/>
            <x v="102"/>
            <x v="104"/>
            <x v="105"/>
            <x v="106"/>
            <x v="107"/>
            <x v="136"/>
            <x v="137"/>
            <x v="138"/>
            <x v="139"/>
            <x v="172"/>
            <x v="173"/>
            <x v="174"/>
            <x v="175"/>
            <x v="176"/>
          </reference>
        </references>
      </pivotArea>
    </format>
    <format dxfId="2519">
      <pivotArea dataOnly="0" labelOnly="1" fieldPosition="0">
        <references count="1">
          <reference field="2" count="15"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</reference>
        </references>
      </pivotArea>
    </format>
    <format dxfId="2518">
      <pivotArea dataOnly="0" labelOnly="1" fieldPosition="0">
        <references count="1">
          <reference field="2" count="2">
            <x v="78"/>
            <x v="140"/>
          </reference>
        </references>
      </pivotArea>
    </format>
    <format dxfId="2517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41"/>
          </reference>
        </references>
      </pivotArea>
    </format>
    <format dxfId="2516">
      <pivotArea dataOnly="0" labelOnly="1" fieldPosition="0">
        <references count="1">
          <reference field="2" count="10">
            <x v="13"/>
            <x v="18"/>
            <x v="34"/>
            <x v="71"/>
            <x v="74"/>
            <x v="75"/>
            <x v="76"/>
            <x v="77"/>
            <x v="125"/>
            <x v="126"/>
          </reference>
        </references>
      </pivotArea>
    </format>
    <format dxfId="2515">
      <pivotArea dataOnly="0" labelOnly="1" fieldPosition="0">
        <references count="1">
          <reference field="2" count="12">
            <x v="13"/>
            <x v="18"/>
            <x v="34"/>
            <x v="71"/>
            <x v="72"/>
            <x v="73"/>
            <x v="74"/>
            <x v="75"/>
            <x v="76"/>
            <x v="77"/>
            <x v="125"/>
            <x v="126"/>
          </reference>
        </references>
      </pivotArea>
    </format>
    <format dxfId="2514">
      <pivotArea dataOnly="0" labelOnly="1" fieldPosition="0">
        <references count="1">
          <reference field="2" count="13">
            <x v="19"/>
            <x v="31"/>
            <x v="32"/>
            <x v="33"/>
            <x v="82"/>
            <x v="83"/>
            <x v="144"/>
            <x v="145"/>
            <x v="146"/>
            <x v="147"/>
            <x v="148"/>
            <x v="149"/>
            <x v="150"/>
          </reference>
        </references>
      </pivotArea>
    </format>
    <format dxfId="2513">
      <pivotArea collapsedLevelsAreSubtotals="1" fieldPosition="0">
        <references count="1">
          <reference field="2" count="1">
            <x v="19"/>
          </reference>
        </references>
      </pivotArea>
    </format>
    <format dxfId="2512">
      <pivotArea dataOnly="0" labelOnly="1" fieldPosition="0">
        <references count="1">
          <reference field="2" count="1">
            <x v="19"/>
          </reference>
        </references>
      </pivotArea>
    </format>
    <format dxfId="2511">
      <pivotArea collapsedLevelsAreSubtotals="1" fieldPosition="0">
        <references count="1">
          <reference field="2" count="1">
            <x v="32"/>
          </reference>
        </references>
      </pivotArea>
    </format>
    <format dxfId="2510">
      <pivotArea dataOnly="0" labelOnly="1" fieldPosition="0">
        <references count="1">
          <reference field="2" count="1">
            <x v="32"/>
          </reference>
        </references>
      </pivotArea>
    </format>
    <format dxfId="2509">
      <pivotArea collapsedLevelsAreSubtotals="1" fieldPosition="0">
        <references count="1">
          <reference field="2" count="3">
            <x v="82"/>
            <x v="83"/>
            <x v="144"/>
          </reference>
        </references>
      </pivotArea>
    </format>
    <format dxfId="2508">
      <pivotArea dataOnly="0" labelOnly="1" fieldPosition="0">
        <references count="1">
          <reference field="2" count="3">
            <x v="82"/>
            <x v="83"/>
            <x v="144"/>
          </reference>
        </references>
      </pivotArea>
    </format>
    <format dxfId="2507">
      <pivotArea collapsedLevelsAreSubtotals="1" fieldPosition="0">
        <references count="1">
          <reference field="2" count="1">
            <x v="150"/>
          </reference>
        </references>
      </pivotArea>
    </format>
    <format dxfId="2506">
      <pivotArea dataOnly="0" labelOnly="1" fieldPosition="0">
        <references count="1">
          <reference field="2" count="1">
            <x v="150"/>
          </reference>
        </references>
      </pivotArea>
    </format>
    <format dxfId="2505">
      <pivotArea dataOnly="0" labelOnly="1" fieldPosition="0">
        <references count="1">
          <reference field="2" count="1">
            <x v="31"/>
          </reference>
        </references>
      </pivotArea>
    </format>
    <format dxfId="2504">
      <pivotArea dataOnly="0" labelOnly="1" fieldPosition="0">
        <references count="1">
          <reference field="2" count="1">
            <x v="33"/>
          </reference>
        </references>
      </pivotArea>
    </format>
    <format dxfId="2503">
      <pivotArea dataOnly="0" labelOnly="1" fieldPosition="0">
        <references count="1">
          <reference field="2" count="1">
            <x v="151"/>
          </reference>
        </references>
      </pivotArea>
    </format>
    <format dxfId="2502">
      <pivotArea collapsedLevelsAreSubtotals="1" fieldPosition="0">
        <references count="1">
          <reference field="2" count="3">
            <x v="123"/>
            <x v="124"/>
            <x v="151"/>
          </reference>
        </references>
      </pivotArea>
    </format>
    <format dxfId="2501">
      <pivotArea dataOnly="0" labelOnly="1" fieldPosition="0">
        <references count="1">
          <reference field="2" count="3">
            <x v="123"/>
            <x v="124"/>
            <x v="151"/>
          </reference>
        </references>
      </pivotArea>
    </format>
    <format dxfId="2500">
      <pivotArea dataOnly="0" labelOnly="1" fieldPosition="0">
        <references count="1">
          <reference field="2" count="3">
            <x v="127"/>
            <x v="128"/>
            <x v="129"/>
          </reference>
        </references>
      </pivotArea>
    </format>
    <format dxfId="2499">
      <pivotArea dataOnly="0" labelOnly="1" fieldPosition="0">
        <references count="1">
          <reference field="2" count="10">
            <x v="6"/>
            <x v="152"/>
            <x v="153"/>
            <x v="154"/>
            <x v="155"/>
            <x v="156"/>
            <x v="157"/>
            <x v="158"/>
            <x v="159"/>
            <x v="160"/>
          </reference>
        </references>
      </pivotArea>
    </format>
    <format dxfId="2498">
      <pivotArea dataOnly="0" labelOnly="1" fieldPosition="0">
        <references count="1">
          <reference field="2" count="10">
            <x v="6"/>
            <x v="152"/>
            <x v="153"/>
            <x v="154"/>
            <x v="155"/>
            <x v="156"/>
            <x v="157"/>
            <x v="158"/>
            <x v="159"/>
            <x v="160"/>
          </reference>
        </references>
      </pivotArea>
    </format>
    <format dxfId="2497">
      <pivotArea dataOnly="0" labelOnly="1" fieldPosition="0">
        <references count="1">
          <reference field="2" count="1">
            <x v="160"/>
          </reference>
        </references>
      </pivotArea>
    </format>
    <format dxfId="2496">
      <pivotArea dataOnly="0" labelOnly="1" fieldPosition="0">
        <references count="1">
          <reference field="2" count="1">
            <x v="157"/>
          </reference>
        </references>
      </pivotArea>
    </format>
    <format dxfId="2495">
      <pivotArea collapsedLevelsAreSubtotals="1" fieldPosition="0">
        <references count="1">
          <reference field="2" count="1">
            <x v="6"/>
          </reference>
        </references>
      </pivotArea>
    </format>
    <format dxfId="2494">
      <pivotArea dataOnly="0" labelOnly="1" fieldPosition="0">
        <references count="1">
          <reference field="2" count="1">
            <x v="6"/>
          </reference>
        </references>
      </pivotArea>
    </format>
    <format dxfId="2493">
      <pivotArea collapsedLevelsAreSubtotals="1" fieldPosition="0">
        <references count="1">
          <reference field="2" count="2">
            <x v="155"/>
            <x v="156"/>
          </reference>
        </references>
      </pivotArea>
    </format>
    <format dxfId="2492">
      <pivotArea dataOnly="0" labelOnly="1" fieldPosition="0">
        <references count="1">
          <reference field="2" count="2">
            <x v="155"/>
            <x v="156"/>
          </reference>
        </references>
      </pivotArea>
    </format>
    <format dxfId="2491">
      <pivotArea collapsedLevelsAreSubtotals="1" fieldPosition="0">
        <references count="1">
          <reference field="2" count="2">
            <x v="158"/>
            <x v="159"/>
          </reference>
        </references>
      </pivotArea>
    </format>
    <format dxfId="2490">
      <pivotArea dataOnly="0" labelOnly="1" fieldPosition="0">
        <references count="1">
          <reference field="2" count="2">
            <x v="158"/>
            <x v="159"/>
          </reference>
        </references>
      </pivotArea>
    </format>
    <format dxfId="2489">
      <pivotArea dataOnly="0" labelOnly="1" fieldPosition="0">
        <references count="1">
          <reference field="2" count="1">
            <x v="14"/>
          </reference>
        </references>
      </pivotArea>
    </format>
    <format dxfId="2488">
      <pivotArea dataOnly="0" labelOnly="1" fieldPosition="0">
        <references count="1">
          <reference field="2" count="10">
            <x v="14"/>
            <x v="52"/>
            <x v="53"/>
            <x v="60"/>
            <x v="63"/>
            <x v="64"/>
            <x v="65"/>
            <x v="66"/>
            <x v="79"/>
            <x v="80"/>
          </reference>
        </references>
      </pivotArea>
    </format>
    <format dxfId="2487">
      <pivotArea dataOnly="0" labelOnly="1" fieldPosition="0">
        <references count="1">
          <reference field="2" count="1">
            <x v="50"/>
          </reference>
        </references>
      </pivotArea>
    </format>
    <format dxfId="2486">
      <pivotArea dataOnly="0" labelOnly="1" fieldPosition="0">
        <references count="1">
          <reference field="2" count="2">
            <x v="52"/>
            <x v="53"/>
          </reference>
        </references>
      </pivotArea>
    </format>
    <format dxfId="2485">
      <pivotArea dataOnly="0" labelOnly="1" fieldPosition="0">
        <references count="1">
          <reference field="2" count="1">
            <x v="60"/>
          </reference>
        </references>
      </pivotArea>
    </format>
    <format dxfId="2484">
      <pivotArea dataOnly="0" labelOnly="1" fieldPosition="0">
        <references count="1">
          <reference field="2" count="1">
            <x v="66"/>
          </reference>
        </references>
      </pivotArea>
    </format>
    <format dxfId="2483">
      <pivotArea dataOnly="0" labelOnly="1" fieldPosition="0">
        <references count="1">
          <reference field="2" count="2">
            <x v="79"/>
            <x v="80"/>
          </reference>
        </references>
      </pivotArea>
    </format>
    <format dxfId="2482">
      <pivotArea dataOnly="0" labelOnly="1" fieldPosition="0">
        <references count="1">
          <reference field="2" count="13">
            <x v="84"/>
            <x v="130"/>
            <x v="131"/>
            <x v="132"/>
            <x v="133"/>
            <x v="134"/>
            <x v="135"/>
            <x v="162"/>
            <x v="163"/>
            <x v="164"/>
            <x v="165"/>
            <x v="166"/>
            <x v="167"/>
          </reference>
        </references>
      </pivotArea>
    </format>
    <format dxfId="2481">
      <pivotArea dataOnly="0" labelOnly="1" fieldPosition="0">
        <references count="1">
          <reference field="2" count="13">
            <x v="84"/>
            <x v="130"/>
            <x v="131"/>
            <x v="132"/>
            <x v="133"/>
            <x v="134"/>
            <x v="135"/>
            <x v="162"/>
            <x v="163"/>
            <x v="164"/>
            <x v="165"/>
            <x v="166"/>
            <x v="167"/>
          </reference>
        </references>
      </pivotArea>
    </format>
    <format dxfId="2480">
      <pivotArea collapsedLevelsAreSubtotals="1" fieldPosition="0">
        <references count="1">
          <reference field="2" count="1">
            <x v="84"/>
          </reference>
        </references>
      </pivotArea>
    </format>
    <format dxfId="2479">
      <pivotArea dataOnly="0" labelOnly="1" fieldPosition="0">
        <references count="1">
          <reference field="2" count="1">
            <x v="84"/>
          </reference>
        </references>
      </pivotArea>
    </format>
    <format dxfId="2478">
      <pivotArea dataOnly="0" labelOnly="1" fieldPosition="0">
        <references count="1">
          <reference field="2" count="1">
            <x v="161"/>
          </reference>
        </references>
      </pivotArea>
    </format>
    <format dxfId="2477">
      <pivotArea dataOnly="0" labelOnly="1" fieldPosition="0">
        <references count="1">
          <reference field="2" count="1">
            <x v="168"/>
          </reference>
        </references>
      </pivotArea>
    </format>
    <format dxfId="2476">
      <pivotArea dataOnly="0" labelOnly="1" fieldPosition="0">
        <references count="1">
          <reference field="2" count="2">
            <x v="161"/>
            <x v="168"/>
          </reference>
        </references>
      </pivotArea>
    </format>
    <format dxfId="2475">
      <pivotArea dataOnly="0" labelOnly="1" fieldPosition="0">
        <references count="1">
          <reference field="2" count="2">
            <x v="161"/>
            <x v="168"/>
          </reference>
        </references>
      </pivotArea>
    </format>
    <format dxfId="2474">
      <pivotArea collapsedLevelsAreSubtotals="1" fieldPosition="0">
        <references count="1">
          <reference field="2" count="1">
            <x v="122"/>
          </reference>
        </references>
      </pivotArea>
    </format>
    <format dxfId="2473">
      <pivotArea dataOnly="0" labelOnly="1" fieldPosition="0">
        <references count="1">
          <reference field="2" count="1">
            <x v="122"/>
          </reference>
        </references>
      </pivotArea>
    </format>
    <format dxfId="2472">
      <pivotArea collapsedLevelsAreSubtotals="1" fieldPosition="0">
        <references count="1">
          <reference field="2" count="1">
            <x v="117"/>
          </reference>
        </references>
      </pivotArea>
    </format>
    <format dxfId="2471">
      <pivotArea dataOnly="0" labelOnly="1" fieldPosition="0">
        <references count="1">
          <reference field="2" count="1">
            <x v="117"/>
          </reference>
        </references>
      </pivotArea>
    </format>
    <format dxfId="2470">
      <pivotArea collapsedLevelsAreSubtotals="1" fieldPosition="0">
        <references count="1">
          <reference field="2" count="1">
            <x v="112"/>
          </reference>
        </references>
      </pivotArea>
    </format>
    <format dxfId="2469">
      <pivotArea dataOnly="0" labelOnly="1" fieldPosition="0">
        <references count="1">
          <reference field="2" count="1">
            <x v="112"/>
          </reference>
        </references>
      </pivotArea>
    </format>
    <format dxfId="2468">
      <pivotArea dataOnly="0" labelOnly="1" fieldPosition="0">
        <references count="1">
          <reference field="2" count="2">
            <x v="78"/>
            <x v="140"/>
          </reference>
        </references>
      </pivotArea>
    </format>
    <format dxfId="2467">
      <pivotArea dataOnly="0" labelOnly="1" fieldPosition="0">
        <references count="1">
          <reference field="2" count="1">
            <x v="140"/>
          </reference>
        </references>
      </pivotArea>
    </format>
    <format dxfId="2466">
      <pivotArea collapsedLevelsAreSubtotals="1" fieldPosition="0">
        <references count="1">
          <reference field="2" count="1">
            <x v="20"/>
          </reference>
        </references>
      </pivotArea>
    </format>
    <format dxfId="2465">
      <pivotArea dataOnly="0" labelOnly="1" fieldPosition="0">
        <references count="1">
          <reference field="2" count="1">
            <x v="20"/>
          </reference>
        </references>
      </pivotArea>
    </format>
    <format dxfId="2464">
      <pivotArea collapsedLevelsAreSubtotals="1" fieldPosition="0">
        <references count="1">
          <reference field="2" count="1">
            <x v="30"/>
          </reference>
        </references>
      </pivotArea>
    </format>
    <format dxfId="2463">
      <pivotArea dataOnly="0" labelOnly="1" fieldPosition="0">
        <references count="1">
          <reference field="2" count="1">
            <x v="30"/>
          </reference>
        </references>
      </pivotArea>
    </format>
    <format dxfId="2462">
      <pivotArea dataOnly="0" labelOnly="1" fieldPosition="0">
        <references count="1">
          <reference field="2" count="1">
            <x v="141"/>
          </reference>
        </references>
      </pivotArea>
    </format>
    <format dxfId="2461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41"/>
          </reference>
        </references>
      </pivotArea>
    </format>
    <format dxfId="2460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41"/>
          </reference>
        </references>
      </pivotArea>
    </format>
    <format dxfId="2459">
      <pivotArea dataOnly="0" labelOnly="1" fieldPosition="0">
        <references count="1">
          <reference field="2" count="1">
            <x v="28"/>
          </reference>
        </references>
      </pivotArea>
    </format>
    <format dxfId="2458">
      <pivotArea dataOnly="0" labelOnly="1" fieldPosition="0">
        <references count="1">
          <reference field="2" count="0"/>
        </references>
      </pivotArea>
    </format>
    <format dxfId="2457">
      <pivotArea collapsedLevelsAreSubtotals="1" fieldPosition="0">
        <references count="1">
          <reference field="2" count="1">
            <x v="143"/>
          </reference>
        </references>
      </pivotArea>
    </format>
    <format dxfId="2456">
      <pivotArea dataOnly="0" labelOnly="1" fieldPosition="0">
        <references count="1">
          <reference field="2" count="1">
            <x v="143"/>
          </reference>
        </references>
      </pivotArea>
    </format>
    <format dxfId="2455">
      <pivotArea dataOnly="0" labelOnly="1" fieldPosition="0">
        <references count="1">
          <reference field="2" count="3">
            <x v="169"/>
            <x v="170"/>
            <x v="171"/>
          </reference>
        </references>
      </pivotArea>
    </format>
    <format dxfId="2454">
      <pivotArea dataOnly="0" labelOnly="1" fieldPosition="0">
        <references count="1">
          <reference field="2" count="3">
            <x v="169"/>
            <x v="170"/>
            <x v="171"/>
          </reference>
        </references>
      </pivotArea>
    </format>
    <format dxfId="2453">
      <pivotArea dataOnly="0" labelOnly="1" fieldPosition="0">
        <references count="1">
          <reference field="2" count="3">
            <x v="169"/>
            <x v="170"/>
            <x v="171"/>
          </reference>
        </references>
      </pivotArea>
    </format>
    <format dxfId="2452">
      <pivotArea type="topRight" dataOnly="0" labelOnly="1" outline="0" fieldPosition="0"/>
    </format>
    <format dxfId="245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50">
      <pivotArea type="origin" dataOnly="0" labelOnly="1" outline="0" fieldPosition="0"/>
    </format>
    <format dxfId="2449">
      <pivotArea type="topRight" dataOnly="0" labelOnly="1" outline="0" fieldPosition="0"/>
    </format>
    <format dxfId="244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4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46">
      <pivotArea type="topRight" dataOnly="0" labelOnly="1" outline="0" fieldPosition="0"/>
    </format>
    <format dxfId="2445">
      <pivotArea dataOnly="0" labelOnly="1" fieldPosition="0">
        <references count="1">
          <reference field="2" count="2">
            <x v="125"/>
            <x v="126"/>
          </reference>
        </references>
      </pivotArea>
    </format>
    <format dxfId="2444">
      <pivotArea collapsedLevelsAreSubtotals="1" fieldPosition="0">
        <references count="1">
          <reference field="2" count="1">
            <x v="77"/>
          </reference>
        </references>
      </pivotArea>
    </format>
    <format dxfId="2443">
      <pivotArea dataOnly="0" labelOnly="1" fieldPosition="0">
        <references count="1">
          <reference field="2" count="1">
            <x v="77"/>
          </reference>
        </references>
      </pivotArea>
    </format>
    <format dxfId="2442">
      <pivotArea dataOnly="0" labelOnly="1" fieldPosition="0">
        <references count="1">
          <reference field="2" count="1">
            <x v="70"/>
          </reference>
        </references>
      </pivotArea>
    </format>
    <format dxfId="2441">
      <pivotArea dataOnly="0" labelOnly="1" fieldPosition="0">
        <references count="1">
          <reference field="2" count="1">
            <x v="157"/>
          </reference>
        </references>
      </pivotArea>
    </format>
    <format dxfId="2440">
      <pivotArea dataOnly="0" labelOnly="1" fieldPosition="0">
        <references count="1">
          <reference field="2" count="1">
            <x v="160"/>
          </reference>
        </references>
      </pivotArea>
    </format>
    <format dxfId="2439">
      <pivotArea collapsedLevelsAreSubtotals="1" fieldPosition="0">
        <references count="1">
          <reference field="2" count="1">
            <x v="157"/>
          </reference>
        </references>
      </pivotArea>
    </format>
    <format dxfId="2438">
      <pivotArea collapsedLevelsAreSubtotals="1" fieldPosition="0">
        <references count="1">
          <reference field="2" count="1">
            <x v="160"/>
          </reference>
        </references>
      </pivotArea>
    </format>
    <format dxfId="2437">
      <pivotArea collapsedLevelsAreSubtotals="1" fieldPosition="0">
        <references count="1">
          <reference field="2" count="1">
            <x v="150"/>
          </reference>
        </references>
      </pivotArea>
    </format>
    <format dxfId="2436">
      <pivotArea dataOnly="0" labelOnly="1" fieldPosition="0">
        <references count="1">
          <reference field="2" count="1">
            <x v="150"/>
          </reference>
        </references>
      </pivotArea>
    </format>
    <format dxfId="2435">
      <pivotArea type="origin" dataOnly="0" labelOnly="1" outline="0" fieldPosition="0"/>
    </format>
    <format dxfId="2434">
      <pivotArea type="origin" dataOnly="0" labelOnly="1" outline="0" fieldPosition="0"/>
    </format>
    <format dxfId="2433">
      <pivotArea dataOnly="0" labelOnly="1" fieldPosition="0">
        <references count="1">
          <reference field="2" count="10">
            <x v="102"/>
            <x v="136"/>
            <x v="137"/>
            <x v="138"/>
            <x v="139"/>
            <x v="172"/>
            <x v="173"/>
            <x v="174"/>
            <x v="175"/>
            <x v="176"/>
          </reference>
        </references>
      </pivotArea>
    </format>
    <format dxfId="2432">
      <pivotArea dataOnly="0" labelOnly="1" fieldPosition="0">
        <references count="1">
          <reference field="2" count="10">
            <x v="85"/>
            <x v="92"/>
            <x v="93"/>
            <x v="94"/>
            <x v="95"/>
            <x v="96"/>
            <x v="104"/>
            <x v="105"/>
            <x v="106"/>
            <x v="107"/>
          </reference>
        </references>
      </pivotArea>
    </format>
    <format dxfId="2431">
      <pivotArea dataOnly="0" labelOnly="1" fieldPosition="0">
        <references count="1">
          <reference field="2" count="10">
            <x v="85"/>
            <x v="92"/>
            <x v="93"/>
            <x v="94"/>
            <x v="95"/>
            <x v="96"/>
            <x v="104"/>
            <x v="105"/>
            <x v="106"/>
            <x v="107"/>
          </reference>
        </references>
      </pivotArea>
    </format>
    <format dxfId="2430">
      <pivotArea dataOnly="0" labelOnly="1" fieldPosition="0">
        <references count="1">
          <reference field="2" count="0"/>
        </references>
      </pivotArea>
    </format>
    <format dxfId="2429">
      <pivotArea dataOnly="0" labelOnly="1" fieldPosition="0">
        <references count="1">
          <reference field="2" count="13">
            <x v="84"/>
            <x v="130"/>
            <x v="131"/>
            <x v="132"/>
            <x v="133"/>
            <x v="134"/>
            <x v="135"/>
            <x v="162"/>
            <x v="163"/>
            <x v="164"/>
            <x v="165"/>
            <x v="166"/>
            <x v="167"/>
          </reference>
        </references>
      </pivotArea>
    </format>
    <format dxfId="2428">
      <pivotArea dataOnly="0" labelOnly="1" fieldPosition="0">
        <references count="1">
          <reference field="2" count="1">
            <x v="84"/>
          </reference>
        </references>
      </pivotArea>
    </format>
    <format dxfId="2427">
      <pivotArea dataOnly="0" labelOnly="1" fieldPosition="0">
        <references count="1">
          <reference field="2" count="8">
            <x v="84"/>
            <x v="130"/>
            <x v="131"/>
            <x v="132"/>
            <x v="133"/>
            <x v="134"/>
            <x v="135"/>
            <x v="161"/>
          </reference>
        </references>
      </pivotArea>
    </format>
    <format dxfId="2426">
      <pivotArea dataOnly="0" labelOnly="1" fieldPosition="0">
        <references count="1">
          <reference field="2" count="7">
            <x v="162"/>
            <x v="163"/>
            <x v="164"/>
            <x v="165"/>
            <x v="166"/>
            <x v="167"/>
            <x v="168"/>
          </reference>
        </references>
      </pivotArea>
    </format>
    <format dxfId="2425">
      <pivotArea collapsedLevelsAreSubtotals="1" fieldPosition="0">
        <references count="1">
          <reference field="2" count="1">
            <x v="96"/>
          </reference>
        </references>
      </pivotArea>
    </format>
    <format dxfId="2424">
      <pivotArea dataOnly="0" labelOnly="1" fieldPosition="0">
        <references count="1">
          <reference field="2" count="1">
            <x v="96"/>
          </reference>
        </references>
      </pivotArea>
    </format>
    <format dxfId="2423">
      <pivotArea collapsedLevelsAreSubtotals="1" fieldPosition="0">
        <references count="1">
          <reference field="2" count="1">
            <x v="107"/>
          </reference>
        </references>
      </pivotArea>
    </format>
    <format dxfId="2422">
      <pivotArea dataOnly="0" labelOnly="1" fieldPosition="0">
        <references count="1">
          <reference field="2" count="1">
            <x v="107"/>
          </reference>
        </references>
      </pivotArea>
    </format>
    <format dxfId="2421">
      <pivotArea collapsedLevelsAreSubtotals="1" fieldPosition="0">
        <references count="1">
          <reference field="2" count="3">
            <x v="104"/>
            <x v="105"/>
            <x v="106"/>
          </reference>
        </references>
      </pivotArea>
    </format>
    <format dxfId="2420">
      <pivotArea dataOnly="0" labelOnly="1" fieldPosition="0">
        <references count="1">
          <reference field="2" count="3">
            <x v="104"/>
            <x v="105"/>
            <x v="106"/>
          </reference>
        </references>
      </pivotArea>
    </format>
    <format dxfId="2419">
      <pivotArea dataOnly="0" labelOnly="1" fieldPosition="0">
        <references count="1">
          <reference field="2" count="16">
            <x v="96"/>
            <x v="97"/>
            <x v="98"/>
            <x v="99"/>
            <x v="100"/>
            <x v="101"/>
            <x v="103"/>
            <x v="104"/>
            <x v="105"/>
            <x v="106"/>
            <x v="107"/>
            <x v="136"/>
            <x v="172"/>
            <x v="173"/>
            <x v="175"/>
            <x v="176"/>
          </reference>
        </references>
      </pivotArea>
    </format>
    <format dxfId="2418">
      <pivotArea dataOnly="0" labelOnly="1" fieldPosition="0">
        <references count="1">
          <reference field="2" count="16">
            <x v="96"/>
            <x v="97"/>
            <x v="98"/>
            <x v="99"/>
            <x v="100"/>
            <x v="101"/>
            <x v="103"/>
            <x v="104"/>
            <x v="105"/>
            <x v="106"/>
            <x v="107"/>
            <x v="136"/>
            <x v="172"/>
            <x v="173"/>
            <x v="175"/>
            <x v="176"/>
          </reference>
        </references>
      </pivotArea>
    </format>
    <format dxfId="2417">
      <pivotArea dataOnly="0" labelOnly="1" fieldPosition="0">
        <references count="1">
          <reference field="2" count="0"/>
        </references>
      </pivotArea>
    </format>
    <format dxfId="2416">
      <pivotArea collapsedLevelsAreSubtotals="1" fieldPosition="0">
        <references count="1">
          <reference field="2" count="1">
            <x v="107"/>
          </reference>
        </references>
      </pivotArea>
    </format>
    <format dxfId="2415">
      <pivotArea dataOnly="0" labelOnly="1" fieldPosition="0">
        <references count="1">
          <reference field="2" count="1">
            <x v="107"/>
          </reference>
        </references>
      </pivotArea>
    </format>
    <format dxfId="2414">
      <pivotArea collapsedLevelsAreSubtotals="1" fieldPosition="0">
        <references count="1">
          <reference field="2" count="1">
            <x v="136"/>
          </reference>
        </references>
      </pivotArea>
    </format>
    <format dxfId="2413">
      <pivotArea dataOnly="0" labelOnly="1" fieldPosition="0">
        <references count="1">
          <reference field="2" count="1">
            <x v="136"/>
          </reference>
        </references>
      </pivotArea>
    </format>
    <format dxfId="2412">
      <pivotArea collapsedLevelsAreSubtotals="1" fieldPosition="0">
        <references count="1">
          <reference field="2" count="4">
            <x v="172"/>
            <x v="173"/>
            <x v="175"/>
            <x v="176"/>
          </reference>
        </references>
      </pivotArea>
    </format>
    <format dxfId="2411">
      <pivotArea dataOnly="0" labelOnly="1" fieldPosition="0">
        <references count="1">
          <reference field="2" count="4">
            <x v="172"/>
            <x v="173"/>
            <x v="175"/>
            <x v="176"/>
          </reference>
        </references>
      </pivotArea>
    </format>
    <format dxfId="2410">
      <pivotArea dataOnly="0" labelOnly="1" fieldPosition="0">
        <references count="1">
          <reference field="2" count="16">
            <x v="96"/>
            <x v="97"/>
            <x v="98"/>
            <x v="99"/>
            <x v="100"/>
            <x v="101"/>
            <x v="103"/>
            <x v="104"/>
            <x v="105"/>
            <x v="106"/>
            <x v="107"/>
            <x v="136"/>
            <x v="172"/>
            <x v="173"/>
            <x v="175"/>
            <x v="176"/>
          </reference>
        </references>
      </pivotArea>
    </format>
    <format dxfId="2409">
      <pivotArea dataOnly="0" labelOnly="1" fieldPosition="0">
        <references count="1">
          <reference field="2" count="1">
            <x v="85"/>
          </reference>
        </references>
      </pivotArea>
    </format>
    <format dxfId="2408">
      <pivotArea collapsedLevelsAreSubtotals="1" fieldPosition="0">
        <references count="1">
          <reference field="2" count="4">
            <x v="92"/>
            <x v="93"/>
            <x v="94"/>
            <x v="95"/>
          </reference>
        </references>
      </pivotArea>
    </format>
    <format dxfId="2407">
      <pivotArea dataOnly="0" labelOnly="1" fieldPosition="0">
        <references count="1">
          <reference field="2" count="4">
            <x v="92"/>
            <x v="93"/>
            <x v="94"/>
            <x v="95"/>
          </reference>
        </references>
      </pivotArea>
    </format>
    <format dxfId="2406">
      <pivotArea collapsedLevelsAreSubtotals="1" fieldPosition="0">
        <references count="1">
          <reference field="2" count="1">
            <x v="95"/>
          </reference>
        </references>
      </pivotArea>
    </format>
    <format dxfId="2405">
      <pivotArea dataOnly="0" labelOnly="1" fieldPosition="0">
        <references count="1">
          <reference field="2" count="1">
            <x v="95"/>
          </reference>
        </references>
      </pivotArea>
    </format>
    <format dxfId="2404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102"/>
            <x v="137"/>
            <x v="138"/>
            <x v="139"/>
            <x v="174"/>
          </reference>
        </references>
      </pivotArea>
    </format>
    <format dxfId="2403">
      <pivotArea collapsedLevelsAreSubtotals="1" fieldPosition="0">
        <references count="1">
          <reference field="2" count="1">
            <x v="102"/>
          </reference>
        </references>
      </pivotArea>
    </format>
    <format dxfId="2402">
      <pivotArea dataOnly="0" labelOnly="1" fieldPosition="0">
        <references count="1">
          <reference field="2" count="1">
            <x v="102"/>
          </reference>
        </references>
      </pivotArea>
    </format>
    <format dxfId="2401">
      <pivotArea collapsedLevelsAreSubtotals="1" fieldPosition="0">
        <references count="1">
          <reference field="2" count="4">
            <x v="137"/>
            <x v="138"/>
            <x v="139"/>
            <x v="174"/>
          </reference>
        </references>
      </pivotArea>
    </format>
    <format dxfId="2400">
      <pivotArea dataOnly="0" labelOnly="1" fieldPosition="0">
        <references count="1">
          <reference field="2" count="4">
            <x v="137"/>
            <x v="138"/>
            <x v="139"/>
            <x v="174"/>
          </reference>
        </references>
      </pivotArea>
    </format>
    <format dxfId="2399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102"/>
            <x v="137"/>
            <x v="138"/>
            <x v="139"/>
            <x v="174"/>
          </reference>
        </references>
      </pivotArea>
    </format>
    <format dxfId="2398">
      <pivotArea collapsedLevelsAreSubtotals="1" fieldPosition="0">
        <references count="1">
          <reference field="2" count="1">
            <x v="85"/>
          </reference>
        </references>
      </pivotArea>
    </format>
    <format dxfId="2397">
      <pivotArea collapsedLevelsAreSubtotals="1" fieldPosition="0">
        <references count="1">
          <reference field="2" count="4">
            <x v="92"/>
            <x v="93"/>
            <x v="94"/>
            <x v="95"/>
          </reference>
        </references>
      </pivotArea>
    </format>
    <format dxfId="2396">
      <pivotArea collapsedLevelsAreSubtotals="1" fieldPosition="0">
        <references count="1">
          <reference field="2" count="1">
            <x v="81"/>
          </reference>
        </references>
      </pivotArea>
    </format>
    <format dxfId="2395">
      <pivotArea collapsedLevelsAreSubtotals="1" fieldPosition="0">
        <references count="1">
          <reference field="2" count="1">
            <x v="4"/>
          </reference>
        </references>
      </pivotArea>
    </format>
    <format dxfId="2394">
      <pivotArea collapsedLevelsAreSubtotals="1" fieldPosition="0">
        <references count="1">
          <reference field="2" count="1">
            <x v="54"/>
          </reference>
        </references>
      </pivotArea>
    </format>
    <format dxfId="2393">
      <pivotArea collapsedLevelsAreSubtotals="1" fieldPosition="0">
        <references count="1">
          <reference field="2" count="1">
            <x v="143"/>
          </reference>
        </references>
      </pivotArea>
    </format>
    <format dxfId="2392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  <x v="169"/>
            <x v="170"/>
            <x v="171"/>
          </reference>
        </references>
      </pivotArea>
    </format>
    <format dxfId="2391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  <x v="169"/>
            <x v="170"/>
            <x v="171"/>
          </reference>
        </references>
      </pivotArea>
    </format>
    <format dxfId="2390">
      <pivotArea dataOnly="0" labelOnly="1" fieldPosition="0">
        <references count="1">
          <reference field="2" count="12">
            <x v="13"/>
            <x v="18"/>
            <x v="34"/>
            <x v="71"/>
            <x v="72"/>
            <x v="73"/>
            <x v="74"/>
            <x v="75"/>
            <x v="76"/>
            <x v="77"/>
            <x v="125"/>
            <x v="126"/>
          </reference>
        </references>
      </pivotArea>
    </format>
    <format dxfId="2389">
      <pivotArea dataOnly="0" labelOnly="1" fieldPosition="0">
        <references count="1">
          <reference field="2" count="1">
            <x v="13"/>
          </reference>
        </references>
      </pivotArea>
    </format>
    <format dxfId="2388">
      <pivotArea dataOnly="0" labelOnly="1" fieldPosition="0">
        <references count="1">
          <reference field="2" count="12">
            <x v="13"/>
            <x v="18"/>
            <x v="34"/>
            <x v="71"/>
            <x v="72"/>
            <x v="73"/>
            <x v="74"/>
            <x v="75"/>
            <x v="76"/>
            <x v="77"/>
            <x v="125"/>
            <x v="126"/>
          </reference>
        </references>
      </pivotArea>
    </format>
    <format dxfId="2387">
      <pivotArea dataOnly="0" labelOnly="1" fieldPosition="0">
        <references count="1">
          <reference field="2" count="13">
            <x v="19"/>
            <x v="31"/>
            <x v="32"/>
            <x v="33"/>
            <x v="82"/>
            <x v="83"/>
            <x v="144"/>
            <x v="145"/>
            <x v="146"/>
            <x v="147"/>
            <x v="148"/>
            <x v="149"/>
            <x v="150"/>
          </reference>
        </references>
      </pivotArea>
    </format>
    <format dxfId="2386">
      <pivotArea collapsedLevelsAreSubtotals="1" fieldPosition="0">
        <references count="1">
          <reference field="2" count="1">
            <x v="140"/>
          </reference>
        </references>
      </pivotArea>
    </format>
    <format dxfId="2385">
      <pivotArea dataOnly="0" labelOnly="1" fieldPosition="0">
        <references count="1">
          <reference field="2" count="1">
            <x v="140"/>
          </reference>
        </references>
      </pivotArea>
    </format>
    <format dxfId="2384">
      <pivotArea dataOnly="0" labelOnly="1" fieldPosition="0">
        <references count="1">
          <reference field="2" count="2">
            <x v="78"/>
            <x v="140"/>
          </reference>
        </references>
      </pivotArea>
    </format>
    <format dxfId="2383">
      <pivotArea outline="0" collapsedLevelsAreSubtotals="1" fieldPosition="0"/>
    </format>
    <format dxfId="2382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57"/>
            <x v="61"/>
            <x v="62"/>
            <x v="67"/>
            <x v="68"/>
            <x v="69"/>
            <x v="70"/>
            <x v="123"/>
            <x v="124"/>
            <x v="151"/>
          </reference>
        </references>
      </pivotArea>
    </format>
    <format dxfId="2381">
      <pivotArea outline="0" collapsedLevelsAreSubtotals="1" fieldPosition="0"/>
    </format>
    <format dxfId="2380">
      <pivotArea collapsedLevelsAreSubtotals="1" fieldPosition="0">
        <references count="1">
          <reference field="2" count="1">
            <x v="129"/>
          </reference>
        </references>
      </pivotArea>
    </format>
    <format dxfId="2379">
      <pivotArea dataOnly="0" labelOnly="1" fieldPosition="0">
        <references count="1">
          <reference field="2" count="1">
            <x v="129"/>
          </reference>
        </references>
      </pivotArea>
    </format>
    <format dxfId="2378">
      <pivotArea dataOnly="0" labelOnly="1" fieldPosition="0">
        <references count="1">
          <reference field="2" count="10">
            <x v="14"/>
            <x v="50"/>
            <x v="52"/>
            <x v="53"/>
            <x v="60"/>
            <x v="63"/>
            <x v="64"/>
            <x v="65"/>
            <x v="66"/>
            <x v="79"/>
          </reference>
        </references>
      </pivotArea>
    </format>
    <format dxfId="2377">
      <pivotArea dataOnly="0" labelOnly="1" fieldPosition="0">
        <references count="1">
          <reference field="2" count="10">
            <x v="14"/>
            <x v="50"/>
            <x v="52"/>
            <x v="53"/>
            <x v="60"/>
            <x v="63"/>
            <x v="64"/>
            <x v="65"/>
            <x v="66"/>
            <x v="79"/>
          </reference>
        </references>
      </pivotArea>
    </format>
    <format dxfId="2376">
      <pivotArea dataOnly="0" labelOnly="1" fieldPosition="0">
        <references count="1">
          <reference field="2" count="15"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</reference>
        </references>
      </pivotArea>
    </format>
    <format dxfId="2375">
      <pivotArea dataOnly="0" labelOnly="1" fieldPosition="0">
        <references count="1">
          <reference field="2" count="15"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</reference>
        </references>
      </pivotArea>
    </format>
    <format dxfId="2374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41"/>
          </reference>
        </references>
      </pivotArea>
    </format>
    <format dxfId="2373">
      <pivotArea collapsedLevelsAreSubtotals="1" fieldPosition="0">
        <references count="1">
          <reference field="2" count="1">
            <x v="141"/>
          </reference>
        </references>
      </pivotArea>
    </format>
    <format dxfId="2372">
      <pivotArea dataOnly="0" labelOnly="1" fieldPosition="0">
        <references count="1">
          <reference field="2" count="1">
            <x v="141"/>
          </reference>
        </references>
      </pivotArea>
    </format>
    <format dxfId="2371">
      <pivotArea dataOnly="0" labelOnly="1" fieldPosition="0">
        <references count="1">
          <reference field="2" count="13">
            <x v="19"/>
            <x v="31"/>
            <x v="32"/>
            <x v="33"/>
            <x v="82"/>
            <x v="83"/>
            <x v="144"/>
            <x v="145"/>
            <x v="146"/>
            <x v="147"/>
            <x v="148"/>
            <x v="149"/>
            <x v="150"/>
          </reference>
        </references>
      </pivotArea>
    </format>
    <format dxfId="2370">
      <pivotArea dataOnly="0" labelOnly="1" fieldPosition="0">
        <references count="1">
          <reference field="2" count="13">
            <x v="19"/>
            <x v="31"/>
            <x v="32"/>
            <x v="33"/>
            <x v="82"/>
            <x v="83"/>
            <x v="144"/>
            <x v="145"/>
            <x v="146"/>
            <x v="147"/>
            <x v="148"/>
            <x v="149"/>
            <x v="150"/>
          </reference>
        </references>
      </pivotArea>
    </format>
    <format dxfId="2369">
      <pivotArea collapsedLevelsAreSubtotals="1" fieldPosition="0">
        <references count="1">
          <reference field="2" count="1">
            <x v="168"/>
          </reference>
        </references>
      </pivotArea>
    </format>
    <format dxfId="2368">
      <pivotArea dataOnly="0" labelOnly="1" fieldPosition="0">
        <references count="1">
          <reference field="2" count="8">
            <x v="84"/>
            <x v="130"/>
            <x v="131"/>
            <x v="132"/>
            <x v="133"/>
            <x v="134"/>
            <x v="135"/>
            <x v="161"/>
          </reference>
        </references>
      </pivotArea>
    </format>
    <format dxfId="2367">
      <pivotArea dataOnly="0" labelOnly="1" fieldPosition="0">
        <references count="1">
          <reference field="5" count="1">
            <x v="22"/>
          </reference>
        </references>
      </pivotArea>
    </format>
    <format dxfId="2366">
      <pivotArea dataOnly="0" labelOnly="1" fieldPosition="0">
        <references count="1">
          <reference field="2" count="11">
            <x v="14"/>
            <x v="50"/>
            <x v="52"/>
            <x v="53"/>
            <x v="60"/>
            <x v="63"/>
            <x v="64"/>
            <x v="65"/>
            <x v="66"/>
            <x v="79"/>
            <x v="80"/>
          </reference>
        </references>
      </pivotArea>
    </format>
    <format dxfId="2365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2364">
      <pivotArea dataOnly="0" labelOnly="1" fieldPosition="0">
        <references count="1">
          <reference field="5" count="1">
            <x v="23"/>
          </reference>
        </references>
      </pivotArea>
    </format>
    <format dxfId="2363">
      <pivotArea collapsedLevelsAreSubtotals="1" fieldPosition="0">
        <references count="1">
          <reference field="2" count="1">
            <x v="14"/>
          </reference>
        </references>
      </pivotArea>
    </format>
    <format dxfId="2362">
      <pivotArea collapsedLevelsAreSubtotals="1" fieldPosition="0">
        <references count="1">
          <reference field="2" count="2">
            <x v="52"/>
            <x v="53"/>
          </reference>
        </references>
      </pivotArea>
    </format>
    <format dxfId="2361">
      <pivotArea collapsedLevelsAreSubtotals="1" fieldPosition="0">
        <references count="1">
          <reference field="2" count="1">
            <x v="60"/>
          </reference>
        </references>
      </pivotArea>
    </format>
    <format dxfId="2360">
      <pivotArea collapsedLevelsAreSubtotals="1" fieldPosition="0">
        <references count="1">
          <reference field="2" count="3">
            <x v="66"/>
            <x v="79"/>
            <x v="80"/>
          </reference>
        </references>
      </pivotArea>
    </format>
    <format dxfId="2359">
      <pivotArea collapsedLevelsAreSubtotals="1" fieldPosition="0">
        <references count="1">
          <reference field="2" count="4">
            <x v="182"/>
            <x v="183"/>
            <x v="184"/>
            <x v="185"/>
          </reference>
        </references>
      </pivotArea>
    </format>
    <format dxfId="2358">
      <pivotArea dataOnly="0" labelOnly="1" fieldPosition="0">
        <references count="1">
          <reference field="2" count="4">
            <x v="182"/>
            <x v="183"/>
            <x v="184"/>
            <x v="185"/>
          </reference>
        </references>
      </pivotArea>
    </format>
    <format dxfId="2357">
      <pivotArea type="all" dataOnly="0" outline="0" fieldPosition="0"/>
    </format>
    <format dxfId="2356">
      <pivotArea type="all" dataOnly="0" outline="0" fieldPosition="0"/>
    </format>
    <format dxfId="2355">
      <pivotArea type="origin" dataOnly="0" labelOnly="1" outline="0" fieldPosition="0"/>
    </format>
    <format dxfId="2354">
      <pivotArea collapsedLevelsAreSubtotals="1" fieldPosition="0">
        <references count="2">
          <reference field="2" count="1">
            <x v="51"/>
          </reference>
          <reference field="5" count="4" selected="0">
            <x v="2"/>
            <x v="3"/>
            <x v="4"/>
            <x v="22"/>
          </reference>
        </references>
      </pivotArea>
    </format>
    <format dxfId="2353">
      <pivotArea dataOnly="0" labelOnly="1" fieldPosition="0">
        <references count="1">
          <reference field="5" count="1">
            <x v="25"/>
          </reference>
        </references>
      </pivotArea>
    </format>
    <format dxfId="2352">
      <pivotArea collapsedLevelsAreSubtotals="1" fieldPosition="0">
        <references count="2">
          <reference field="2" count="1">
            <x v="51"/>
          </reference>
          <reference field="5" count="3" selected="0">
            <x v="3"/>
            <x v="4"/>
            <x v="22"/>
          </reference>
        </references>
      </pivotArea>
    </format>
    <format dxfId="2351">
      <pivotArea dataOnly="0" labelOnly="1" fieldPosition="0">
        <references count="1">
          <reference field="5" count="1">
            <x v="26"/>
          </reference>
        </references>
      </pivotArea>
    </format>
    <format dxfId="2350">
      <pivotArea dataOnly="0" labelOnly="1" fieldPosition="0">
        <references count="1">
          <reference field="5" count="1">
            <x v="28"/>
          </reference>
        </references>
      </pivotArea>
    </format>
    <format dxfId="2349">
      <pivotArea dataOnly="0" labelOnly="1" fieldPosition="0">
        <references count="1">
          <reference field="5" count="1">
            <x v="29"/>
          </reference>
        </references>
      </pivotArea>
    </format>
    <format dxfId="2348">
      <pivotArea dataOnly="0" labelOnly="1" fieldPosition="0">
        <references count="1">
          <reference field="5" count="1">
            <x v="31"/>
          </reference>
        </references>
      </pivotArea>
    </format>
    <format dxfId="2347">
      <pivotArea dataOnly="0" labelOnly="1" fieldPosition="0">
        <references count="1">
          <reference field="5" count="1">
            <x v="32"/>
          </reference>
        </references>
      </pivotArea>
    </format>
    <format dxfId="2346">
      <pivotArea dataOnly="0" labelOnly="1" fieldPosition="0">
        <references count="1">
          <reference field="5" count="1">
            <x v="33"/>
          </reference>
        </references>
      </pivotArea>
    </format>
    <format dxfId="2345">
      <pivotArea dataOnly="0" labelOnly="1" fieldPosition="0">
        <references count="1">
          <reference field="5" count="1">
            <x v="35"/>
          </reference>
        </references>
      </pivotArea>
    </format>
    <format dxfId="2344">
      <pivotArea dataOnly="0" labelOnly="1" fieldPosition="0">
        <references count="1">
          <reference field="5" count="1">
            <x v="37"/>
          </reference>
        </references>
      </pivotArea>
    </format>
    <format dxfId="2343">
      <pivotArea dataOnly="0" labelOnly="1" fieldPosition="0">
        <references count="1">
          <reference field="5" count="1">
            <x v="38"/>
          </reference>
        </references>
      </pivotArea>
    </format>
  </formats>
  <conditionalFormats count="2"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C00-000000000000}" name="PivotTable2" cacheId="5" applyNumberFormats="0" applyBorderFormats="0" applyFontFormats="0" applyPatternFormats="0" applyAlignmentFormats="0" applyWidthHeightFormats="1" dataCaption="Values" errorCaption="C" showError="1" showMissing="0" updatedVersion="7" minRefreshableVersion="3" useAutoFormatting="1" rowGrandTotals="0" colGrandTotals="0" itemPrintTitles="1" createdVersion="4" indent="0" outline="1" outlineData="1" multipleFieldFilters="0" chartFormat="10">
  <location ref="A3:C18" firstHeaderRow="1" firstDataRow="2" firstDataCol="1"/>
  <pivotFields count="25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Col" showAll="0">
      <items count="5">
        <item x="0"/>
        <item x="2"/>
        <item x="1"/>
        <item x="3"/>
        <item t="default"/>
      </items>
    </pivotField>
    <pivotField showAll="0"/>
    <pivotField showAll="0"/>
    <pivotField showAll="0"/>
    <pivotField showAll="0"/>
    <pivotField dataField="1" showAll="0"/>
    <pivotField axis="axisRow" showAll="0" defaultSubtotal="0">
      <items count="15">
        <item x="0"/>
        <item x="1"/>
        <item x="6"/>
        <item x="9"/>
        <item x="10"/>
        <item x="7"/>
        <item m="1" x="14"/>
        <item x="12"/>
        <item x="13"/>
        <item x="2"/>
        <item x="3"/>
        <item x="8"/>
        <item x="5"/>
        <item x="11"/>
        <item x="4"/>
      </items>
    </pivotField>
    <pivotField showAll="0" defaultSubtotal="0"/>
    <pivotField showAll="0" defaultSubtotal="0"/>
    <pivotField showAll="0" defaultSubtotal="0">
      <items count="12">
        <item x="0"/>
        <item h="1" m="1" x="8"/>
        <item h="1" x="1"/>
        <item h="1" m="1" x="9"/>
        <item h="1" x="2"/>
        <item h="1" m="1" x="4"/>
        <item h="1" m="1" x="5"/>
        <item h="1" m="1" x="10"/>
        <item h="1" m="1" x="6"/>
        <item h="1" m="1" x="3"/>
        <item h="1" m="1" x="7"/>
        <item h="1" m="1" x="11"/>
      </items>
    </pivotField>
    <pivotField showAll="0" defaultSubtotal="0">
      <items count="8">
        <item x="3"/>
        <item h="1" x="2"/>
        <item h="1" x="6"/>
        <item h="1" m="1" x="7"/>
        <item h="1" x="5"/>
        <item h="1" x="4"/>
        <item h="1" x="0"/>
        <item h="1" x="1"/>
      </items>
    </pivotField>
  </pivotFields>
  <rowFields count="1">
    <field x="20"/>
  </rowFields>
  <rowItems count="14">
    <i>
      <x/>
    </i>
    <i>
      <x v="1"/>
    </i>
    <i>
      <x v="2"/>
    </i>
    <i>
      <x v="3"/>
    </i>
    <i>
      <x v="4"/>
    </i>
    <i>
      <x v="5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</rowItems>
  <colFields count="1">
    <field x="14"/>
  </colFields>
  <colItems count="2">
    <i>
      <x/>
    </i>
    <i>
      <x v="1"/>
    </i>
  </colItems>
  <dataFields count="1">
    <dataField name="Sum of Value in layout" fld="19" baseField="15" baseItem="0"/>
  </dataFields>
  <formats count="2">
    <format dxfId="2181">
      <pivotArea outline="0" collapsedLevelsAreSubtotals="1" fieldPosition="0">
        <references count="1">
          <reference field="14" count="1" selected="0">
            <x v="0"/>
          </reference>
        </references>
      </pivotArea>
    </format>
    <format dxfId="2180">
      <pivotArea outline="0" collapsedLevelsAreSubtotals="1" fieldPosition="0">
        <references count="1">
          <reference field="14" count="3" selected="0">
            <x v="1"/>
            <x v="2"/>
            <x v="3"/>
          </reference>
        </references>
      </pivotArea>
    </format>
  </formats>
  <chartFormats count="14">
    <chartFormat chart="4" format="10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4" format="11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5" format="12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5" format="13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5" format="14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5" format="15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  <chartFormat chart="7" format="0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7" format="1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  <chartFormat chart="7" format="2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7" format="3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9" format="6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9" format="7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9" format="8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9" format="9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D00-000000000000}" name="PivotTable3" cacheId="5" applyNumberFormats="0" applyBorderFormats="0" applyFontFormats="0" applyPatternFormats="0" applyAlignmentFormats="0" applyWidthHeightFormats="1" dataCaption="Values" errorCaption="C" showError="1" missingCaption="C" updatedVersion="7" minRefreshableVersion="3" showDrill="0" showDataTips="0" rowGrandTotals="0" colGrandTotals="0" itemPrintTitles="1" createdVersion="4" indent="0" showHeaders="0" outline="1" outlineData="1" multipleFieldFilters="0" colHeaderCaption="">
  <location ref="B59:P92" firstHeaderRow="1" firstDataRow="2" firstDataCol="1" rowPageCount="1" colPageCount="1"/>
  <pivotFields count="25"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Row" showAll="0" defaultSubtotal="0">
      <items count="4">
        <item x="2"/>
        <item x="1"/>
        <item x="0"/>
        <item x="3"/>
      </items>
    </pivotField>
    <pivotField axis="axisRow" showAll="0" defaultSubtotal="0">
      <items count="13">
        <item x="3"/>
        <item x="2"/>
        <item m="1" x="9"/>
        <item m="1" x="10"/>
        <item m="1" x="11"/>
        <item x="6"/>
        <item x="5"/>
        <item m="1" x="8"/>
        <item m="1" x="7"/>
        <item m="1" x="12"/>
        <item x="4"/>
        <item x="0"/>
        <item x="1"/>
      </items>
    </pivotField>
    <pivotField showAll="0" defaultSubtotal="0"/>
    <pivotField showAll="0" defaultSubtotal="0"/>
    <pivotField showAll="0" defaultSubtotal="0"/>
    <pivotField dataField="1" showAll="0" defaultSubtotal="0"/>
    <pivotField axis="axisCol" showAll="0" defaultSubtotal="0">
      <items count="15">
        <item x="1"/>
        <item x="6"/>
        <item x="7"/>
        <item x="12"/>
        <item x="8"/>
        <item x="10"/>
        <item x="13"/>
        <item x="2"/>
        <item x="3"/>
        <item x="0"/>
        <item x="9"/>
        <item x="11"/>
        <item x="5"/>
        <item m="1" x="14"/>
        <item x="4"/>
      </items>
    </pivotField>
    <pivotField showAll="0" defaultSubtotal="0"/>
    <pivotField axis="axisPage" showAll="0" defaultSubtotal="0">
      <items count="3">
        <item x="1"/>
        <item x="2"/>
        <item x="0"/>
      </items>
    </pivotField>
    <pivotField showAll="0" defaultSubtotal="0"/>
    <pivotField showAll="0" defaultSubtotal="0"/>
  </pivotFields>
  <rowFields count="2">
    <field x="14"/>
    <field x="15"/>
  </rowFields>
  <rowItems count="32">
    <i>
      <x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1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2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3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</rowItems>
  <colFields count="1">
    <field x="20"/>
  </colFields>
  <colItems count="14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4"/>
    </i>
  </colItems>
  <pageFields count="1">
    <pageField fld="22" item="0" hier="-1"/>
  </pageFields>
  <dataFields count="1">
    <dataField name=" " fld="19" baseField="14" baseItem="0"/>
  </dataFields>
  <formats count="24">
    <format dxfId="2178">
      <pivotArea dataOnly="0" labelOnly="1" fieldPosition="0">
        <references count="1">
          <reference field="14" count="1">
            <x v="2"/>
          </reference>
        </references>
      </pivotArea>
    </format>
    <format dxfId="2177">
      <pivotArea dataOnly="0" labelOnly="1" fieldPosition="0">
        <references count="1">
          <reference field="14" count="1">
            <x v="1"/>
          </reference>
        </references>
      </pivotArea>
    </format>
    <format dxfId="2176">
      <pivotArea dataOnly="0" labelOnly="1" fieldPosition="0">
        <references count="1">
          <reference field="14" count="1">
            <x v="0"/>
          </reference>
        </references>
      </pivotArea>
    </format>
    <format dxfId="2175">
      <pivotArea dataOnly="0" labelOnly="1" fieldPosition="0">
        <references count="1">
          <reference field="14" count="1">
            <x v="3"/>
          </reference>
        </references>
      </pivotArea>
    </format>
    <format dxfId="2174">
      <pivotArea collapsedLevelsAreSubtotals="1" fieldPosition="0">
        <references count="2">
          <reference field="14" count="1" selected="0">
            <x v="0"/>
          </reference>
          <reference field="15" count="0"/>
        </references>
      </pivotArea>
    </format>
    <format dxfId="2173">
      <pivotArea collapsedLevelsAreSubtotals="1" fieldPosition="0">
        <references count="2">
          <reference field="14" count="1" selected="0">
            <x v="1"/>
          </reference>
          <reference field="15" count="0"/>
        </references>
      </pivotArea>
    </format>
    <format dxfId="2172">
      <pivotArea collapsedLevelsAreSubtotals="1" fieldPosition="0">
        <references count="2">
          <reference field="14" count="1" selected="0">
            <x v="3"/>
          </reference>
          <reference field="15" count="0"/>
        </references>
      </pivotArea>
    </format>
    <format dxfId="2171">
      <pivotArea collapsedLevelsAreSubtotals="1" fieldPosition="0">
        <references count="2">
          <reference field="14" count="1" selected="0">
            <x v="0"/>
          </reference>
          <reference field="15" count="0"/>
        </references>
      </pivotArea>
    </format>
    <format dxfId="2170">
      <pivotArea collapsedLevelsAreSubtotals="1" fieldPosition="0">
        <references count="1">
          <reference field="14" count="1">
            <x v="1"/>
          </reference>
        </references>
      </pivotArea>
    </format>
    <format dxfId="2169">
      <pivotArea collapsedLevelsAreSubtotals="1" fieldPosition="0">
        <references count="2">
          <reference field="14" count="1" selected="0">
            <x v="1"/>
          </reference>
          <reference field="15" count="0"/>
        </references>
      </pivotArea>
    </format>
    <format dxfId="2168">
      <pivotArea collapsedLevelsAreSubtotals="1" fieldPosition="0">
        <references count="1">
          <reference field="14" count="1">
            <x v="2"/>
          </reference>
        </references>
      </pivotArea>
    </format>
    <format dxfId="2167">
      <pivotArea collapsedLevelsAreSubtotals="1" fieldPosition="0">
        <references count="2">
          <reference field="14" count="1" selected="0">
            <x v="2"/>
          </reference>
          <reference field="15" count="0"/>
        </references>
      </pivotArea>
    </format>
    <format dxfId="2166">
      <pivotArea collapsedLevelsAreSubtotals="1" fieldPosition="0">
        <references count="1">
          <reference field="14" count="1">
            <x v="3"/>
          </reference>
        </references>
      </pivotArea>
    </format>
    <format dxfId="2165">
      <pivotArea collapsedLevelsAreSubtotals="1" fieldPosition="0">
        <references count="2">
          <reference field="14" count="1" selected="0">
            <x v="3"/>
          </reference>
          <reference field="15" count="0"/>
        </references>
      </pivotArea>
    </format>
    <format dxfId="2164">
      <pivotArea collapsedLevelsAreSubtotals="1" fieldPosition="0">
        <references count="2">
          <reference field="14" count="1" selected="0">
            <x v="2"/>
          </reference>
          <reference field="15" count="0"/>
        </references>
      </pivotArea>
    </format>
    <format dxfId="2163">
      <pivotArea type="origin" dataOnly="0" labelOnly="1" outline="0" fieldPosition="0"/>
    </format>
    <format dxfId="2162">
      <pivotArea dataOnly="0" labelOnly="1" fieldPosition="0">
        <references count="1">
          <reference field="20" count="0"/>
        </references>
      </pivotArea>
    </format>
    <format dxfId="2161">
      <pivotArea dataOnly="0" labelOnly="1" fieldPosition="0">
        <references count="1">
          <reference field="20" count="0"/>
        </references>
      </pivotArea>
    </format>
    <format dxfId="2160">
      <pivotArea dataOnly="0" labelOnly="1" fieldPosition="0">
        <references count="1">
          <reference field="20" count="1">
            <x v="1"/>
          </reference>
        </references>
      </pivotArea>
    </format>
    <format dxfId="2159">
      <pivotArea type="all" dataOnly="0" outline="0" fieldPosition="0"/>
    </format>
    <format dxfId="2158">
      <pivotArea type="all" dataOnly="0" outline="0" fieldPosition="0"/>
    </format>
    <format dxfId="2157">
      <pivotArea type="origin" dataOnly="0" labelOnly="1" outline="0" fieldPosition="0"/>
    </format>
    <format dxfId="2156">
      <pivotArea dataOnly="0" labelOnly="1" outline="0" fieldPosition="0">
        <references count="1">
          <reference field="22" count="1">
            <x v="0"/>
          </reference>
        </references>
      </pivotArea>
    </format>
    <format dxfId="2155">
      <pivotArea dataOnly="0" labelOnly="1" fieldPosition="0">
        <references count="1">
          <reference field="20" count="1">
            <x v="11"/>
          </reference>
        </references>
      </pivotArea>
    </format>
  </formats>
  <conditionalFormats count="1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300-000001000000}" name="PivotTable4" cacheId="2" applyNumberFormats="0" applyBorderFormats="0" applyFontFormats="0" applyPatternFormats="0" applyAlignmentFormats="0" applyWidthHeightFormats="1" dataCaption="Values" errorCaption="C" showError="1" missingCaption="l" showMissing="0" updatedVersion="7" minRefreshableVersion="3" rowGrandTotals="0" colGrandTotals="0" itemPrintTitles="1" createdVersion="4" indent="0" showHeaders="0" outline="1" outlineData="1">
  <location ref="I77:R84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01">
        <item x="103"/>
        <item x="97"/>
        <item x="99"/>
        <item x="28"/>
        <item x="98"/>
        <item x="102"/>
        <item x="101"/>
        <item x="10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9"/>
        <item x="244"/>
        <item x="241"/>
        <item x="246"/>
        <item x="245"/>
        <item x="259"/>
        <item x="243"/>
        <item x="247"/>
        <item x="240"/>
        <item x="248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1"/>
        <item x="252"/>
        <item x="238"/>
        <item x="255"/>
        <item x="257"/>
        <item x="258"/>
        <item x="242"/>
        <item x="33"/>
        <item x="32"/>
        <item x="200"/>
        <item x="179"/>
        <item x="187"/>
        <item x="250"/>
        <item x="11"/>
        <item x="12"/>
        <item x="13"/>
        <item x="8"/>
        <item x="254"/>
        <item x="166"/>
        <item x="236"/>
        <item x="149"/>
        <item x="84"/>
        <item x="237"/>
        <item x="35"/>
        <item x="68"/>
        <item x="69"/>
        <item x="70"/>
        <item x="86"/>
        <item x="85"/>
        <item x="215"/>
        <item x="65"/>
        <item x="256"/>
        <item x="36"/>
        <item x="37"/>
        <item x="38"/>
        <item x="197"/>
        <item x="63"/>
        <item x="261"/>
        <item x="182"/>
        <item x="167"/>
        <item x="150"/>
        <item x="64"/>
        <item x="199"/>
        <item x="58"/>
        <item x="216"/>
        <item x="19"/>
        <item x="18"/>
        <item x="14"/>
        <item x="188"/>
        <item x="201"/>
        <item x="217"/>
        <item x="111"/>
        <item x="129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133"/>
        <item x="273"/>
        <item x="290"/>
        <item x="297"/>
        <item x="298"/>
        <item x="299"/>
        <item x="29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x="20"/>
        <item x="26"/>
        <item x="25"/>
        <item x="30"/>
        <item h="1" x="0"/>
        <item n="Corporate / wholesale lenders" x="4"/>
        <item x="5"/>
        <item x="7"/>
        <item x="8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33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6">
    <i>
      <x v="291"/>
    </i>
    <i>
      <x v="292"/>
    </i>
    <i>
      <x v="293"/>
    </i>
    <i>
      <x v="294"/>
    </i>
    <i>
      <x v="295"/>
    </i>
    <i>
      <x v="299"/>
    </i>
  </rowItems>
  <colFields count="1">
    <field x="3"/>
  </colFields>
  <colItems count="9">
    <i>
      <x v="26"/>
    </i>
    <i>
      <x v="27"/>
    </i>
    <i>
      <x v="28"/>
    </i>
    <i>
      <x v="29"/>
    </i>
    <i>
      <x v="34"/>
    </i>
    <i>
      <x v="35"/>
    </i>
    <i>
      <x v="36"/>
    </i>
    <i>
      <x v="37"/>
    </i>
    <i>
      <x v="39"/>
    </i>
  </colItems>
  <pageFields count="1">
    <pageField fld="26" item="9" hier="-1"/>
  </pageFields>
  <dataFields count="1">
    <dataField name=" " fld="22" baseField="2" baseItem="291" numFmtId="180"/>
  </dataFields>
  <formats count="161">
    <format dxfId="1909">
      <pivotArea dataOnly="0" labelOnly="1" grandCol="1" outline="0" fieldPosition="0"/>
    </format>
    <format dxfId="1908">
      <pivotArea field="3" type="button" dataOnly="0" labelOnly="1" outline="0" axis="axisCol" fieldPosition="0"/>
    </format>
    <format dxfId="1907">
      <pivotArea type="topRight" dataOnly="0" labelOnly="1" outline="0" fieldPosition="0"/>
    </format>
    <format dxfId="1906">
      <pivotArea type="origin" dataOnly="0" labelOnly="1" outline="0" fieldPosition="0"/>
    </format>
    <format dxfId="1905">
      <pivotArea dataOnly="0" labelOnly="1" fieldPosition="0">
        <references count="1">
          <reference field="3" count="1">
            <x v="34"/>
          </reference>
        </references>
      </pivotArea>
    </format>
    <format dxfId="1904">
      <pivotArea dataOnly="0" labelOnly="1" fieldPosition="0">
        <references count="1">
          <reference field="3" count="1">
            <x v="34"/>
          </reference>
        </references>
      </pivotArea>
    </format>
    <format dxfId="1903">
      <pivotArea dataOnly="0" labelOnly="1" fieldPosition="0">
        <references count="1">
          <reference field="3" count="1">
            <x v="21"/>
          </reference>
        </references>
      </pivotArea>
    </format>
    <format dxfId="1902">
      <pivotArea dataOnly="0" labelOnly="1" fieldPosition="0">
        <references count="1">
          <reference field="3" count="1">
            <x v="21"/>
          </reference>
        </references>
      </pivotArea>
    </format>
    <format dxfId="1901">
      <pivotArea dataOnly="0" labelOnly="1" fieldPosition="0">
        <references count="1">
          <reference field="3" count="1">
            <x v="21"/>
          </reference>
        </references>
      </pivotArea>
    </format>
    <format dxfId="1900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89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898">
      <pivotArea dataOnly="0" labelOnly="1" outline="0" fieldPosition="0">
        <references count="1">
          <reference field="2" count="1">
            <x v="127"/>
          </reference>
        </references>
      </pivotArea>
    </format>
    <format dxfId="1897">
      <pivotArea dataOnly="0" labelOnly="1" outline="0" fieldPosition="0">
        <references count="1">
          <reference field="2" count="1">
            <x v="125"/>
          </reference>
        </references>
      </pivotArea>
    </format>
    <format dxfId="1896">
      <pivotArea dataOnly="0" labelOnly="1" outline="0" fieldPosition="0">
        <references count="1">
          <reference field="2" count="1">
            <x v="78"/>
          </reference>
        </references>
      </pivotArea>
    </format>
    <format dxfId="1895">
      <pivotArea dataOnly="0" labelOnly="1" outline="0" fieldPosition="0">
        <references count="1">
          <reference field="2" count="1">
            <x v="65"/>
          </reference>
        </references>
      </pivotArea>
    </format>
    <format dxfId="1894">
      <pivotArea collapsedLevelsAreSubtotals="1" fieldPosition="0">
        <references count="1">
          <reference field="2" count="1">
            <x v="156"/>
          </reference>
        </references>
      </pivotArea>
    </format>
    <format dxfId="1893">
      <pivotArea dataOnly="0" labelOnly="1" outline="0" fieldPosition="0">
        <references count="1">
          <reference field="2" count="1">
            <x v="156"/>
          </reference>
        </references>
      </pivotArea>
    </format>
    <format dxfId="1892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8"/>
            <x v="79"/>
            <x v="124"/>
            <x v="125"/>
            <x v="126"/>
            <x v="127"/>
            <x v="156"/>
            <x v="157"/>
            <x v="158"/>
          </reference>
        </references>
      </pivotArea>
    </format>
    <format dxfId="1891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8"/>
            <x v="79"/>
            <x v="124"/>
            <x v="125"/>
            <x v="126"/>
            <x v="127"/>
            <x v="156"/>
            <x v="157"/>
            <x v="158"/>
          </reference>
        </references>
      </pivotArea>
    </format>
    <format dxfId="1890">
      <pivotArea outline="0" collapsedLevelsAreSubtotals="1" fieldPosition="0"/>
    </format>
    <format dxfId="1889">
      <pivotArea outline="0" collapsedLevelsAreSubtotals="1" fieldPosition="0"/>
    </format>
    <format dxfId="1888">
      <pivotArea dataOnly="0" labelOnly="1" outline="0" fieldPosition="0">
        <references count="1">
          <reference field="2" count="1">
            <x v="3"/>
          </reference>
        </references>
      </pivotArea>
    </format>
    <format dxfId="1887">
      <pivotArea collapsedLevelsAreSubtotals="1" fieldPosition="0">
        <references count="1">
          <reference field="2" count="1">
            <x v="144"/>
          </reference>
        </references>
      </pivotArea>
    </format>
    <format dxfId="1886">
      <pivotArea dataOnly="0" labelOnly="1" outline="0" fieldPosition="0">
        <references count="1">
          <reference field="2" count="1">
            <x v="144"/>
          </reference>
        </references>
      </pivotArea>
    </format>
    <format dxfId="1885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18"/>
            <x v="119"/>
            <x v="134"/>
            <x v="143"/>
            <x v="144"/>
            <x v="145"/>
          </reference>
        </references>
      </pivotArea>
    </format>
    <format dxfId="1884">
      <pivotArea dataOnly="0" labelOnly="1" fieldPosition="0">
        <references count="1">
          <reference field="2" count="0"/>
        </references>
      </pivotArea>
    </format>
    <format dxfId="1883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882">
      <pivotArea collapsedLevelsAreSubtotals="1" fieldPosition="0">
        <references count="1">
          <reference field="2" count="1">
            <x v="13"/>
          </reference>
        </references>
      </pivotArea>
    </format>
    <format dxfId="1881">
      <pivotArea dataOnly="0" labelOnly="1" outline="0" fieldPosition="0">
        <references count="1">
          <reference field="2" count="1">
            <x v="13"/>
          </reference>
        </references>
      </pivotArea>
    </format>
    <format dxfId="1880">
      <pivotArea collapsedLevelsAreSubtotals="1" fieldPosition="0">
        <references count="1">
          <reference field="2" count="1">
            <x v="15"/>
          </reference>
        </references>
      </pivotArea>
    </format>
    <format dxfId="1879">
      <pivotArea dataOnly="0" labelOnly="1" outline="0" fieldPosition="0">
        <references count="1">
          <reference field="2" count="1">
            <x v="15"/>
          </reference>
        </references>
      </pivotArea>
    </format>
    <format dxfId="1878">
      <pivotArea collapsedLevelsAreSubtotals="1" fieldPosition="0">
        <references count="1">
          <reference field="2" count="1">
            <x v="154"/>
          </reference>
        </references>
      </pivotArea>
    </format>
    <format dxfId="1877">
      <pivotArea dataOnly="0" labelOnly="1" outline="0" fieldPosition="0">
        <references count="1">
          <reference field="2" count="1">
            <x v="154"/>
          </reference>
        </references>
      </pivotArea>
    </format>
    <format dxfId="1876">
      <pivotArea dataOnly="0" labelOnly="1" outline="0" fieldPosition="0">
        <references count="1">
          <reference field="2" count="1">
            <x v="122"/>
          </reference>
        </references>
      </pivotArea>
    </format>
    <format dxfId="1875">
      <pivotArea dataOnly="0" labelOnly="1" outline="0" fieldPosition="0">
        <references count="1">
          <reference field="2" count="2">
            <x v="122"/>
            <x v="159"/>
          </reference>
        </references>
      </pivotArea>
    </format>
    <format dxfId="1874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0"/>
            <x v="111"/>
            <x v="112"/>
            <x v="113"/>
            <x v="114"/>
            <x v="115"/>
            <x v="116"/>
            <x v="117"/>
            <x v="123"/>
            <x v="128"/>
            <x v="142"/>
            <x v="148"/>
          </reference>
        </references>
      </pivotArea>
    </format>
    <format dxfId="1873">
      <pivotArea collapsedLevelsAreSubtotals="1" fieldPosition="0">
        <references count="1">
          <reference field="2" count="3">
            <x v="128"/>
            <x v="142"/>
            <x v="148"/>
          </reference>
        </references>
      </pivotArea>
    </format>
    <format dxfId="1872">
      <pivotArea dataOnly="0" labelOnly="1" outline="0" fieldPosition="0">
        <references count="1">
          <reference field="2" count="3">
            <x v="128"/>
            <x v="142"/>
            <x v="148"/>
          </reference>
        </references>
      </pivotArea>
    </format>
    <format dxfId="1871">
      <pivotArea dataOnly="0" labelOnly="1" outline="0" fieldPosition="0">
        <references count="1">
          <reference field="2" count="4">
            <x v="77"/>
            <x v="141"/>
            <x v="147"/>
            <x v="152"/>
          </reference>
        </references>
      </pivotArea>
    </format>
    <format dxfId="1870">
      <pivotArea collapsedLevelsAreSubtotals="1" fieldPosition="0">
        <references count="1">
          <reference field="2" count="1">
            <x v="141"/>
          </reference>
        </references>
      </pivotArea>
    </format>
    <format dxfId="1869">
      <pivotArea dataOnly="0" labelOnly="1" outline="0" fieldPosition="0">
        <references count="1">
          <reference field="2" count="1">
            <x v="141"/>
          </reference>
        </references>
      </pivotArea>
    </format>
    <format dxfId="1868">
      <pivotArea outline="0" collapsedLevelsAreSubtotals="1" fieldPosition="0"/>
    </format>
    <format dxfId="1867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0"/>
            <x v="146"/>
            <x v="153"/>
            <x v="160"/>
          </reference>
        </references>
      </pivotArea>
    </format>
    <format dxfId="1866">
      <pivotArea collapsedLevelsAreSubtotals="1" fieldPosition="0">
        <references count="1">
          <reference field="2" count="1">
            <x v="26"/>
          </reference>
        </references>
      </pivotArea>
    </format>
    <format dxfId="1865">
      <pivotArea dataOnly="0" labelOnly="1" outline="0" fieldPosition="0">
        <references count="1">
          <reference field="2" count="1">
            <x v="26"/>
          </reference>
        </references>
      </pivotArea>
    </format>
    <format dxfId="1864">
      <pivotArea collapsedLevelsAreSubtotals="1" fieldPosition="0">
        <references count="1">
          <reference field="2" count="1">
            <x v="22"/>
          </reference>
        </references>
      </pivotArea>
    </format>
    <format dxfId="1863">
      <pivotArea dataOnly="0" labelOnly="1" outline="0" fieldPosition="0">
        <references count="1">
          <reference field="2" count="1">
            <x v="22"/>
          </reference>
        </references>
      </pivotArea>
    </format>
    <format dxfId="1862">
      <pivotArea collapsedLevelsAreSubtotals="1" fieldPosition="0">
        <references count="1">
          <reference field="2" count="1">
            <x v="120"/>
          </reference>
        </references>
      </pivotArea>
    </format>
    <format dxfId="1861">
      <pivotArea dataOnly="0" labelOnly="1" outline="0" fieldPosition="0">
        <references count="1">
          <reference field="2" count="1">
            <x v="120"/>
          </reference>
        </references>
      </pivotArea>
    </format>
    <format dxfId="1860">
      <pivotArea collapsedLevelsAreSubtotals="1" fieldPosition="0">
        <references count="1">
          <reference field="2" count="2">
            <x v="146"/>
            <x v="153"/>
          </reference>
        </references>
      </pivotArea>
    </format>
    <format dxfId="1859">
      <pivotArea dataOnly="0" labelOnly="1" outline="0" fieldPosition="0">
        <references count="1">
          <reference field="2" count="2">
            <x v="146"/>
            <x v="153"/>
          </reference>
        </references>
      </pivotArea>
    </format>
    <format dxfId="1858">
      <pivotArea dataOnly="0" labelOnly="1" fieldPosition="0">
        <references count="1">
          <reference field="2" count="0"/>
        </references>
      </pivotArea>
    </format>
    <format dxfId="1857">
      <pivotArea outline="0" collapsedLevelsAreSubtotals="1" fieldPosition="0"/>
    </format>
    <format dxfId="1856">
      <pivotArea outline="0" collapsedLevelsAreSubtotals="1" fieldPosition="0"/>
    </format>
    <format dxfId="1855">
      <pivotArea dataOnly="0" labelOnly="1" outline="0" fieldPosition="0">
        <references count="1">
          <reference field="2" count="10">
            <x v="28"/>
            <x v="46"/>
            <x v="47"/>
            <x v="48"/>
            <x v="132"/>
            <x v="135"/>
            <x v="136"/>
            <x v="137"/>
            <x v="138"/>
            <x v="139"/>
          </reference>
        </references>
      </pivotArea>
    </format>
    <format dxfId="1854">
      <pivotArea outline="0" collapsedLevelsAreSubtotals="1" fieldPosition="0"/>
    </format>
    <format dxfId="1853">
      <pivotArea dataOnly="0" labelOnly="1" outline="0" fieldPosition="0">
        <references count="1">
          <reference field="2" count="10">
            <x v="28"/>
            <x v="46"/>
            <x v="47"/>
            <x v="48"/>
            <x v="132"/>
            <x v="135"/>
            <x v="136"/>
            <x v="137"/>
            <x v="138"/>
            <x v="139"/>
          </reference>
        </references>
      </pivotArea>
    </format>
    <format dxfId="1852">
      <pivotArea collapsedLevelsAreSubtotals="1" fieldPosition="0">
        <references count="1">
          <reference field="2" count="1">
            <x v="132"/>
          </reference>
        </references>
      </pivotArea>
    </format>
    <format dxfId="1851">
      <pivotArea dataOnly="0" labelOnly="1" outline="0" fieldPosition="0">
        <references count="1">
          <reference field="2" count="1">
            <x v="132"/>
          </reference>
        </references>
      </pivotArea>
    </format>
    <format dxfId="1850">
      <pivotArea collapsedLevelsAreSubtotals="1" fieldPosition="0">
        <references count="1">
          <reference field="2" count="1">
            <x v="28"/>
          </reference>
        </references>
      </pivotArea>
    </format>
    <format dxfId="1849">
      <pivotArea dataOnly="0" labelOnly="1" outline="0" fieldPosition="0">
        <references count="1">
          <reference field="2" count="1">
            <x v="28"/>
          </reference>
        </references>
      </pivotArea>
    </format>
    <format dxfId="1848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07"/>
          </reference>
        </references>
      </pivotArea>
    </format>
    <format dxfId="1847">
      <pivotArea collapsedLevelsAreSubtotals="1" fieldPosition="0">
        <references count="1">
          <reference field="2" count="1">
            <x v="53"/>
          </reference>
        </references>
      </pivotArea>
    </format>
    <format dxfId="1846">
      <pivotArea dataOnly="0" labelOnly="1" outline="0" fieldPosition="0">
        <references count="1">
          <reference field="2" count="1">
            <x v="53"/>
          </reference>
        </references>
      </pivotArea>
    </format>
    <format dxfId="1845">
      <pivotArea collapsedLevelsAreSubtotals="1" fieldPosition="0">
        <references count="1">
          <reference field="2" count="1">
            <x v="58"/>
          </reference>
        </references>
      </pivotArea>
    </format>
    <format dxfId="1844">
      <pivotArea dataOnly="0" labelOnly="1" outline="0" fieldPosition="0">
        <references count="1">
          <reference field="2" count="1">
            <x v="58"/>
          </reference>
        </references>
      </pivotArea>
    </format>
    <format dxfId="1843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0"/>
            <x v="121"/>
            <x v="149"/>
          </reference>
        </references>
      </pivotArea>
    </format>
    <format dxfId="1842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08"/>
            <x v="109"/>
            <x v="140"/>
            <x v="155"/>
            <x v="161"/>
          </reference>
        </references>
      </pivotArea>
    </format>
    <format dxfId="1841">
      <pivotArea outline="0" collapsedLevelsAreSubtotals="1" fieldPosition="0"/>
    </format>
    <format dxfId="1840">
      <pivotArea dataOnly="0" labelOnly="1" outline="0" fieldPosition="0">
        <references count="1">
          <reference field="2" count="10">
            <x v="92"/>
            <x v="93"/>
            <x v="105"/>
            <x v="106"/>
            <x v="129"/>
            <x v="130"/>
            <x v="131"/>
            <x v="133"/>
            <x v="150"/>
            <x v="151"/>
          </reference>
        </references>
      </pivotArea>
    </format>
    <format dxfId="1839">
      <pivotArea outline="0" collapsedLevelsAreSubtotals="1" fieldPosition="0"/>
    </format>
    <format dxfId="1838">
      <pivotArea dataOnly="0" labelOnly="1" outline="0" fieldPosition="0">
        <references count="1">
          <reference field="2" count="10">
            <x v="92"/>
            <x v="93"/>
            <x v="105"/>
            <x v="106"/>
            <x v="129"/>
            <x v="130"/>
            <x v="131"/>
            <x v="133"/>
            <x v="150"/>
            <x v="151"/>
          </reference>
        </references>
      </pivotArea>
    </format>
    <format dxfId="1837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2"/>
          </reference>
        </references>
      </pivotArea>
    </format>
    <format dxfId="1836">
      <pivotArea collapsedLevelsAreSubtotals="1" fieldPosition="0">
        <references count="1">
          <reference field="2" count="1">
            <x v="0"/>
          </reference>
        </references>
      </pivotArea>
    </format>
    <format dxfId="1835">
      <pivotArea dataOnly="0" labelOnly="1" outline="0" fieldPosition="0">
        <references count="1">
          <reference field="2" count="1">
            <x v="0"/>
          </reference>
        </references>
      </pivotArea>
    </format>
    <format dxfId="1834">
      <pivotArea collapsedLevelsAreSubtotals="1" fieldPosition="0">
        <references count="1">
          <reference field="2" count="1">
            <x v="162"/>
          </reference>
        </references>
      </pivotArea>
    </format>
    <format dxfId="1833">
      <pivotArea dataOnly="0" labelOnly="1" outline="0" fieldPosition="0">
        <references count="1">
          <reference field="2" count="1">
            <x v="162"/>
          </reference>
        </references>
      </pivotArea>
    </format>
    <format dxfId="1832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7"/>
            <x v="163"/>
          </reference>
        </references>
      </pivotArea>
    </format>
    <format dxfId="1831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7"/>
            <x v="163"/>
          </reference>
        </references>
      </pivotArea>
    </format>
    <format dxfId="1830">
      <pivotArea collapsedLevelsAreSubtotals="1" fieldPosition="0">
        <references count="1">
          <reference field="2" count="1">
            <x v="163"/>
          </reference>
        </references>
      </pivotArea>
    </format>
    <format dxfId="1829">
      <pivotArea dataOnly="0" labelOnly="1" outline="0" fieldPosition="0">
        <references count="1">
          <reference field="2" count="1">
            <x v="163"/>
          </reference>
        </references>
      </pivotArea>
    </format>
    <format dxfId="1828">
      <pivotArea collapsedLevelsAreSubtotals="1" fieldPosition="0">
        <references count="1">
          <reference field="2" count="1">
            <x v="94"/>
          </reference>
        </references>
      </pivotArea>
    </format>
    <format dxfId="1827">
      <pivotArea dataOnly="0" labelOnly="1" outline="0" fieldPosition="0">
        <references count="1">
          <reference field="2" count="1">
            <x v="94"/>
          </reference>
        </references>
      </pivotArea>
    </format>
    <format dxfId="1826">
      <pivotArea collapsedLevelsAreSubtotals="1" fieldPosition="0">
        <references count="1">
          <reference field="2" count="4">
            <x v="101"/>
            <x v="102"/>
            <x v="103"/>
            <x v="104"/>
          </reference>
        </references>
      </pivotArea>
    </format>
    <format dxfId="1825">
      <pivotArea dataOnly="0" labelOnly="1" outline="0" fieldPosition="0">
        <references count="1">
          <reference field="2" count="4">
            <x v="101"/>
            <x v="102"/>
            <x v="103"/>
            <x v="104"/>
          </reference>
        </references>
      </pivotArea>
    </format>
    <format dxfId="1824">
      <pivotArea collapsedLevelsAreSubtotals="1" fieldPosition="0">
        <references count="1">
          <reference field="2" count="1">
            <x v="104"/>
          </reference>
        </references>
      </pivotArea>
    </format>
    <format dxfId="1823">
      <pivotArea dataOnly="0" labelOnly="1" outline="0" fieldPosition="0">
        <references count="1">
          <reference field="2" count="1">
            <x v="104"/>
          </reference>
        </references>
      </pivotArea>
    </format>
    <format dxfId="1822">
      <pivotArea collapsedLevelsAreSubtotals="1" fieldPosition="0">
        <references count="1">
          <reference field="2" count="1">
            <x v="105"/>
          </reference>
        </references>
      </pivotArea>
    </format>
    <format dxfId="1821">
      <pivotArea dataOnly="0" labelOnly="1" outline="0" fieldPosition="0">
        <references count="1">
          <reference field="2" count="1">
            <x v="105"/>
          </reference>
        </references>
      </pivotArea>
    </format>
    <format dxfId="1820">
      <pivotArea collapsedLevelsAreSubtotals="1" fieldPosition="0">
        <references count="1">
          <reference field="2" count="3">
            <x v="106"/>
            <x v="130"/>
            <x v="131"/>
          </reference>
        </references>
      </pivotArea>
    </format>
    <format dxfId="1819">
      <pivotArea dataOnly="0" labelOnly="1" outline="0" fieldPosition="0">
        <references count="1">
          <reference field="2" count="3">
            <x v="106"/>
            <x v="130"/>
            <x v="131"/>
          </reference>
        </references>
      </pivotArea>
    </format>
    <format dxfId="1818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30"/>
            <x v="131"/>
            <x v="151"/>
          </reference>
        </references>
      </pivotArea>
    </format>
    <format dxfId="1817">
      <pivotArea dataOnly="0" labelOnly="1" outline="0" fieldPosition="0">
        <references count="1">
          <reference field="2" count="1">
            <x v="81"/>
          </reference>
        </references>
      </pivotArea>
    </format>
    <format dxfId="1816">
      <pivotArea dataOnly="0" labelOnly="1" outline="0" fieldPosition="0">
        <references count="1">
          <reference field="2" count="3">
            <x v="88"/>
            <x v="89"/>
            <x v="90"/>
          </reference>
        </references>
      </pivotArea>
    </format>
    <format dxfId="1815">
      <pivotArea collapsedLevelsAreSubtotals="1" fieldPosition="0">
        <references count="1">
          <reference field="2" count="1">
            <x v="81"/>
          </reference>
        </references>
      </pivotArea>
    </format>
    <format dxfId="1814">
      <pivotArea collapsedLevelsAreSubtotals="1" fieldPosition="0">
        <references count="1">
          <reference field="2" count="3">
            <x v="88"/>
            <x v="89"/>
            <x v="90"/>
          </reference>
        </references>
      </pivotArea>
    </format>
    <format dxfId="1813">
      <pivotArea dataOnly="0" labelOnly="1" outline="0" fieldPosition="0">
        <references count="1">
          <reference field="2" count="16"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129"/>
            <x v="133"/>
            <x v="150"/>
          </reference>
        </references>
      </pivotArea>
    </format>
    <format dxfId="1812">
      <pivotArea dataOnly="0" labelOnly="1" outline="0" fieldPosition="0">
        <references count="1">
          <reference field="2" count="16"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129"/>
            <x v="133"/>
            <x v="150"/>
          </reference>
        </references>
      </pivotArea>
    </format>
    <format dxfId="1811">
      <pivotArea dataOnly="0" labelOnly="1" outline="0" fieldPosition="0">
        <references count="1">
          <reference field="2" count="16"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129"/>
            <x v="133"/>
            <x v="150"/>
          </reference>
        </references>
      </pivotArea>
    </format>
    <format dxfId="1810">
      <pivotArea collapsedLevelsAreSubtotals="1" fieldPosition="0">
        <references count="1">
          <reference field="2" count="1">
            <x v="91"/>
          </reference>
        </references>
      </pivotArea>
    </format>
    <format dxfId="1809">
      <pivotArea dataOnly="0" labelOnly="1" outline="0" fieldPosition="0">
        <references count="1">
          <reference field="2" count="1">
            <x v="91"/>
          </reference>
        </references>
      </pivotArea>
    </format>
    <format dxfId="1808">
      <pivotArea dataOnly="0" labelOnly="1" outline="0" fieldPosition="0">
        <references count="1">
          <reference field="2" count="1">
            <x v="91"/>
          </reference>
        </references>
      </pivotArea>
    </format>
    <format dxfId="1807">
      <pivotArea dataOnly="0" labelOnly="1" outline="0" fieldPosition="0">
        <references count="1">
          <reference field="2" count="4">
            <x v="93"/>
            <x v="129"/>
            <x v="133"/>
            <x v="150"/>
          </reference>
        </references>
      </pivotArea>
    </format>
    <format dxfId="1806">
      <pivotArea dataOnly="0" labelOnly="1" outline="0" fieldPosition="0">
        <references count="1">
          <reference field="2" count="1">
            <x v="92"/>
          </reference>
        </references>
      </pivotArea>
    </format>
    <format dxfId="1805">
      <pivotArea collapsedLevelsAreSubtotals="1" fieldPosition="0">
        <references count="1">
          <reference field="2" count="1">
            <x v="65"/>
          </reference>
        </references>
      </pivotArea>
    </format>
    <format dxfId="1804">
      <pivotArea collapsedLevelsAreSubtotals="1" fieldPosition="0">
        <references count="1">
          <reference field="2" count="1">
            <x v="78"/>
          </reference>
        </references>
      </pivotArea>
    </format>
    <format dxfId="1803">
      <pivotArea collapsedLevelsAreSubtotals="1" fieldPosition="0">
        <references count="1">
          <reference field="2" count="1">
            <x v="125"/>
          </reference>
        </references>
      </pivotArea>
    </format>
    <format dxfId="1802">
      <pivotArea collapsedLevelsAreSubtotals="1" fieldPosition="0">
        <references count="1">
          <reference field="2" count="1">
            <x v="127"/>
          </reference>
        </references>
      </pivotArea>
    </format>
    <format dxfId="1801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8"/>
            <x v="79"/>
            <x v="124"/>
            <x v="125"/>
            <x v="126"/>
            <x v="127"/>
            <x v="156"/>
            <x v="157"/>
            <x v="158"/>
          </reference>
        </references>
      </pivotArea>
    </format>
    <format dxfId="1800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8"/>
            <x v="79"/>
            <x v="124"/>
            <x v="125"/>
            <x v="126"/>
            <x v="127"/>
            <x v="156"/>
            <x v="157"/>
            <x v="158"/>
          </reference>
        </references>
      </pivotArea>
    </format>
    <format dxfId="1799">
      <pivotArea dataOnly="0" labelOnly="1" fieldPosition="0">
        <references count="1">
          <reference field="2" count="0"/>
        </references>
      </pivotArea>
    </format>
    <format dxfId="1798">
      <pivotArea dataOnly="0" labelOnly="1" fieldPosition="0">
        <references count="1">
          <reference field="2" count="0"/>
        </references>
      </pivotArea>
    </format>
    <format dxfId="1797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796">
      <pivotArea collapsedLevelsAreSubtotals="1" fieldPosition="0">
        <references count="1">
          <reference field="2" count="1">
            <x v="159"/>
          </reference>
        </references>
      </pivotArea>
    </format>
    <format dxfId="1795">
      <pivotArea dataOnly="0" labelOnly="1" outline="0" fieldPosition="0">
        <references count="1">
          <reference field="2" count="1">
            <x v="159"/>
          </reference>
        </references>
      </pivotArea>
    </format>
    <format dxfId="1794">
      <pivotArea outline="0" collapsedLevelsAreSubtotals="1" fieldPosition="0"/>
    </format>
    <format dxfId="1793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0"/>
            <x v="111"/>
            <x v="112"/>
            <x v="113"/>
            <x v="114"/>
            <x v="115"/>
            <x v="116"/>
            <x v="117"/>
            <x v="123"/>
            <x v="128"/>
            <x v="142"/>
            <x v="148"/>
          </reference>
        </references>
      </pivotArea>
    </format>
    <format dxfId="1792">
      <pivotArea outline="0" collapsedLevelsAreSubtotals="1" fieldPosition="0"/>
    </format>
    <format dxfId="1791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0"/>
            <x v="111"/>
            <x v="112"/>
            <x v="113"/>
            <x v="114"/>
            <x v="115"/>
            <x v="116"/>
            <x v="117"/>
            <x v="123"/>
            <x v="128"/>
            <x v="142"/>
            <x v="148"/>
          </reference>
        </references>
      </pivotArea>
    </format>
    <format dxfId="1790">
      <pivotArea outline="0" collapsedLevelsAreSubtotals="1" fieldPosition="0"/>
    </format>
    <format dxfId="1789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0"/>
            <x v="111"/>
            <x v="112"/>
            <x v="113"/>
            <x v="114"/>
            <x v="115"/>
            <x v="116"/>
            <x v="117"/>
            <x v="123"/>
            <x v="128"/>
            <x v="142"/>
            <x v="148"/>
          </reference>
        </references>
      </pivotArea>
    </format>
    <format dxfId="1788">
      <pivotArea collapsedLevelsAreSubtotals="1" fieldPosition="0">
        <references count="1">
          <reference field="2" count="1">
            <x v="29"/>
          </reference>
        </references>
      </pivotArea>
    </format>
    <format dxfId="1787">
      <pivotArea dataOnly="0" labelOnly="1" outline="0" fieldPosition="0">
        <references count="1">
          <reference field="2" count="1">
            <x v="29"/>
          </reference>
        </references>
      </pivotArea>
    </format>
    <format dxfId="1786">
      <pivotArea collapsedLevelsAreSubtotals="1" fieldPosition="0">
        <references count="1">
          <reference field="2" count="1">
            <x v="109"/>
          </reference>
        </references>
      </pivotArea>
    </format>
    <format dxfId="1785">
      <pivotArea dataOnly="0" labelOnly="1" outline="0" fieldPosition="0">
        <references count="1">
          <reference field="2" count="1">
            <x v="109"/>
          </reference>
        </references>
      </pivotArea>
    </format>
    <format dxfId="1784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783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2"/>
          </reference>
        </references>
      </pivotArea>
    </format>
    <format dxfId="1782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30"/>
            <x v="131"/>
            <x v="151"/>
          </reference>
        </references>
      </pivotArea>
    </format>
    <format dxfId="1781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30"/>
            <x v="131"/>
            <x v="151"/>
          </reference>
        </references>
      </pivotArea>
    </format>
    <format dxfId="1780">
      <pivotArea collapsedLevelsAreSubtotals="1" fieldPosition="0">
        <references count="1">
          <reference field="2" count="1">
            <x v="151"/>
          </reference>
        </references>
      </pivotArea>
    </format>
    <format dxfId="1779">
      <pivotArea dataOnly="0" labelOnly="1" outline="0" fieldPosition="0">
        <references count="1">
          <reference field="2" count="1">
            <x v="151"/>
          </reference>
        </references>
      </pivotArea>
    </format>
    <format dxfId="1778">
      <pivotArea outline="0" collapsedLevelsAreSubtotals="1" fieldPosition="0"/>
    </format>
    <format dxfId="1777">
      <pivotArea dataOnly="0" labelOnly="1" fieldPosition="0">
        <references count="1">
          <reference field="3" count="6">
            <x v="26"/>
            <x v="27"/>
            <x v="28"/>
            <x v="29"/>
            <x v="36"/>
            <x v="37"/>
          </reference>
        </references>
      </pivotArea>
    </format>
    <format dxfId="1776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775">
      <pivotArea dataOnly="0" labelOnly="1" fieldPosition="0">
        <references count="1">
          <reference field="3" count="1">
            <x v="34"/>
          </reference>
        </references>
      </pivotArea>
    </format>
    <format dxfId="1774">
      <pivotArea dataOnly="0" labelOnly="1" fieldPosition="0">
        <references count="1">
          <reference field="3" count="1">
            <x v="34"/>
          </reference>
        </references>
      </pivotArea>
    </format>
    <format dxfId="1773">
      <pivotArea dataOnly="0" labelOnly="1" fieldPosition="0">
        <references count="1">
          <reference field="3" count="1">
            <x v="34"/>
          </reference>
        </references>
      </pivotArea>
    </format>
    <format dxfId="1772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771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770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769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768">
      <pivotArea dataOnly="0" labelOnly="1" fieldPosition="0">
        <references count="1">
          <reference field="3" count="1">
            <x v="21"/>
          </reference>
        </references>
      </pivotArea>
    </format>
    <format dxfId="1767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76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765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764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763">
      <pivotArea dataOnly="0" labelOnly="1" fieldPosition="0">
        <references count="1">
          <reference field="3" count="1">
            <x v="34"/>
          </reference>
        </references>
      </pivotArea>
    </format>
    <format dxfId="1762">
      <pivotArea dataOnly="0" labelOnly="1" fieldPosition="0">
        <references count="1">
          <reference field="3" count="1">
            <x v="21"/>
          </reference>
        </references>
      </pivotArea>
    </format>
    <format dxfId="1761">
      <pivotArea type="all" dataOnly="0" outline="0" fieldPosition="0"/>
    </format>
    <format dxfId="1760">
      <pivotArea type="all" dataOnly="0" outline="0" fieldPosition="0"/>
    </format>
    <format dxfId="1759">
      <pivotArea type="origin" dataOnly="0" labelOnly="1" outline="0" fieldPosition="0"/>
    </format>
    <format dxfId="1758">
      <pivotArea dataOnly="0" labelOnly="1" fieldPosition="0">
        <references count="1">
          <reference field="3" count="1">
            <x v="38"/>
          </reference>
        </references>
      </pivotArea>
    </format>
    <format dxfId="1757">
      <pivotArea dataOnly="0" labelOnly="1" fieldPosition="0">
        <references count="1">
          <reference field="3" count="1">
            <x v="22"/>
          </reference>
        </references>
      </pivotArea>
    </format>
    <format dxfId="1756">
      <pivotArea dataOnly="0" labelOnly="1" fieldPosition="0">
        <references count="1">
          <reference field="3" count="1">
            <x v="23"/>
          </reference>
        </references>
      </pivotArea>
    </format>
    <format dxfId="1755">
      <pivotArea outline="0" collapsedLevelsAreSubtotals="1" fieldPosition="0"/>
    </format>
    <format dxfId="1754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1753">
      <pivotArea dataOnly="0" labelOnly="1" fieldPosition="0">
        <references count="1">
          <reference field="3" count="1">
            <x v="35"/>
          </reference>
        </references>
      </pivotArea>
    </format>
    <format dxfId="1752">
      <pivotArea dataOnly="0" labelOnly="1" fieldPosition="0">
        <references count="1">
          <reference field="3" count="1">
            <x v="1"/>
          </reference>
        </references>
      </pivotArea>
    </format>
    <format dxfId="1751">
      <pivotArea dataOnly="0" labelOnly="1" fieldPosition="0">
        <references count="1">
          <reference field="3" count="1">
            <x v="39"/>
          </reference>
        </references>
      </pivotArea>
    </format>
    <format dxfId="1750">
      <pivotArea dataOnly="0" labelOnly="1" outline="0" fieldPosition="0">
        <references count="1">
          <reference field="2" count="1">
            <x v="299"/>
          </reference>
        </references>
      </pivotArea>
    </format>
    <format dxfId="1749">
      <pivotArea dataOnly="0" labelOnly="1" outline="0" fieldPosition="0">
        <references count="1">
          <reference field="2" count="1">
            <x v="293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300-000000000000}" name="PivotTable2" cacheId="2" applyNumberFormats="0" applyBorderFormats="0" applyFontFormats="0" applyPatternFormats="0" applyAlignmentFormats="0" applyWidthHeightFormats="1" dataCaption="Values" errorCaption="C" showError="1" showMissing="0" updatedVersion="7" minRefreshableVersion="3" showDrill="0" showDataTips="0" rowGrandTotals="0" colGrandTotals="0" itemPrintTitles="1" createdVersion="4" indent="0" showHeaders="0" outline="1" outlineData="1" multipleFieldFilters="0">
  <location ref="B77:G84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300">
        <item x="6"/>
        <item x="4"/>
        <item x="2"/>
        <item x="7"/>
        <item x="10"/>
        <item x="1"/>
        <item x="195"/>
        <item x="239"/>
        <item x="244"/>
        <item x="241"/>
        <item x="246"/>
        <item x="245"/>
        <item x="259"/>
        <item x="28"/>
        <item x="82"/>
        <item x="243"/>
        <item x="247"/>
        <item x="240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1"/>
        <item x="79"/>
        <item x="87"/>
        <item x="83"/>
        <item x="5"/>
        <item x="3"/>
        <item x="11"/>
        <item x="252"/>
        <item x="84"/>
        <item x="238"/>
        <item x="255"/>
        <item x="68"/>
        <item x="69"/>
        <item x="70"/>
        <item x="86"/>
        <item x="257"/>
        <item x="258"/>
        <item x="242"/>
        <item x="250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4"/>
        <item x="256"/>
        <item x="37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37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61"/>
        <item x="219"/>
        <item x="192"/>
        <item x="191"/>
        <item x="196"/>
        <item x="198"/>
        <item x="200"/>
        <item x="197"/>
        <item x="199"/>
        <item x="201"/>
        <item x="111"/>
        <item x="114"/>
        <item x="116"/>
        <item x="115"/>
        <item x="119"/>
        <item x="118"/>
        <item x="117"/>
        <item x="129"/>
        <item x="19"/>
        <item x="18"/>
        <item x="14"/>
        <item x="225"/>
        <item x="236"/>
        <item x="167"/>
        <item x="149"/>
        <item x="150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133"/>
        <item x="273"/>
        <item x="290"/>
        <item x="297"/>
        <item x="298"/>
        <item x="299"/>
        <item x="291"/>
      </items>
    </pivotField>
    <pivotField showAll="0" defaultSubtotal="0"/>
    <pivotField showAll="0" defaultSubtotal="0"/>
    <pivotField axis="axisCol" multipleItemSelectionAllowed="1" showAll="0" defaultSubtotal="0">
      <items count="39">
        <item h="1" x="15"/>
        <item h="1" x="16"/>
        <item h="1" x="18"/>
        <item h="1" x="20"/>
        <item h="1" x="21"/>
        <item h="1" x="14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19"/>
        <item h="1" x="22"/>
        <item h="1" x="24"/>
        <item h="1" x="23"/>
        <item h="1" x="26"/>
        <item h="1" x="27"/>
        <item h="1" x="25"/>
        <item h="1" x="28"/>
        <item h="1" x="29"/>
        <item h="1" x="30"/>
        <item h="1" x="31"/>
        <item x="32"/>
        <item x="33"/>
        <item h="1" x="36"/>
        <item x="34"/>
        <item h="1" x="37"/>
        <item x="35"/>
        <item x="3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multipleItemSelectionAllowed="1"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4"/>
        <item x="35"/>
        <item x="36"/>
        <item x="33"/>
        <item x="37"/>
        <item x="38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6">
    <i>
      <x v="291"/>
    </i>
    <i>
      <x v="292"/>
    </i>
    <i>
      <x v="293"/>
    </i>
    <i>
      <x v="294"/>
    </i>
    <i>
      <x v="295"/>
    </i>
    <i>
      <x v="299"/>
    </i>
  </rowItems>
  <colFields count="1">
    <field x="5"/>
  </colFields>
  <colItems count="5">
    <i>
      <x v="32"/>
    </i>
    <i>
      <x v="33"/>
    </i>
    <i>
      <x v="35"/>
    </i>
    <i>
      <x v="37"/>
    </i>
    <i>
      <x v="38"/>
    </i>
  </colItems>
  <pageFields count="4">
    <pageField fld="9" item="1" hier="-1"/>
    <pageField fld="13" item="0" hier="-1"/>
    <pageField fld="21" hier="-1"/>
    <pageField fld="26" item="9" hier="-1"/>
  </pageFields>
  <dataFields count="1">
    <dataField name="Indicator" fld="22" baseField="14" baseItem="1" numFmtId="180"/>
  </dataFields>
  <formats count="240">
    <format dxfId="2149">
      <pivotArea type="all" dataOnly="0" outline="0" fieldPosition="0"/>
    </format>
    <format dxfId="2148">
      <pivotArea type="origin" dataOnly="0" labelOnly="1" outline="0" fieldPosition="0"/>
    </format>
    <format dxfId="2147">
      <pivotArea field="2" type="button" dataOnly="0" labelOnly="1" outline="0" axis="axisRow" fieldPosition="0"/>
    </format>
    <format dxfId="2146">
      <pivotArea dataOnly="0" labelOnly="1" grandCol="1" outline="0" fieldPosition="0"/>
    </format>
    <format dxfId="2145">
      <pivotArea field="2" type="button" dataOnly="0" labelOnly="1" outline="0" axis="axisRow" fieldPosition="0"/>
    </format>
    <format dxfId="2144">
      <pivotArea field="5" type="button" dataOnly="0" labelOnly="1" outline="0" axis="axisCol" fieldPosition="0"/>
    </format>
    <format dxfId="2143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2142">
      <pivotArea type="origin" dataOnly="0" labelOnly="1" outline="0" fieldPosition="0"/>
    </format>
    <format dxfId="2141">
      <pivotArea dataOnly="0" labelOnly="1" grandRow="1" outline="0" fieldPosition="0"/>
    </format>
    <format dxfId="2140">
      <pivotArea type="origin" dataOnly="0" labelOnly="1" outline="0" fieldPosition="0"/>
    </format>
    <format dxfId="2139">
      <pivotArea type="topRight" dataOnly="0" labelOnly="1" outline="0" fieldPosition="0"/>
    </format>
    <format dxfId="2138">
      <pivotArea dataOnly="0" labelOnly="1" grandCol="1" outline="0" fieldPosition="0"/>
    </format>
    <format dxfId="2137">
      <pivotArea type="origin" dataOnly="0" labelOnly="1" outline="0" fieldPosition="0"/>
    </format>
    <format dxfId="2136">
      <pivotArea type="topRight" dataOnly="0" labelOnly="1" outline="0" fieldPosition="0"/>
    </format>
    <format dxfId="2135">
      <pivotArea dataOnly="0" labelOnly="1" grandCol="1" outline="0" fieldPosition="0"/>
    </format>
    <format dxfId="2134">
      <pivotArea type="topRight" dataOnly="0" labelOnly="1" outline="0" fieldPosition="0"/>
    </format>
    <format dxfId="2133">
      <pivotArea dataOnly="0" labelOnly="1" grandCol="1" outline="0" fieldPosition="0"/>
    </format>
    <format dxfId="2132">
      <pivotArea type="origin" dataOnly="0" labelOnly="1" outline="0" fieldPosition="0"/>
    </format>
    <format dxfId="2131">
      <pivotArea type="origin" dataOnly="0" labelOnly="1" outline="0" fieldPosition="0"/>
    </format>
    <format dxfId="2130">
      <pivotArea type="topRight" dataOnly="0" labelOnly="1" outline="0" offset="E1" fieldPosition="0"/>
    </format>
    <format dxfId="2129">
      <pivotArea type="topRight" dataOnly="0" labelOnly="1" outline="0" offset="E1" fieldPosition="0"/>
    </format>
    <format dxfId="2128">
      <pivotArea dataOnly="0" labelOnly="1" grandCol="1" outline="0" fieldPosition="0"/>
    </format>
    <format dxfId="2127">
      <pivotArea dataOnly="0" labelOnly="1" grandRow="1" outline="0" fieldPosition="0"/>
    </format>
    <format dxfId="2126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29"/>
            <x v="130"/>
          </reference>
        </references>
      </pivotArea>
    </format>
    <format dxfId="2125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29"/>
            <x v="130"/>
          </reference>
        </references>
      </pivotArea>
    </format>
    <format dxfId="2124">
      <pivotArea type="origin" dataOnly="0" labelOnly="1" outline="0" fieldPosition="0"/>
    </format>
    <format dxfId="2123">
      <pivotArea type="all" dataOnly="0" outline="0" fieldPosition="0"/>
    </format>
    <format dxfId="2122">
      <pivotArea type="topRight" dataOnly="0" labelOnly="1" outline="0" offset="E1" fieldPosition="0"/>
    </format>
    <format dxfId="2121">
      <pivotArea type="topRight" dataOnly="0" labelOnly="1" outline="0" offset="E1" fieldPosition="0"/>
    </format>
    <format dxfId="2120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29"/>
            <x v="130"/>
          </reference>
        </references>
      </pivotArea>
    </format>
    <format dxfId="2119">
      <pivotArea outline="0" collapsedLevelsAreSubtotals="1" fieldPosition="0"/>
    </format>
    <format dxfId="2118">
      <pivotArea type="topRight" dataOnly="0" labelOnly="1" outline="0" fieldPosition="0"/>
    </format>
    <format dxfId="2117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29"/>
            <x v="130"/>
          </reference>
        </references>
      </pivotArea>
    </format>
    <format dxfId="2116">
      <pivotArea type="topRight" dataOnly="0" labelOnly="1" outline="0" fieldPosition="0"/>
    </format>
    <format dxfId="2115">
      <pivotArea outline="0" fieldPosition="0">
        <references count="1">
          <reference field="4294967294" count="1">
            <x v="0"/>
          </reference>
        </references>
      </pivotArea>
    </format>
    <format dxfId="211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</reference>
        </references>
      </pivotArea>
    </format>
    <format dxfId="211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</reference>
        </references>
      </pivotArea>
    </format>
    <format dxfId="211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</reference>
        </references>
      </pivotArea>
    </format>
    <format dxfId="211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11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10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10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10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10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10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104">
      <pivotArea collapsedLevelsAreSubtotals="1" fieldPosition="0">
        <references count="1">
          <reference field="2" count="1">
            <x v="130"/>
          </reference>
        </references>
      </pivotArea>
    </format>
    <format dxfId="2103">
      <pivotArea dataOnly="0" labelOnly="1" fieldPosition="0">
        <references count="1">
          <reference field="2" count="1">
            <x v="130"/>
          </reference>
        </references>
      </pivotArea>
    </format>
    <format dxfId="2102">
      <pivotArea dataOnly="0" labelOnly="1" fieldPosition="0">
        <references count="1">
          <reference field="2" count="1">
            <x v="43"/>
          </reference>
        </references>
      </pivotArea>
    </format>
    <format dxfId="2101">
      <pivotArea dataOnly="0" labelOnly="1" fieldPosition="0">
        <references count="1">
          <reference field="2" count="1">
            <x v="4"/>
          </reference>
        </references>
      </pivotArea>
    </format>
    <format dxfId="2100">
      <pivotArea dataOnly="0" labelOnly="1" fieldPosition="0">
        <references count="1">
          <reference field="2" count="1">
            <x v="68"/>
          </reference>
        </references>
      </pivotArea>
    </format>
    <format dxfId="2099">
      <pivotArea collapsedLevelsAreSubtotals="1" fieldPosition="0">
        <references count="1">
          <reference field="2" count="1">
            <x v="13"/>
          </reference>
        </references>
      </pivotArea>
    </format>
    <format dxfId="2098">
      <pivotArea dataOnly="0" labelOnly="1" fieldPosition="0">
        <references count="1">
          <reference field="2" count="1">
            <x v="13"/>
          </reference>
        </references>
      </pivotArea>
    </format>
    <format dxfId="2097">
      <pivotArea collapsedLevelsAreSubtotals="1" fieldPosition="0">
        <references count="1">
          <reference field="2" count="3">
            <x v="18"/>
            <x v="34"/>
            <x v="58"/>
          </reference>
        </references>
      </pivotArea>
    </format>
    <format dxfId="2096">
      <pivotArea dataOnly="0" labelOnly="1" fieldPosition="0">
        <references count="1">
          <reference field="2" count="3">
            <x v="18"/>
            <x v="34"/>
            <x v="58"/>
          </reference>
        </references>
      </pivotArea>
    </format>
    <format dxfId="2095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2094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2093">
      <pivotArea dataOnly="0" labelOnly="1" fieldPosition="0">
        <references count="1">
          <reference field="2" count="3">
            <x v="156"/>
            <x v="157"/>
            <x v="158"/>
          </reference>
        </references>
      </pivotArea>
    </format>
    <format dxfId="2092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2"/>
            <x v="113"/>
          </reference>
        </references>
      </pivotArea>
    </format>
    <format dxfId="2091">
      <pivotArea dataOnly="0" labelOnly="1" fieldPosition="0">
        <references count="1">
          <reference field="2" count="6">
            <x v="19"/>
            <x v="32"/>
            <x v="69"/>
            <x v="70"/>
            <x v="131"/>
            <x v="137"/>
          </reference>
        </references>
      </pivotArea>
    </format>
    <format dxfId="2090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6"/>
            <x v="48"/>
            <x v="49"/>
            <x v="54"/>
            <x v="55"/>
            <x v="56"/>
            <x v="110"/>
            <x v="111"/>
          </reference>
        </references>
      </pivotArea>
    </format>
    <format dxfId="2089">
      <pivotArea dataOnly="0" labelOnly="1" fieldPosition="0">
        <references count="1">
          <reference field="2" count="4">
            <x v="67"/>
            <x v="114"/>
            <x v="115"/>
            <x v="116"/>
          </reference>
        </references>
      </pivotArea>
    </format>
    <format dxfId="2088">
      <pivotArea dataOnly="0" labelOnly="1" fieldPosition="0">
        <references count="1">
          <reference field="2" count="1">
            <x v="6"/>
          </reference>
        </references>
      </pivotArea>
    </format>
    <format dxfId="2087">
      <pivotArea dataOnly="0" labelOnly="1" fieldPosition="0">
        <references count="1">
          <reference field="2" count="7">
            <x v="14"/>
            <x v="41"/>
            <x v="42"/>
            <x v="47"/>
            <x v="53"/>
            <x v="66"/>
            <x v="67"/>
          </reference>
        </references>
      </pivotArea>
    </format>
    <format dxfId="2086">
      <pivotArea dataOnly="0" labelOnly="1" fieldPosition="0">
        <references count="1">
          <reference field="2" count="3">
            <x v="71"/>
            <x v="148"/>
            <x v="155"/>
          </reference>
        </references>
      </pivotArea>
    </format>
    <format dxfId="2085">
      <pivotArea dataOnly="0" labelOnly="1" fieldPosition="0">
        <references count="1">
          <reference field="2" count="20">
            <x v="72"/>
            <x v="79"/>
            <x v="80"/>
            <x v="81"/>
            <x v="82"/>
            <x v="83"/>
            <x v="89"/>
            <x v="91"/>
            <x v="92"/>
            <x v="93"/>
            <x v="94"/>
            <x v="123"/>
            <x v="124"/>
            <x v="125"/>
            <x v="126"/>
            <x v="159"/>
            <x v="160"/>
            <x v="161"/>
            <x v="162"/>
            <x v="163"/>
          </reference>
        </references>
      </pivotArea>
    </format>
    <format dxfId="2084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2083">
      <pivotArea dataOnly="0" labelOnly="1" fieldPosition="0">
        <references count="1">
          <reference field="2" count="2">
            <x v="65"/>
            <x v="127"/>
          </reference>
        </references>
      </pivotArea>
    </format>
    <format dxfId="2082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28"/>
          </reference>
        </references>
      </pivotArea>
    </format>
    <format dxfId="2081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2"/>
            <x v="113"/>
          </reference>
        </references>
      </pivotArea>
    </format>
    <format dxfId="2080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2079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1"/>
            <x v="132"/>
            <x v="133"/>
            <x v="134"/>
            <x v="135"/>
            <x v="136"/>
            <x v="137"/>
          </reference>
        </references>
      </pivotArea>
    </format>
    <format dxfId="2078">
      <pivotArea collapsedLevelsAreSubtotals="1" fieldPosition="0">
        <references count="1">
          <reference field="2" count="1">
            <x v="19"/>
          </reference>
        </references>
      </pivotArea>
    </format>
    <format dxfId="2077">
      <pivotArea dataOnly="0" labelOnly="1" fieldPosition="0">
        <references count="1">
          <reference field="2" count="1">
            <x v="19"/>
          </reference>
        </references>
      </pivotArea>
    </format>
    <format dxfId="2076">
      <pivotArea collapsedLevelsAreSubtotals="1" fieldPosition="0">
        <references count="1">
          <reference field="2" count="1">
            <x v="32"/>
          </reference>
        </references>
      </pivotArea>
    </format>
    <format dxfId="2075">
      <pivotArea dataOnly="0" labelOnly="1" fieldPosition="0">
        <references count="1">
          <reference field="2" count="1">
            <x v="32"/>
          </reference>
        </references>
      </pivotArea>
    </format>
    <format dxfId="2074">
      <pivotArea collapsedLevelsAreSubtotals="1" fieldPosition="0">
        <references count="1">
          <reference field="2" count="3">
            <x v="69"/>
            <x v="70"/>
            <x v="131"/>
          </reference>
        </references>
      </pivotArea>
    </format>
    <format dxfId="2073">
      <pivotArea dataOnly="0" labelOnly="1" fieldPosition="0">
        <references count="1">
          <reference field="2" count="3">
            <x v="69"/>
            <x v="70"/>
            <x v="131"/>
          </reference>
        </references>
      </pivotArea>
    </format>
    <format dxfId="2072">
      <pivotArea collapsedLevelsAreSubtotals="1" fieldPosition="0">
        <references count="1">
          <reference field="2" count="1">
            <x v="137"/>
          </reference>
        </references>
      </pivotArea>
    </format>
    <format dxfId="2071">
      <pivotArea dataOnly="0" labelOnly="1" fieldPosition="0">
        <references count="1">
          <reference field="2" count="1">
            <x v="137"/>
          </reference>
        </references>
      </pivotArea>
    </format>
    <format dxfId="2070">
      <pivotArea dataOnly="0" labelOnly="1" fieldPosition="0">
        <references count="1">
          <reference field="2" count="1">
            <x v="31"/>
          </reference>
        </references>
      </pivotArea>
    </format>
    <format dxfId="2069">
      <pivotArea dataOnly="0" labelOnly="1" fieldPosition="0">
        <references count="1">
          <reference field="2" count="1">
            <x v="33"/>
          </reference>
        </references>
      </pivotArea>
    </format>
    <format dxfId="2068">
      <pivotArea dataOnly="0" labelOnly="1" fieldPosition="0">
        <references count="1">
          <reference field="2" count="1">
            <x v="138"/>
          </reference>
        </references>
      </pivotArea>
    </format>
    <format dxfId="2067">
      <pivotArea collapsedLevelsAreSubtotals="1" fieldPosition="0">
        <references count="1">
          <reference field="2" count="3">
            <x v="110"/>
            <x v="111"/>
            <x v="138"/>
          </reference>
        </references>
      </pivotArea>
    </format>
    <format dxfId="2066">
      <pivotArea dataOnly="0" labelOnly="1" fieldPosition="0">
        <references count="1">
          <reference field="2" count="3">
            <x v="110"/>
            <x v="111"/>
            <x v="138"/>
          </reference>
        </references>
      </pivotArea>
    </format>
    <format dxfId="2065">
      <pivotArea dataOnly="0" labelOnly="1" fieldPosition="0">
        <references count="1">
          <reference field="2" count="3">
            <x v="114"/>
            <x v="115"/>
            <x v="116"/>
          </reference>
        </references>
      </pivotArea>
    </format>
    <format dxfId="2064">
      <pivotArea dataOnly="0" labelOnly="1" fieldPosition="0">
        <references count="1">
          <reference field="2" count="10">
            <x v="6"/>
            <x v="139"/>
            <x v="140"/>
            <x v="141"/>
            <x v="142"/>
            <x v="143"/>
            <x v="144"/>
            <x v="145"/>
            <x v="146"/>
            <x v="147"/>
          </reference>
        </references>
      </pivotArea>
    </format>
    <format dxfId="2063">
      <pivotArea dataOnly="0" labelOnly="1" fieldPosition="0">
        <references count="1">
          <reference field="2" count="10">
            <x v="6"/>
            <x v="139"/>
            <x v="140"/>
            <x v="141"/>
            <x v="142"/>
            <x v="143"/>
            <x v="144"/>
            <x v="145"/>
            <x v="146"/>
            <x v="147"/>
          </reference>
        </references>
      </pivotArea>
    </format>
    <format dxfId="2062">
      <pivotArea dataOnly="0" labelOnly="1" fieldPosition="0">
        <references count="1">
          <reference field="2" count="1">
            <x v="147"/>
          </reference>
        </references>
      </pivotArea>
    </format>
    <format dxfId="2061">
      <pivotArea dataOnly="0" labelOnly="1" fieldPosition="0">
        <references count="1">
          <reference field="2" count="1">
            <x v="144"/>
          </reference>
        </references>
      </pivotArea>
    </format>
    <format dxfId="2060">
      <pivotArea collapsedLevelsAreSubtotals="1" fieldPosition="0">
        <references count="1">
          <reference field="2" count="1">
            <x v="6"/>
          </reference>
        </references>
      </pivotArea>
    </format>
    <format dxfId="2059">
      <pivotArea dataOnly="0" labelOnly="1" fieldPosition="0">
        <references count="1">
          <reference field="2" count="1">
            <x v="6"/>
          </reference>
        </references>
      </pivotArea>
    </format>
    <format dxfId="2058">
      <pivotArea collapsedLevelsAreSubtotals="1" fieldPosition="0">
        <references count="1">
          <reference field="2" count="2">
            <x v="142"/>
            <x v="143"/>
          </reference>
        </references>
      </pivotArea>
    </format>
    <format dxfId="2057">
      <pivotArea dataOnly="0" labelOnly="1" fieldPosition="0">
        <references count="1">
          <reference field="2" count="2">
            <x v="142"/>
            <x v="143"/>
          </reference>
        </references>
      </pivotArea>
    </format>
    <format dxfId="2056">
      <pivotArea collapsedLevelsAreSubtotals="1" fieldPosition="0">
        <references count="1">
          <reference field="2" count="2">
            <x v="145"/>
            <x v="146"/>
          </reference>
        </references>
      </pivotArea>
    </format>
    <format dxfId="2055">
      <pivotArea dataOnly="0" labelOnly="1" fieldPosition="0">
        <references count="1">
          <reference field="2" count="2">
            <x v="145"/>
            <x v="146"/>
          </reference>
        </references>
      </pivotArea>
    </format>
    <format dxfId="2054">
      <pivotArea collapsedLevelsAreSubtotals="1" fieldPosition="0">
        <references count="1">
          <reference field="2" count="1">
            <x v="14"/>
          </reference>
        </references>
      </pivotArea>
    </format>
    <format dxfId="2053">
      <pivotArea dataOnly="0" labelOnly="1" fieldPosition="0">
        <references count="1">
          <reference field="2" count="1">
            <x v="14"/>
          </reference>
        </references>
      </pivotArea>
    </format>
    <format dxfId="2052">
      <pivotArea dataOnly="0" labelOnly="1" fieldPosition="0">
        <references count="1">
          <reference field="2" count="10">
            <x v="14"/>
            <x v="41"/>
            <x v="42"/>
            <x v="47"/>
            <x v="50"/>
            <x v="51"/>
            <x v="52"/>
            <x v="53"/>
            <x v="66"/>
            <x v="67"/>
          </reference>
        </references>
      </pivotArea>
    </format>
    <format dxfId="2051">
      <pivotArea dataOnly="0" labelOnly="1" fieldPosition="0">
        <references count="1">
          <reference field="2" count="1">
            <x v="40"/>
          </reference>
        </references>
      </pivotArea>
    </format>
    <format dxfId="2050">
      <pivotArea collapsedLevelsAreSubtotals="1" fieldPosition="0">
        <references count="1">
          <reference field="2" count="2">
            <x v="41"/>
            <x v="42"/>
          </reference>
        </references>
      </pivotArea>
    </format>
    <format dxfId="2049">
      <pivotArea dataOnly="0" labelOnly="1" fieldPosition="0">
        <references count="1">
          <reference field="2" count="2">
            <x v="41"/>
            <x v="42"/>
          </reference>
        </references>
      </pivotArea>
    </format>
    <format dxfId="2048">
      <pivotArea collapsedLevelsAreSubtotals="1" fieldPosition="0">
        <references count="1">
          <reference field="2" count="1">
            <x v="47"/>
          </reference>
        </references>
      </pivotArea>
    </format>
    <format dxfId="2047">
      <pivotArea dataOnly="0" labelOnly="1" fieldPosition="0">
        <references count="1">
          <reference field="2" count="1">
            <x v="47"/>
          </reference>
        </references>
      </pivotArea>
    </format>
    <format dxfId="2046">
      <pivotArea collapsedLevelsAreSubtotals="1" fieldPosition="0">
        <references count="1">
          <reference field="2" count="1">
            <x v="53"/>
          </reference>
        </references>
      </pivotArea>
    </format>
    <format dxfId="2045">
      <pivotArea dataOnly="0" labelOnly="1" fieldPosition="0">
        <references count="1">
          <reference field="2" count="1">
            <x v="53"/>
          </reference>
        </references>
      </pivotArea>
    </format>
    <format dxfId="2044">
      <pivotArea collapsedLevelsAreSubtotals="1" fieldPosition="0">
        <references count="1">
          <reference field="2" count="2">
            <x v="66"/>
            <x v="67"/>
          </reference>
        </references>
      </pivotArea>
    </format>
    <format dxfId="2043">
      <pivotArea dataOnly="0" labelOnly="1" fieldPosition="0">
        <references count="1">
          <reference field="2" count="2">
            <x v="66"/>
            <x v="67"/>
          </reference>
        </references>
      </pivotArea>
    </format>
    <format dxfId="2042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49"/>
            <x v="150"/>
            <x v="151"/>
            <x v="152"/>
            <x v="153"/>
            <x v="154"/>
          </reference>
        </references>
      </pivotArea>
    </format>
    <format dxfId="2041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49"/>
            <x v="150"/>
            <x v="151"/>
            <x v="152"/>
            <x v="153"/>
            <x v="154"/>
          </reference>
        </references>
      </pivotArea>
    </format>
    <format dxfId="2040">
      <pivotArea collapsedLevelsAreSubtotals="1" fieldPosition="0">
        <references count="1">
          <reference field="2" count="1">
            <x v="71"/>
          </reference>
        </references>
      </pivotArea>
    </format>
    <format dxfId="2039">
      <pivotArea dataOnly="0" labelOnly="1" fieldPosition="0">
        <references count="1">
          <reference field="2" count="1">
            <x v="71"/>
          </reference>
        </references>
      </pivotArea>
    </format>
    <format dxfId="2038">
      <pivotArea dataOnly="0" labelOnly="1" fieldPosition="0">
        <references count="1">
          <reference field="2" count="1">
            <x v="148"/>
          </reference>
        </references>
      </pivotArea>
    </format>
    <format dxfId="2037">
      <pivotArea dataOnly="0" labelOnly="1" fieldPosition="0">
        <references count="1">
          <reference field="2" count="1">
            <x v="155"/>
          </reference>
        </references>
      </pivotArea>
    </format>
    <format dxfId="2036">
      <pivotArea dataOnly="0" labelOnly="1" fieldPosition="0">
        <references count="1">
          <reference field="2" count="2">
            <x v="148"/>
            <x v="155"/>
          </reference>
        </references>
      </pivotArea>
    </format>
    <format dxfId="2035">
      <pivotArea dataOnly="0" labelOnly="1" fieldPosition="0">
        <references count="1">
          <reference field="2" count="2">
            <x v="148"/>
            <x v="155"/>
          </reference>
        </references>
      </pivotArea>
    </format>
    <format dxfId="2034">
      <pivotArea collapsedLevelsAreSubtotals="1" fieldPosition="0">
        <references count="1">
          <reference field="2" count="1">
            <x v="109"/>
          </reference>
        </references>
      </pivotArea>
    </format>
    <format dxfId="2033">
      <pivotArea dataOnly="0" labelOnly="1" fieldPosition="0">
        <references count="1">
          <reference field="2" count="1">
            <x v="109"/>
          </reference>
        </references>
      </pivotArea>
    </format>
    <format dxfId="2032">
      <pivotArea collapsedLevelsAreSubtotals="1" fieldPosition="0">
        <references count="1">
          <reference field="2" count="1">
            <x v="104"/>
          </reference>
        </references>
      </pivotArea>
    </format>
    <format dxfId="2031">
      <pivotArea dataOnly="0" labelOnly="1" fieldPosition="0">
        <references count="1">
          <reference field="2" count="1">
            <x v="104"/>
          </reference>
        </references>
      </pivotArea>
    </format>
    <format dxfId="2030">
      <pivotArea collapsedLevelsAreSubtotals="1" fieldPosition="0">
        <references count="1">
          <reference field="2" count="1">
            <x v="99"/>
          </reference>
        </references>
      </pivotArea>
    </format>
    <format dxfId="2029">
      <pivotArea dataOnly="0" labelOnly="1" fieldPosition="0">
        <references count="1">
          <reference field="2" count="1">
            <x v="99"/>
          </reference>
        </references>
      </pivotArea>
    </format>
    <format dxfId="2028">
      <pivotArea dataOnly="0" labelOnly="1" fieldPosition="0">
        <references count="1">
          <reference field="2" count="2">
            <x v="65"/>
            <x v="127"/>
          </reference>
        </references>
      </pivotArea>
    </format>
    <format dxfId="2027">
      <pivotArea dataOnly="0" labelOnly="1" fieldPosition="0">
        <references count="1">
          <reference field="2" count="1">
            <x v="127"/>
          </reference>
        </references>
      </pivotArea>
    </format>
    <format dxfId="2026">
      <pivotArea collapsedLevelsAreSubtotals="1" fieldPosition="0">
        <references count="1">
          <reference field="2" count="1">
            <x v="20"/>
          </reference>
        </references>
      </pivotArea>
    </format>
    <format dxfId="2025">
      <pivotArea dataOnly="0" labelOnly="1" fieldPosition="0">
        <references count="1">
          <reference field="2" count="1">
            <x v="20"/>
          </reference>
        </references>
      </pivotArea>
    </format>
    <format dxfId="2024">
      <pivotArea collapsedLevelsAreSubtotals="1" fieldPosition="0">
        <references count="1">
          <reference field="2" count="1">
            <x v="30"/>
          </reference>
        </references>
      </pivotArea>
    </format>
    <format dxfId="2023">
      <pivotArea dataOnly="0" labelOnly="1" fieldPosition="0">
        <references count="1">
          <reference field="2" count="1">
            <x v="30"/>
          </reference>
        </references>
      </pivotArea>
    </format>
    <format dxfId="2022">
      <pivotArea dataOnly="0" labelOnly="1" fieldPosition="0">
        <references count="1">
          <reference field="2" count="1">
            <x v="128"/>
          </reference>
        </references>
      </pivotArea>
    </format>
    <format dxfId="2021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28"/>
          </reference>
        </references>
      </pivotArea>
    </format>
    <format dxfId="2020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28"/>
          </reference>
        </references>
      </pivotArea>
    </format>
    <format dxfId="2019">
      <pivotArea dataOnly="0" labelOnly="1" fieldPosition="0">
        <references count="1">
          <reference field="2" count="1">
            <x v="28"/>
          </reference>
        </references>
      </pivotArea>
    </format>
    <format dxfId="2018">
      <pivotArea dataOnly="0" labelOnly="1" fieldPosition="0">
        <references count="1">
          <reference field="2" count="0"/>
        </references>
      </pivotArea>
    </format>
    <format dxfId="2017">
      <pivotArea collapsedLevelsAreSubtotals="1" fieldPosition="0">
        <references count="1">
          <reference field="2" count="1">
            <x v="130"/>
          </reference>
        </references>
      </pivotArea>
    </format>
    <format dxfId="2016">
      <pivotArea dataOnly="0" labelOnly="1" fieldPosition="0">
        <references count="1">
          <reference field="2" count="1">
            <x v="130"/>
          </reference>
        </references>
      </pivotArea>
    </format>
    <format dxfId="2015">
      <pivotArea dataOnly="0" labelOnly="1" fieldPosition="0">
        <references count="1">
          <reference field="2" count="3">
            <x v="156"/>
            <x v="157"/>
            <x v="158"/>
          </reference>
        </references>
      </pivotArea>
    </format>
    <format dxfId="2014">
      <pivotArea dataOnly="0" labelOnly="1" fieldPosition="0">
        <references count="1">
          <reference field="2" count="3">
            <x v="156"/>
            <x v="157"/>
            <x v="158"/>
          </reference>
        </references>
      </pivotArea>
    </format>
    <format dxfId="2013">
      <pivotArea dataOnly="0" labelOnly="1" fieldPosition="0">
        <references count="1">
          <reference field="2" count="3">
            <x v="156"/>
            <x v="157"/>
            <x v="158"/>
          </reference>
        </references>
      </pivotArea>
    </format>
    <format dxfId="2012">
      <pivotArea type="topRight" dataOnly="0" labelOnly="1" outline="0" fieldPosition="0"/>
    </format>
    <format dxfId="201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010">
      <pivotArea type="origin" dataOnly="0" labelOnly="1" outline="0" fieldPosition="0"/>
    </format>
    <format dxfId="2009">
      <pivotArea type="topRight" dataOnly="0" labelOnly="1" outline="0" fieldPosition="0"/>
    </format>
    <format dxfId="200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00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006">
      <pivotArea type="topRight" dataOnly="0" labelOnly="1" outline="0" fieldPosition="0"/>
    </format>
    <format dxfId="2005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2004">
      <pivotArea dataOnly="0" labelOnly="1" fieldPosition="0">
        <references count="1">
          <reference field="2" count="2">
            <x v="112"/>
            <x v="113"/>
          </reference>
        </references>
      </pivotArea>
    </format>
    <format dxfId="2003">
      <pivotArea collapsedLevelsAreSubtotals="1" fieldPosition="0">
        <references count="1">
          <reference field="2" count="1">
            <x v="64"/>
          </reference>
        </references>
      </pivotArea>
    </format>
    <format dxfId="2002">
      <pivotArea dataOnly="0" labelOnly="1" fieldPosition="0">
        <references count="1">
          <reference field="2" count="1">
            <x v="64"/>
          </reference>
        </references>
      </pivotArea>
    </format>
    <format dxfId="2001">
      <pivotArea dataOnly="0" labelOnly="1" fieldPosition="0">
        <references count="1">
          <reference field="2" count="1">
            <x v="57"/>
          </reference>
        </references>
      </pivotArea>
    </format>
    <format dxfId="2000">
      <pivotArea dataOnly="0" labelOnly="1" fieldPosition="0">
        <references count="1">
          <reference field="2" count="1">
            <x v="144"/>
          </reference>
        </references>
      </pivotArea>
    </format>
    <format dxfId="1999">
      <pivotArea dataOnly="0" labelOnly="1" fieldPosition="0">
        <references count="1">
          <reference field="2" count="1">
            <x v="147"/>
          </reference>
        </references>
      </pivotArea>
    </format>
    <format dxfId="1998">
      <pivotArea collapsedLevelsAreSubtotals="1" fieldPosition="0">
        <references count="1">
          <reference field="2" count="1">
            <x v="144"/>
          </reference>
        </references>
      </pivotArea>
    </format>
    <format dxfId="1997">
      <pivotArea collapsedLevelsAreSubtotals="1" fieldPosition="0">
        <references count="1">
          <reference field="2" count="1">
            <x v="147"/>
          </reference>
        </references>
      </pivotArea>
    </format>
    <format dxfId="1996">
      <pivotArea collapsedLevelsAreSubtotals="1" fieldPosition="0">
        <references count="1">
          <reference field="2" count="1">
            <x v="137"/>
          </reference>
        </references>
      </pivotArea>
    </format>
    <format dxfId="1995">
      <pivotArea dataOnly="0" labelOnly="1" fieldPosition="0">
        <references count="1">
          <reference field="2" count="1">
            <x v="137"/>
          </reference>
        </references>
      </pivotArea>
    </format>
    <format dxfId="1994">
      <pivotArea type="origin" dataOnly="0" labelOnly="1" outline="0" fieldPosition="0"/>
    </format>
    <format dxfId="1993">
      <pivotArea type="origin" dataOnly="0" labelOnly="1" outline="0" fieldPosition="0"/>
    </format>
    <format dxfId="1992">
      <pivotArea dataOnly="0" labelOnly="1" fieldPosition="0">
        <references count="1">
          <reference field="2" count="10">
            <x v="89"/>
            <x v="123"/>
            <x v="124"/>
            <x v="125"/>
            <x v="126"/>
            <x v="159"/>
            <x v="160"/>
            <x v="161"/>
            <x v="162"/>
            <x v="163"/>
          </reference>
        </references>
      </pivotArea>
    </format>
    <format dxfId="1991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1990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1989">
      <pivotArea dataOnly="0" labelOnly="1" fieldPosition="0">
        <references count="1">
          <reference field="2" count="0"/>
        </references>
      </pivotArea>
    </format>
    <format dxfId="1988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49"/>
            <x v="150"/>
            <x v="151"/>
            <x v="152"/>
            <x v="153"/>
            <x v="154"/>
          </reference>
        </references>
      </pivotArea>
    </format>
    <format dxfId="1987">
      <pivotArea dataOnly="0" labelOnly="1" fieldPosition="0">
        <references count="1">
          <reference field="2" count="1">
            <x v="71"/>
          </reference>
        </references>
      </pivotArea>
    </format>
    <format dxfId="1986">
      <pivotArea dataOnly="0" labelOnly="1" fieldPosition="0">
        <references count="1">
          <reference field="2" count="8">
            <x v="71"/>
            <x v="117"/>
            <x v="118"/>
            <x v="119"/>
            <x v="120"/>
            <x v="121"/>
            <x v="122"/>
            <x v="148"/>
          </reference>
        </references>
      </pivotArea>
    </format>
    <format dxfId="1985">
      <pivotArea dataOnly="0" labelOnly="1" fieldPosition="0">
        <references count="1">
          <reference field="2" count="7">
            <x v="149"/>
            <x v="150"/>
            <x v="151"/>
            <x v="152"/>
            <x v="153"/>
            <x v="154"/>
            <x v="155"/>
          </reference>
        </references>
      </pivotArea>
    </format>
    <format dxfId="1984">
      <pivotArea collapsedLevelsAreSubtotals="1" fieldPosition="0">
        <references count="1">
          <reference field="2" count="1">
            <x v="83"/>
          </reference>
        </references>
      </pivotArea>
    </format>
    <format dxfId="1983">
      <pivotArea dataOnly="0" labelOnly="1" fieldPosition="0">
        <references count="1">
          <reference field="2" count="1">
            <x v="83"/>
          </reference>
        </references>
      </pivotArea>
    </format>
    <format dxfId="1982">
      <pivotArea collapsedLevelsAreSubtotals="1" fieldPosition="0">
        <references count="1">
          <reference field="2" count="1">
            <x v="94"/>
          </reference>
        </references>
      </pivotArea>
    </format>
    <format dxfId="1981">
      <pivotArea dataOnly="0" labelOnly="1" fieldPosition="0">
        <references count="1">
          <reference field="2" count="1">
            <x v="94"/>
          </reference>
        </references>
      </pivotArea>
    </format>
    <format dxfId="1980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1979">
      <pivotArea dataOnly="0" labelOnly="1" fieldPosition="0">
        <references count="1">
          <reference field="2" count="3">
            <x v="91"/>
            <x v="92"/>
            <x v="93"/>
          </reference>
        </references>
      </pivotArea>
    </format>
    <format dxfId="1978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59"/>
            <x v="160"/>
            <x v="162"/>
            <x v="163"/>
          </reference>
        </references>
      </pivotArea>
    </format>
    <format dxfId="1977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59"/>
            <x v="160"/>
            <x v="162"/>
            <x v="163"/>
          </reference>
        </references>
      </pivotArea>
    </format>
    <format dxfId="1976">
      <pivotArea dataOnly="0" labelOnly="1" fieldPosition="0">
        <references count="1">
          <reference field="2" count="0"/>
        </references>
      </pivotArea>
    </format>
    <format dxfId="1975">
      <pivotArea collapsedLevelsAreSubtotals="1" fieldPosition="0">
        <references count="1">
          <reference field="2" count="1">
            <x v="94"/>
          </reference>
        </references>
      </pivotArea>
    </format>
    <format dxfId="1974">
      <pivotArea dataOnly="0" labelOnly="1" fieldPosition="0">
        <references count="1">
          <reference field="2" count="1">
            <x v="94"/>
          </reference>
        </references>
      </pivotArea>
    </format>
    <format dxfId="1973">
      <pivotArea collapsedLevelsAreSubtotals="1" fieldPosition="0">
        <references count="1">
          <reference field="2" count="1">
            <x v="123"/>
          </reference>
        </references>
      </pivotArea>
    </format>
    <format dxfId="1972">
      <pivotArea dataOnly="0" labelOnly="1" fieldPosition="0">
        <references count="1">
          <reference field="2" count="1">
            <x v="123"/>
          </reference>
        </references>
      </pivotArea>
    </format>
    <format dxfId="1971">
      <pivotArea collapsedLevelsAreSubtotals="1" fieldPosition="0">
        <references count="1">
          <reference field="2" count="4">
            <x v="159"/>
            <x v="160"/>
            <x v="162"/>
            <x v="163"/>
          </reference>
        </references>
      </pivotArea>
    </format>
    <format dxfId="1970">
      <pivotArea dataOnly="0" labelOnly="1" fieldPosition="0">
        <references count="1">
          <reference field="2" count="4">
            <x v="159"/>
            <x v="160"/>
            <x v="162"/>
            <x v="163"/>
          </reference>
        </references>
      </pivotArea>
    </format>
    <format dxfId="1969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59"/>
            <x v="160"/>
            <x v="162"/>
            <x v="163"/>
          </reference>
        </references>
      </pivotArea>
    </format>
    <format dxfId="1968">
      <pivotArea dataOnly="0" labelOnly="1" fieldPosition="0">
        <references count="1">
          <reference field="2" count="1">
            <x v="72"/>
          </reference>
        </references>
      </pivotArea>
    </format>
    <format dxfId="1967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1966">
      <pivotArea dataOnly="0" labelOnly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1965">
      <pivotArea collapsedLevelsAreSubtotals="1" fieldPosition="0">
        <references count="1">
          <reference field="2" count="1">
            <x v="82"/>
          </reference>
        </references>
      </pivotArea>
    </format>
    <format dxfId="1964">
      <pivotArea dataOnly="0" labelOnly="1" fieldPosition="0">
        <references count="1">
          <reference field="2" count="1">
            <x v="82"/>
          </reference>
        </references>
      </pivotArea>
    </format>
    <format dxfId="1963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4"/>
            <x v="125"/>
            <x v="126"/>
            <x v="161"/>
          </reference>
        </references>
      </pivotArea>
    </format>
    <format dxfId="1962">
      <pivotArea collapsedLevelsAreSubtotals="1" fieldPosition="0">
        <references count="1">
          <reference field="2" count="1">
            <x v="89"/>
          </reference>
        </references>
      </pivotArea>
    </format>
    <format dxfId="1961">
      <pivotArea dataOnly="0" labelOnly="1" fieldPosition="0">
        <references count="1">
          <reference field="2" count="1">
            <x v="89"/>
          </reference>
        </references>
      </pivotArea>
    </format>
    <format dxfId="1960">
      <pivotArea collapsedLevelsAreSubtotals="1" fieldPosition="0">
        <references count="1">
          <reference field="2" count="4">
            <x v="124"/>
            <x v="125"/>
            <x v="126"/>
            <x v="161"/>
          </reference>
        </references>
      </pivotArea>
    </format>
    <format dxfId="1959">
      <pivotArea dataOnly="0" labelOnly="1" fieldPosition="0">
        <references count="1">
          <reference field="2" count="4">
            <x v="124"/>
            <x v="125"/>
            <x v="126"/>
            <x v="161"/>
          </reference>
        </references>
      </pivotArea>
    </format>
    <format dxfId="1958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4"/>
            <x v="125"/>
            <x v="126"/>
            <x v="161"/>
          </reference>
        </references>
      </pivotArea>
    </format>
    <format dxfId="1957">
      <pivotArea collapsedLevelsAreSubtotals="1" fieldPosition="0">
        <references count="1">
          <reference field="2" count="1">
            <x v="72"/>
          </reference>
        </references>
      </pivotArea>
    </format>
    <format dxfId="1956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1955">
      <pivotArea collapsedLevelsAreSubtotals="1" fieldPosition="0">
        <references count="1">
          <reference field="2" count="1">
            <x v="68"/>
          </reference>
        </references>
      </pivotArea>
    </format>
    <format dxfId="1954">
      <pivotArea collapsedLevelsAreSubtotals="1" fieldPosition="0">
        <references count="1">
          <reference field="2" count="1">
            <x v="4"/>
          </reference>
        </references>
      </pivotArea>
    </format>
    <format dxfId="1953">
      <pivotArea collapsedLevelsAreSubtotals="1" fieldPosition="0">
        <references count="1">
          <reference field="2" count="1">
            <x v="43"/>
          </reference>
        </references>
      </pivotArea>
    </format>
    <format dxfId="1952">
      <pivotArea collapsedLevelsAreSubtotals="1" fieldPosition="0">
        <references count="1">
          <reference field="2" count="1">
            <x v="130"/>
          </reference>
        </references>
      </pivotArea>
    </format>
    <format dxfId="1951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  <x v="156"/>
            <x v="157"/>
            <x v="158"/>
          </reference>
        </references>
      </pivotArea>
    </format>
    <format dxfId="1950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  <x v="156"/>
            <x v="157"/>
            <x v="158"/>
          </reference>
        </references>
      </pivotArea>
    </format>
    <format dxfId="1949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1948">
      <pivotArea dataOnly="0" labelOnly="1" fieldPosition="0">
        <references count="1">
          <reference field="2" count="1">
            <x v="13"/>
          </reference>
        </references>
      </pivotArea>
    </format>
    <format dxfId="1947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1946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1"/>
            <x v="132"/>
            <x v="133"/>
            <x v="134"/>
            <x v="135"/>
            <x v="136"/>
            <x v="137"/>
          </reference>
        </references>
      </pivotArea>
    </format>
    <format dxfId="1945">
      <pivotArea collapsedLevelsAreSubtotals="1" fieldPosition="0">
        <references count="1">
          <reference field="2" count="1">
            <x v="127"/>
          </reference>
        </references>
      </pivotArea>
    </format>
    <format dxfId="1944">
      <pivotArea dataOnly="0" labelOnly="1" fieldPosition="0">
        <references count="1">
          <reference field="2" count="1">
            <x v="127"/>
          </reference>
        </references>
      </pivotArea>
    </format>
    <format dxfId="1943">
      <pivotArea dataOnly="0" labelOnly="1" fieldPosition="0">
        <references count="1">
          <reference field="2" count="2">
            <x v="65"/>
            <x v="127"/>
          </reference>
        </references>
      </pivotArea>
    </format>
    <format dxfId="1942">
      <pivotArea outline="0" collapsedLevelsAreSubtotals="1" fieldPosition="0"/>
    </format>
    <format dxfId="1941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6"/>
            <x v="48"/>
            <x v="49"/>
            <x v="54"/>
            <x v="55"/>
            <x v="56"/>
            <x v="57"/>
            <x v="110"/>
            <x v="111"/>
            <x v="138"/>
          </reference>
        </references>
      </pivotArea>
    </format>
    <format dxfId="1940">
      <pivotArea outline="0" collapsedLevelsAreSubtotals="1" fieldPosition="0"/>
    </format>
    <format dxfId="1939">
      <pivotArea collapsedLevelsAreSubtotals="1" fieldPosition="0">
        <references count="1">
          <reference field="2" count="1">
            <x v="116"/>
          </reference>
        </references>
      </pivotArea>
    </format>
    <format dxfId="1938">
      <pivotArea dataOnly="0" labelOnly="1" fieldPosition="0">
        <references count="1">
          <reference field="2" count="1">
            <x v="116"/>
          </reference>
        </references>
      </pivotArea>
    </format>
    <format dxfId="1937">
      <pivotArea dataOnly="0" labelOnly="1" fieldPosition="0">
        <references count="1">
          <reference field="2" count="10">
            <x v="14"/>
            <x v="40"/>
            <x v="41"/>
            <x v="42"/>
            <x v="47"/>
            <x v="50"/>
            <x v="51"/>
            <x v="52"/>
            <x v="53"/>
            <x v="66"/>
          </reference>
        </references>
      </pivotArea>
    </format>
    <format dxfId="1936">
      <pivotArea dataOnly="0" labelOnly="1" fieldPosition="0">
        <references count="1">
          <reference field="2" count="10">
            <x v="14"/>
            <x v="40"/>
            <x v="41"/>
            <x v="42"/>
            <x v="47"/>
            <x v="50"/>
            <x v="51"/>
            <x v="52"/>
            <x v="53"/>
            <x v="66"/>
          </reference>
        </references>
      </pivotArea>
    </format>
    <format dxfId="1935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1934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1933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28"/>
          </reference>
        </references>
      </pivotArea>
    </format>
    <format dxfId="1932">
      <pivotArea collapsedLevelsAreSubtotals="1" fieldPosition="0">
        <references count="1">
          <reference field="2" count="1">
            <x v="128"/>
          </reference>
        </references>
      </pivotArea>
    </format>
    <format dxfId="1931">
      <pivotArea dataOnly="0" labelOnly="1" fieldPosition="0">
        <references count="1">
          <reference field="2" count="1">
            <x v="128"/>
          </reference>
        </references>
      </pivotArea>
    </format>
    <format dxfId="1930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1"/>
            <x v="132"/>
            <x v="133"/>
            <x v="134"/>
            <x v="135"/>
            <x v="136"/>
            <x v="137"/>
          </reference>
        </references>
      </pivotArea>
    </format>
    <format dxfId="1929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1"/>
            <x v="132"/>
            <x v="133"/>
            <x v="134"/>
            <x v="135"/>
            <x v="136"/>
            <x v="137"/>
          </reference>
        </references>
      </pivotArea>
    </format>
    <format dxfId="1928">
      <pivotArea collapsedLevelsAreSubtotals="1" fieldPosition="0">
        <references count="1">
          <reference field="2" count="1">
            <x v="155"/>
          </reference>
        </references>
      </pivotArea>
    </format>
    <format dxfId="1927">
      <pivotArea dataOnly="0" labelOnly="1" fieldPosition="0">
        <references count="1">
          <reference field="2" count="8">
            <x v="71"/>
            <x v="117"/>
            <x v="118"/>
            <x v="119"/>
            <x v="120"/>
            <x v="121"/>
            <x v="122"/>
            <x v="148"/>
          </reference>
        </references>
      </pivotArea>
    </format>
    <format dxfId="1926">
      <pivotArea dataOnly="0" labelOnly="1" fieldPosition="0">
        <references count="1">
          <reference field="5" count="1">
            <x v="22"/>
          </reference>
        </references>
      </pivotArea>
    </format>
    <format dxfId="1925">
      <pivotArea dataOnly="0" labelOnly="1" fieldPosition="0">
        <references count="1">
          <reference field="5" count="1">
            <x v="23"/>
          </reference>
        </references>
      </pivotArea>
    </format>
    <format dxfId="1924">
      <pivotArea type="all" dataOnly="0" outline="0" fieldPosition="0"/>
    </format>
    <format dxfId="1923">
      <pivotArea type="all" dataOnly="0" outline="0" fieldPosition="0"/>
    </format>
    <format dxfId="1922">
      <pivotArea type="origin" dataOnly="0" labelOnly="1" outline="0" fieldPosition="0"/>
    </format>
    <format dxfId="1921">
      <pivotArea dataOnly="0" labelOnly="1" fieldPosition="0">
        <references count="1">
          <reference field="5" count="1">
            <x v="25"/>
          </reference>
        </references>
      </pivotArea>
    </format>
    <format dxfId="1920">
      <pivotArea dataOnly="0" labelOnly="1" fieldPosition="0">
        <references count="1">
          <reference field="5" count="1">
            <x v="26"/>
          </reference>
        </references>
      </pivotArea>
    </format>
    <format dxfId="1919">
      <pivotArea dataOnly="0" labelOnly="1" fieldPosition="0">
        <references count="1">
          <reference field="5" count="1">
            <x v="28"/>
          </reference>
        </references>
      </pivotArea>
    </format>
    <format dxfId="1918">
      <pivotArea dataOnly="0" labelOnly="1" fieldPosition="0">
        <references count="1">
          <reference field="5" count="1">
            <x v="29"/>
          </reference>
        </references>
      </pivotArea>
    </format>
    <format dxfId="1917">
      <pivotArea dataOnly="0" labelOnly="1" fieldPosition="0">
        <references count="1">
          <reference field="5" count="1">
            <x v="31"/>
          </reference>
        </references>
      </pivotArea>
    </format>
    <format dxfId="1916">
      <pivotArea dataOnly="0" labelOnly="1" fieldPosition="0">
        <references count="1">
          <reference field="5" count="1">
            <x v="32"/>
          </reference>
        </references>
      </pivotArea>
    </format>
    <format dxfId="1915">
      <pivotArea dataOnly="0" labelOnly="1" fieldPosition="0">
        <references count="1">
          <reference field="5" count="1">
            <x v="33"/>
          </reference>
        </references>
      </pivotArea>
    </format>
    <format dxfId="1914">
      <pivotArea dataOnly="0" labelOnly="1" fieldPosition="0">
        <references count="1">
          <reference field="5" count="1">
            <x v="35"/>
          </reference>
        </references>
      </pivotArea>
    </format>
    <format dxfId="1913">
      <pivotArea dataOnly="0" labelOnly="1" fieldPosition="0">
        <references count="1">
          <reference field="2" count="1">
            <x v="299"/>
          </reference>
        </references>
      </pivotArea>
    </format>
    <format dxfId="1912">
      <pivotArea dataOnly="0" labelOnly="1" fieldPosition="0">
        <references count="1">
          <reference field="2" count="1">
            <x v="293"/>
          </reference>
        </references>
      </pivotArea>
    </format>
    <format dxfId="1911">
      <pivotArea dataOnly="0" labelOnly="1" fieldPosition="0">
        <references count="1">
          <reference field="5" count="1">
            <x v="37"/>
          </reference>
        </references>
      </pivotArea>
    </format>
    <format dxfId="1910">
      <pivotArea dataOnly="0" labelOnly="1" fieldPosition="0">
        <references count="1">
          <reference field="5" count="1">
            <x v="38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9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000-000000000000}" name="PivotTable6" cacheId="2" applyNumberFormats="0" applyBorderFormats="0" applyFontFormats="0" applyPatternFormats="0" applyAlignmentFormats="0" applyWidthHeightFormats="1" dataCaption="Values" errorCaption="C" showError="1" updatedVersion="7" minRefreshableVersion="3" showDrill="0" showDataTips="0" rowGrandTotals="0" colGrandTotals="0" itemPrintTitles="1" createdVersion="4" indent="0" showHeaders="0" outline="1" outlineData="1" multipleFieldFilters="0">
  <location ref="B75:G100" firstHeaderRow="1" firstDataRow="2" firstDataCol="1" rowPageCount="4" colPageCount="1"/>
  <pivotFields count="30">
    <pivotField showAll="0" defaultSubtotal="0"/>
    <pivotField multipleItemSelectionAllowed="1" showAll="0" defaultSubtotal="0">
      <items count="19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</items>
    </pivotField>
    <pivotField axis="axisRow" showAll="0" defaultSubtotal="0">
      <items count="300">
        <item x="6"/>
        <item x="4"/>
        <item x="2"/>
        <item x="7"/>
        <item x="10"/>
        <item x="1"/>
        <item x="195"/>
        <item x="239"/>
        <item x="244"/>
        <item x="241"/>
        <item x="246"/>
        <item x="245"/>
        <item x="259"/>
        <item x="28"/>
        <item x="82"/>
        <item x="243"/>
        <item x="247"/>
        <item x="240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0"/>
        <item x="251"/>
        <item x="79"/>
        <item x="87"/>
        <item x="83"/>
        <item x="5"/>
        <item x="3"/>
        <item x="11"/>
        <item x="252"/>
        <item x="84"/>
        <item x="238"/>
        <item x="255"/>
        <item x="68"/>
        <item x="69"/>
        <item x="70"/>
        <item x="86"/>
        <item x="257"/>
        <item x="258"/>
        <item x="242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269"/>
        <item x="103"/>
        <item x="276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274"/>
        <item x="140"/>
        <item x="134"/>
        <item x="136"/>
        <item x="135"/>
        <item x="139"/>
        <item x="138"/>
        <item x="277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4"/>
        <item x="256"/>
        <item x="37"/>
        <item x="38"/>
        <item x="62"/>
        <item x="63"/>
        <item x="64"/>
        <item x="97"/>
        <item x="99"/>
        <item x="98"/>
        <item x="102"/>
        <item x="101"/>
        <item x="100"/>
        <item x="275"/>
        <item x="148"/>
        <item x="234"/>
        <item x="161"/>
        <item x="160"/>
        <item x="164"/>
        <item x="163"/>
        <item x="162"/>
        <item x="227"/>
        <item x="237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61"/>
        <item x="219"/>
        <item x="192"/>
        <item x="191"/>
        <item x="196"/>
        <item x="198"/>
        <item x="200"/>
        <item x="197"/>
        <item x="199"/>
        <item x="201"/>
        <item x="220"/>
        <item x="228"/>
        <item x="104"/>
        <item x="105"/>
        <item x="270"/>
        <item x="111"/>
        <item x="271"/>
        <item x="273"/>
        <item x="114"/>
        <item x="116"/>
        <item x="115"/>
        <item x="119"/>
        <item x="118"/>
        <item x="117"/>
        <item x="222"/>
        <item x="230"/>
        <item x="121"/>
        <item x="122"/>
        <item x="272"/>
        <item x="129"/>
        <item x="19"/>
        <item x="18"/>
        <item x="14"/>
        <item x="232"/>
        <item x="144"/>
        <item x="143"/>
        <item x="147"/>
        <item x="146"/>
        <item x="145"/>
        <item x="225"/>
        <item x="236"/>
        <item x="167"/>
        <item x="149"/>
        <item x="150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96"/>
        <item x="107"/>
        <item x="106"/>
        <item x="110"/>
        <item x="109"/>
        <item x="108"/>
        <item x="123"/>
        <item x="125"/>
        <item x="124"/>
        <item x="128"/>
        <item x="127"/>
        <item x="126"/>
        <item x="223"/>
        <item x="231"/>
        <item x="130"/>
        <item x="131"/>
        <item x="221"/>
        <item x="229"/>
        <item x="112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90"/>
        <item x="297"/>
        <item x="298"/>
        <item x="299"/>
        <item x="133"/>
        <item x="291"/>
      </items>
    </pivotField>
    <pivotField showAll="0" defaultSubtotal="0"/>
    <pivotField showAll="0" defaultSubtotal="0"/>
    <pivotField axis="axisCol" multipleItemSelectionAllowed="1" showAll="0" defaultSubtotal="0">
      <items count="39">
        <item h="1" x="15"/>
        <item h="1" x="16"/>
        <item h="1" x="18"/>
        <item h="1" x="20"/>
        <item h="1" x="21"/>
        <item h="1" x="14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19"/>
        <item h="1" x="22"/>
        <item h="1" x="24"/>
        <item h="1" x="23"/>
        <item h="1" x="26"/>
        <item h="1" x="27"/>
        <item h="1" x="25"/>
        <item h="1" x="28"/>
        <item h="1" x="29"/>
        <item h="1" x="30"/>
        <item h="1" x="31"/>
        <item x="32"/>
        <item x="33"/>
        <item h="1" x="36"/>
        <item x="34"/>
        <item h="1" x="37"/>
        <item x="35"/>
        <item x="3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multipleItemSelectionAllowed="1"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4"/>
        <item x="35"/>
        <item x="36"/>
        <item x="33"/>
        <item x="37"/>
        <item x="38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multipleItemSelectionAllowed="1"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24">
    <i>
      <x v="71"/>
    </i>
    <i>
      <x v="72"/>
    </i>
    <i>
      <x v="121"/>
    </i>
    <i>
      <x v="122"/>
    </i>
    <i>
      <x v="123"/>
    </i>
    <i>
      <x v="124"/>
    </i>
    <i>
      <x v="125"/>
    </i>
    <i>
      <x v="126"/>
    </i>
    <i>
      <x v="159"/>
    </i>
    <i>
      <x v="160"/>
    </i>
    <i>
      <x v="161"/>
    </i>
    <i>
      <x v="162"/>
    </i>
    <i>
      <x v="163"/>
    </i>
    <i>
      <x v="164"/>
    </i>
    <i>
      <x v="244"/>
    </i>
    <i>
      <x v="245"/>
    </i>
    <i>
      <x v="246"/>
    </i>
    <i>
      <x v="247"/>
    </i>
    <i>
      <x v="248"/>
    </i>
    <i>
      <x v="249"/>
    </i>
    <i>
      <x v="260"/>
    </i>
    <i>
      <x v="261"/>
    </i>
    <i>
      <x v="262"/>
    </i>
    <i>
      <x v="263"/>
    </i>
  </rowItems>
  <colFields count="1">
    <field x="5"/>
  </colFields>
  <colItems count="5">
    <i>
      <x v="32"/>
    </i>
    <i>
      <x v="33"/>
    </i>
    <i>
      <x v="35"/>
    </i>
    <i>
      <x v="37"/>
    </i>
    <i>
      <x v="38"/>
    </i>
  </colItems>
  <pageFields count="4">
    <pageField fld="9" item="1" hier="-1"/>
    <pageField fld="13" item="0" hier="-1"/>
    <pageField fld="26" hier="-1"/>
    <pageField fld="21" hier="-1"/>
  </pageFields>
  <dataFields count="1">
    <dataField name="Indicator" fld="22" baseField="14" baseItem="1" numFmtId="180"/>
  </dataFields>
  <formats count="280">
    <format dxfId="1558">
      <pivotArea type="all" dataOnly="0" outline="0" fieldPosition="0"/>
    </format>
    <format dxfId="1557">
      <pivotArea type="origin" dataOnly="0" labelOnly="1" outline="0" fieldPosition="0"/>
    </format>
    <format dxfId="1556">
      <pivotArea field="2" type="button" dataOnly="0" labelOnly="1" outline="0" axis="axisRow" fieldPosition="0"/>
    </format>
    <format dxfId="1555">
      <pivotArea dataOnly="0" labelOnly="1" grandCol="1" outline="0" fieldPosition="0"/>
    </format>
    <format dxfId="1554">
      <pivotArea field="2" type="button" dataOnly="0" labelOnly="1" outline="0" axis="axisRow" fieldPosition="0"/>
    </format>
    <format dxfId="1553">
      <pivotArea field="5" type="button" dataOnly="0" labelOnly="1" outline="0" axis="axisCol" fieldPosition="0"/>
    </format>
    <format dxfId="1552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1551">
      <pivotArea type="origin" dataOnly="0" labelOnly="1" outline="0" fieldPosition="0"/>
    </format>
    <format dxfId="1550">
      <pivotArea dataOnly="0" labelOnly="1" grandRow="1" outline="0" fieldPosition="0"/>
    </format>
    <format dxfId="1549">
      <pivotArea type="origin" dataOnly="0" labelOnly="1" outline="0" fieldPosition="0"/>
    </format>
    <format dxfId="1548">
      <pivotArea type="topRight" dataOnly="0" labelOnly="1" outline="0" fieldPosition="0"/>
    </format>
    <format dxfId="1547">
      <pivotArea dataOnly="0" labelOnly="1" grandCol="1" outline="0" fieldPosition="0"/>
    </format>
    <format dxfId="1546">
      <pivotArea type="origin" dataOnly="0" labelOnly="1" outline="0" fieldPosition="0"/>
    </format>
    <format dxfId="1545">
      <pivotArea type="topRight" dataOnly="0" labelOnly="1" outline="0" fieldPosition="0"/>
    </format>
    <format dxfId="1544">
      <pivotArea dataOnly="0" labelOnly="1" grandCol="1" outline="0" fieldPosition="0"/>
    </format>
    <format dxfId="1543">
      <pivotArea type="topRight" dataOnly="0" labelOnly="1" outline="0" fieldPosition="0"/>
    </format>
    <format dxfId="1542">
      <pivotArea dataOnly="0" labelOnly="1" grandCol="1" outline="0" fieldPosition="0"/>
    </format>
    <format dxfId="1541">
      <pivotArea type="origin" dataOnly="0" labelOnly="1" outline="0" fieldPosition="0"/>
    </format>
    <format dxfId="1540">
      <pivotArea type="origin" dataOnly="0" labelOnly="1" outline="0" fieldPosition="0"/>
    </format>
    <format dxfId="1539">
      <pivotArea type="topRight" dataOnly="0" labelOnly="1" outline="0" offset="E1" fieldPosition="0"/>
    </format>
    <format dxfId="1538">
      <pivotArea type="topRight" dataOnly="0" labelOnly="1" outline="0" offset="E1" fieldPosition="0"/>
    </format>
    <format dxfId="1537">
      <pivotArea dataOnly="0" labelOnly="1" grandCol="1" outline="0" fieldPosition="0"/>
    </format>
    <format dxfId="1536">
      <pivotArea dataOnly="0" labelOnly="1" grandRow="1" outline="0" fieldPosition="0"/>
    </format>
    <format dxfId="1535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40"/>
            <x v="141"/>
          </reference>
        </references>
      </pivotArea>
    </format>
    <format dxfId="1534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40"/>
            <x v="141"/>
          </reference>
        </references>
      </pivotArea>
    </format>
    <format dxfId="1533">
      <pivotArea type="origin" dataOnly="0" labelOnly="1" outline="0" fieldPosition="0"/>
    </format>
    <format dxfId="1532">
      <pivotArea type="all" dataOnly="0" outline="0" fieldPosition="0"/>
    </format>
    <format dxfId="1531">
      <pivotArea type="topRight" dataOnly="0" labelOnly="1" outline="0" offset="E1" fieldPosition="0"/>
    </format>
    <format dxfId="1530">
      <pivotArea type="topRight" dataOnly="0" labelOnly="1" outline="0" offset="E1" fieldPosition="0"/>
    </format>
    <format dxfId="1529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40"/>
            <x v="141"/>
          </reference>
        </references>
      </pivotArea>
    </format>
    <format dxfId="1528">
      <pivotArea outline="0" collapsedLevelsAreSubtotals="1" fieldPosition="0"/>
    </format>
    <format dxfId="1527">
      <pivotArea type="topRight" dataOnly="0" labelOnly="1" outline="0" fieldPosition="0"/>
    </format>
    <format dxfId="1526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40"/>
            <x v="141"/>
          </reference>
        </references>
      </pivotArea>
    </format>
    <format dxfId="1525">
      <pivotArea type="topRight" dataOnly="0" labelOnly="1" outline="0" fieldPosition="0"/>
    </format>
    <format dxfId="1524">
      <pivotArea outline="0" fieldPosition="0">
        <references count="1">
          <reference field="4294967294" count="1">
            <x v="0"/>
          </reference>
        </references>
      </pivotArea>
    </format>
    <format dxfId="152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</reference>
        </references>
      </pivotArea>
    </format>
    <format dxfId="152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</reference>
        </references>
      </pivotArea>
    </format>
    <format dxfId="152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</reference>
        </references>
      </pivotArea>
    </format>
    <format dxfId="152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1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1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1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1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51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51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513">
      <pivotArea collapsedLevelsAreSubtotals="1" fieldPosition="0">
        <references count="1">
          <reference field="2" count="1">
            <x v="141"/>
          </reference>
        </references>
      </pivotArea>
    </format>
    <format dxfId="1512">
      <pivotArea dataOnly="0" labelOnly="1" fieldPosition="0">
        <references count="1">
          <reference field="2" count="1">
            <x v="141"/>
          </reference>
        </references>
      </pivotArea>
    </format>
    <format dxfId="1511">
      <pivotArea collapsedLevelsAreSubtotals="1" fieldPosition="0">
        <references count="1">
          <reference field="2" count="1">
            <x v="13"/>
          </reference>
        </references>
      </pivotArea>
    </format>
    <format dxfId="1510">
      <pivotArea dataOnly="0" labelOnly="1" fieldPosition="0">
        <references count="1">
          <reference field="2" count="1">
            <x v="13"/>
          </reference>
        </references>
      </pivotArea>
    </format>
    <format dxfId="1509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508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507">
      <pivotArea dataOnly="0" labelOnly="1" fieldPosition="0">
        <references count="1">
          <reference field="2" count="3">
            <x v="179"/>
            <x v="180"/>
            <x v="181"/>
          </reference>
        </references>
      </pivotArea>
    </format>
    <format dxfId="1506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6"/>
            <x v="117"/>
          </reference>
        </references>
      </pivotArea>
    </format>
    <format dxfId="1505">
      <pivotArea dataOnly="0" labelOnly="1" fieldPosition="0">
        <references count="1">
          <reference field="2" count="6">
            <x v="19"/>
            <x v="32"/>
            <x v="69"/>
            <x v="70"/>
            <x v="142"/>
            <x v="148"/>
          </reference>
        </references>
      </pivotArea>
    </format>
    <format dxfId="1504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40"/>
            <x v="47"/>
            <x v="49"/>
            <x v="50"/>
            <x v="55"/>
            <x v="56"/>
            <x v="57"/>
            <x v="114"/>
            <x v="115"/>
          </reference>
        </references>
      </pivotArea>
    </format>
    <format dxfId="1503">
      <pivotArea dataOnly="0" labelOnly="1" fieldPosition="0">
        <references count="1">
          <reference field="2" count="4">
            <x v="67"/>
            <x v="118"/>
            <x v="119"/>
            <x v="120"/>
          </reference>
        </references>
      </pivotArea>
    </format>
    <format dxfId="1502">
      <pivotArea dataOnly="0" labelOnly="1" fieldPosition="0">
        <references count="1">
          <reference field="2" count="1">
            <x v="6"/>
          </reference>
        </references>
      </pivotArea>
    </format>
    <format dxfId="1501">
      <pivotArea dataOnly="0" labelOnly="1" fieldPosition="0">
        <references count="1">
          <reference field="2" count="7">
            <x v="14"/>
            <x v="42"/>
            <x v="43"/>
            <x v="48"/>
            <x v="54"/>
            <x v="66"/>
            <x v="67"/>
          </reference>
        </references>
      </pivotArea>
    </format>
    <format dxfId="1500">
      <pivotArea dataOnly="0" labelOnly="1" fieldPosition="0">
        <references count="1">
          <reference field="2" count="3">
            <x v="72"/>
            <x v="164"/>
            <x v="178"/>
          </reference>
        </references>
      </pivotArea>
    </format>
    <format dxfId="1499">
      <pivotArea dataOnly="0" labelOnly="1" fieldPosition="0">
        <references count="1">
          <reference field="2" count="20">
            <x v="74"/>
            <x v="81"/>
            <x v="82"/>
            <x v="83"/>
            <x v="84"/>
            <x v="86"/>
            <x v="93"/>
            <x v="95"/>
            <x v="96"/>
            <x v="97"/>
            <x v="98"/>
            <x v="128"/>
            <x v="135"/>
            <x v="136"/>
            <x v="137"/>
            <x v="188"/>
            <x v="189"/>
            <x v="190"/>
            <x v="191"/>
            <x v="192"/>
          </reference>
        </references>
      </pivotArea>
    </format>
    <format dxfId="1498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1497">
      <pivotArea dataOnly="0" labelOnly="1" fieldPosition="0">
        <references count="1">
          <reference field="2" count="2">
            <x v="65"/>
            <x v="138"/>
          </reference>
        </references>
      </pivotArea>
    </format>
    <format dxfId="1496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39"/>
          </reference>
        </references>
      </pivotArea>
    </format>
    <format dxfId="1495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6"/>
            <x v="117"/>
          </reference>
        </references>
      </pivotArea>
    </format>
    <format dxfId="1494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6"/>
            <x v="117"/>
          </reference>
        </references>
      </pivotArea>
    </format>
    <format dxfId="1493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42"/>
            <x v="143"/>
            <x v="144"/>
            <x v="145"/>
            <x v="146"/>
            <x v="147"/>
            <x v="148"/>
          </reference>
        </references>
      </pivotArea>
    </format>
    <format dxfId="1492">
      <pivotArea collapsedLevelsAreSubtotals="1" fieldPosition="0">
        <references count="1">
          <reference field="2" count="1">
            <x v="19"/>
          </reference>
        </references>
      </pivotArea>
    </format>
    <format dxfId="1491">
      <pivotArea dataOnly="0" labelOnly="1" fieldPosition="0">
        <references count="1">
          <reference field="2" count="1">
            <x v="19"/>
          </reference>
        </references>
      </pivotArea>
    </format>
    <format dxfId="1490">
      <pivotArea collapsedLevelsAreSubtotals="1" fieldPosition="0">
        <references count="1">
          <reference field="2" count="1">
            <x v="32"/>
          </reference>
        </references>
      </pivotArea>
    </format>
    <format dxfId="1489">
      <pivotArea dataOnly="0" labelOnly="1" fieldPosition="0">
        <references count="1">
          <reference field="2" count="1">
            <x v="32"/>
          </reference>
        </references>
      </pivotArea>
    </format>
    <format dxfId="1488">
      <pivotArea collapsedLevelsAreSubtotals="1" fieldPosition="0">
        <references count="1">
          <reference field="2" count="1">
            <x v="148"/>
          </reference>
        </references>
      </pivotArea>
    </format>
    <format dxfId="1487">
      <pivotArea dataOnly="0" labelOnly="1" fieldPosition="0">
        <references count="1">
          <reference field="2" count="1">
            <x v="148"/>
          </reference>
        </references>
      </pivotArea>
    </format>
    <format dxfId="1486">
      <pivotArea dataOnly="0" labelOnly="1" fieldPosition="0">
        <references count="1">
          <reference field="2" count="1">
            <x v="31"/>
          </reference>
        </references>
      </pivotArea>
    </format>
    <format dxfId="1485">
      <pivotArea dataOnly="0" labelOnly="1" fieldPosition="0">
        <references count="1">
          <reference field="2" count="1">
            <x v="33"/>
          </reference>
        </references>
      </pivotArea>
    </format>
    <format dxfId="1484">
      <pivotArea dataOnly="0" labelOnly="1" fieldPosition="0">
        <references count="1">
          <reference field="2" count="1">
            <x v="149"/>
          </reference>
        </references>
      </pivotArea>
    </format>
    <format dxfId="1483">
      <pivotArea dataOnly="0" labelOnly="1" fieldPosition="0">
        <references count="1">
          <reference field="2" count="3">
            <x v="114"/>
            <x v="115"/>
            <x v="149"/>
          </reference>
        </references>
      </pivotArea>
    </format>
    <format dxfId="1482">
      <pivotArea dataOnly="0" labelOnly="1" fieldPosition="0">
        <references count="1">
          <reference field="2" count="3">
            <x v="118"/>
            <x v="119"/>
            <x v="120"/>
          </reference>
        </references>
      </pivotArea>
    </format>
    <format dxfId="1481">
      <pivotArea dataOnly="0" labelOnly="1" fieldPosition="0">
        <references count="1">
          <reference field="2" count="10">
            <x v="6"/>
            <x v="150"/>
            <x v="151"/>
            <x v="152"/>
            <x v="153"/>
            <x v="154"/>
            <x v="155"/>
            <x v="156"/>
            <x v="157"/>
            <x v="158"/>
          </reference>
        </references>
      </pivotArea>
    </format>
    <format dxfId="1480">
      <pivotArea dataOnly="0" labelOnly="1" fieldPosition="0">
        <references count="1">
          <reference field="2" count="10">
            <x v="6"/>
            <x v="150"/>
            <x v="151"/>
            <x v="152"/>
            <x v="153"/>
            <x v="154"/>
            <x v="155"/>
            <x v="156"/>
            <x v="157"/>
            <x v="158"/>
          </reference>
        </references>
      </pivotArea>
    </format>
    <format dxfId="1479">
      <pivotArea dataOnly="0" labelOnly="1" fieldPosition="0">
        <references count="1">
          <reference field="2" count="1">
            <x v="158"/>
          </reference>
        </references>
      </pivotArea>
    </format>
    <format dxfId="1478">
      <pivotArea dataOnly="0" labelOnly="1" fieldPosition="0">
        <references count="1">
          <reference field="2" count="1">
            <x v="155"/>
          </reference>
        </references>
      </pivotArea>
    </format>
    <format dxfId="1477">
      <pivotArea dataOnly="0" labelOnly="1" fieldPosition="0">
        <references count="1">
          <reference field="2" count="1">
            <x v="6"/>
          </reference>
        </references>
      </pivotArea>
    </format>
    <format dxfId="1476">
      <pivotArea dataOnly="0" labelOnly="1" fieldPosition="0">
        <references count="1">
          <reference field="2" count="2">
            <x v="153"/>
            <x v="154"/>
          </reference>
        </references>
      </pivotArea>
    </format>
    <format dxfId="1475">
      <pivotArea dataOnly="0" labelOnly="1" fieldPosition="0">
        <references count="1">
          <reference field="2" count="2">
            <x v="156"/>
            <x v="157"/>
          </reference>
        </references>
      </pivotArea>
    </format>
    <format dxfId="1474">
      <pivotArea dataOnly="0" labelOnly="1" fieldPosition="0">
        <references count="1">
          <reference field="2" count="1">
            <x v="14"/>
          </reference>
        </references>
      </pivotArea>
    </format>
    <format dxfId="1473">
      <pivotArea dataOnly="0" labelOnly="1" fieldPosition="0">
        <references count="1">
          <reference field="2" count="10">
            <x v="14"/>
            <x v="42"/>
            <x v="43"/>
            <x v="48"/>
            <x v="51"/>
            <x v="52"/>
            <x v="53"/>
            <x v="54"/>
            <x v="66"/>
            <x v="67"/>
          </reference>
        </references>
      </pivotArea>
    </format>
    <format dxfId="1472">
      <pivotArea dataOnly="0" labelOnly="1" fieldPosition="0">
        <references count="1">
          <reference field="2" count="1">
            <x v="41"/>
          </reference>
        </references>
      </pivotArea>
    </format>
    <format dxfId="1471">
      <pivotArea dataOnly="0" labelOnly="1" fieldPosition="0">
        <references count="1">
          <reference field="2" count="2">
            <x v="42"/>
            <x v="43"/>
          </reference>
        </references>
      </pivotArea>
    </format>
    <format dxfId="1470">
      <pivotArea dataOnly="0" labelOnly="1" fieldPosition="0">
        <references count="1">
          <reference field="2" count="1">
            <x v="48"/>
          </reference>
        </references>
      </pivotArea>
    </format>
    <format dxfId="1469">
      <pivotArea dataOnly="0" labelOnly="1" fieldPosition="0">
        <references count="1">
          <reference field="2" count="1">
            <x v="54"/>
          </reference>
        </references>
      </pivotArea>
    </format>
    <format dxfId="1468">
      <pivotArea dataOnly="0" labelOnly="1" fieldPosition="0">
        <references count="1">
          <reference field="2" count="2">
            <x v="66"/>
            <x v="67"/>
          </reference>
        </references>
      </pivotArea>
    </format>
    <format dxfId="1467">
      <pivotArea dataOnly="0" labelOnly="1" fieldPosition="0">
        <references count="1">
          <reference field="2" count="13">
            <x v="72"/>
            <x v="121"/>
            <x v="122"/>
            <x v="123"/>
            <x v="124"/>
            <x v="125"/>
            <x v="126"/>
            <x v="167"/>
            <x v="168"/>
            <x v="169"/>
            <x v="170"/>
            <x v="171"/>
            <x v="172"/>
          </reference>
        </references>
      </pivotArea>
    </format>
    <format dxfId="1466">
      <pivotArea dataOnly="0" labelOnly="1" fieldPosition="0">
        <references count="1">
          <reference field="2" count="13">
            <x v="72"/>
            <x v="121"/>
            <x v="122"/>
            <x v="123"/>
            <x v="124"/>
            <x v="125"/>
            <x v="126"/>
            <x v="167"/>
            <x v="168"/>
            <x v="169"/>
            <x v="170"/>
            <x v="171"/>
            <x v="172"/>
          </reference>
        </references>
      </pivotArea>
    </format>
    <format dxfId="1465">
      <pivotArea collapsedLevelsAreSubtotals="1" fieldPosition="0">
        <references count="1">
          <reference field="2" count="1">
            <x v="72"/>
          </reference>
        </references>
      </pivotArea>
    </format>
    <format dxfId="1464">
      <pivotArea dataOnly="0" labelOnly="1" fieldPosition="0">
        <references count="1">
          <reference field="2" count="1">
            <x v="72"/>
          </reference>
        </references>
      </pivotArea>
    </format>
    <format dxfId="1463">
      <pivotArea dataOnly="0" labelOnly="1" fieldPosition="0">
        <references count="1">
          <reference field="2" count="1">
            <x v="164"/>
          </reference>
        </references>
      </pivotArea>
    </format>
    <format dxfId="1462">
      <pivotArea dataOnly="0" labelOnly="1" fieldPosition="0">
        <references count="1">
          <reference field="2" count="1">
            <x v="178"/>
          </reference>
        </references>
      </pivotArea>
    </format>
    <format dxfId="1461">
      <pivotArea dataOnly="0" labelOnly="1" fieldPosition="0">
        <references count="1">
          <reference field="2" count="2">
            <x v="164"/>
            <x v="178"/>
          </reference>
        </references>
      </pivotArea>
    </format>
    <format dxfId="1460">
      <pivotArea dataOnly="0" labelOnly="1" fieldPosition="0">
        <references count="1">
          <reference field="2" count="2">
            <x v="164"/>
            <x v="178"/>
          </reference>
        </references>
      </pivotArea>
    </format>
    <format dxfId="1459">
      <pivotArea dataOnly="0" labelOnly="1" fieldPosition="0">
        <references count="1">
          <reference field="2" count="1">
            <x v="113"/>
          </reference>
        </references>
      </pivotArea>
    </format>
    <format dxfId="1458">
      <pivotArea dataOnly="0" labelOnly="1" fieldPosition="0">
        <references count="1">
          <reference field="2" count="1">
            <x v="108"/>
          </reference>
        </references>
      </pivotArea>
    </format>
    <format dxfId="1457">
      <pivotArea dataOnly="0" labelOnly="1" fieldPosition="0">
        <references count="1">
          <reference field="2" count="1">
            <x v="103"/>
          </reference>
        </references>
      </pivotArea>
    </format>
    <format dxfId="1456">
      <pivotArea dataOnly="0" labelOnly="1" fieldPosition="0">
        <references count="1">
          <reference field="2" count="2">
            <x v="65"/>
            <x v="138"/>
          </reference>
        </references>
      </pivotArea>
    </format>
    <format dxfId="1455">
      <pivotArea dataOnly="0" labelOnly="1" fieldPosition="0">
        <references count="1">
          <reference field="2" count="1">
            <x v="138"/>
          </reference>
        </references>
      </pivotArea>
    </format>
    <format dxfId="1454">
      <pivotArea dataOnly="0" labelOnly="1" fieldPosition="0">
        <references count="1">
          <reference field="2" count="1">
            <x v="20"/>
          </reference>
        </references>
      </pivotArea>
    </format>
    <format dxfId="1453">
      <pivotArea dataOnly="0" labelOnly="1" fieldPosition="0">
        <references count="1">
          <reference field="2" count="1">
            <x v="30"/>
          </reference>
        </references>
      </pivotArea>
    </format>
    <format dxfId="1452">
      <pivotArea dataOnly="0" labelOnly="1" fieldPosition="0">
        <references count="1">
          <reference field="2" count="1">
            <x v="139"/>
          </reference>
        </references>
      </pivotArea>
    </format>
    <format dxfId="1451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39"/>
          </reference>
        </references>
      </pivotArea>
    </format>
    <format dxfId="1450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39"/>
          </reference>
        </references>
      </pivotArea>
    </format>
    <format dxfId="1449">
      <pivotArea dataOnly="0" labelOnly="1" fieldPosition="0">
        <references count="1">
          <reference field="2" count="1">
            <x v="28"/>
          </reference>
        </references>
      </pivotArea>
    </format>
    <format dxfId="1448">
      <pivotArea dataOnly="0" labelOnly="1" fieldPosition="0">
        <references count="1">
          <reference field="2" count="0"/>
        </references>
      </pivotArea>
    </format>
    <format dxfId="1447">
      <pivotArea collapsedLevelsAreSubtotals="1" fieldPosition="0">
        <references count="1">
          <reference field="2" count="1">
            <x v="141"/>
          </reference>
        </references>
      </pivotArea>
    </format>
    <format dxfId="1446">
      <pivotArea dataOnly="0" labelOnly="1" fieldPosition="0">
        <references count="1">
          <reference field="2" count="1">
            <x v="141"/>
          </reference>
        </references>
      </pivotArea>
    </format>
    <format dxfId="1445">
      <pivotArea dataOnly="0" labelOnly="1" fieldPosition="0">
        <references count="1">
          <reference field="2" count="3">
            <x v="179"/>
            <x v="180"/>
            <x v="181"/>
          </reference>
        </references>
      </pivotArea>
    </format>
    <format dxfId="1444">
      <pivotArea dataOnly="0" labelOnly="1" fieldPosition="0">
        <references count="1">
          <reference field="2" count="3">
            <x v="179"/>
            <x v="180"/>
            <x v="181"/>
          </reference>
        </references>
      </pivotArea>
    </format>
    <format dxfId="1443">
      <pivotArea dataOnly="0" labelOnly="1" fieldPosition="0">
        <references count="1">
          <reference field="2" count="3">
            <x v="179"/>
            <x v="180"/>
            <x v="181"/>
          </reference>
        </references>
      </pivotArea>
    </format>
    <format dxfId="1442">
      <pivotArea type="topRight" dataOnly="0" labelOnly="1" outline="0" fieldPosition="0"/>
    </format>
    <format dxfId="144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440">
      <pivotArea type="origin" dataOnly="0" labelOnly="1" outline="0" fieldPosition="0"/>
    </format>
    <format dxfId="1439">
      <pivotArea type="topRight" dataOnly="0" labelOnly="1" outline="0" fieldPosition="0"/>
    </format>
    <format dxfId="143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43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436">
      <pivotArea type="topRight" dataOnly="0" labelOnly="1" outline="0" fieldPosition="0"/>
    </format>
    <format dxfId="1435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1434">
      <pivotArea dataOnly="0" labelOnly="1" fieldPosition="0">
        <references count="1">
          <reference field="2" count="2">
            <x v="116"/>
            <x v="117"/>
          </reference>
        </references>
      </pivotArea>
    </format>
    <format dxfId="1433">
      <pivotArea collapsedLevelsAreSubtotals="1" fieldPosition="0">
        <references count="1">
          <reference field="2" count="1">
            <x v="64"/>
          </reference>
        </references>
      </pivotArea>
    </format>
    <format dxfId="1432">
      <pivotArea dataOnly="0" labelOnly="1" fieldPosition="0">
        <references count="1">
          <reference field="2" count="1">
            <x v="64"/>
          </reference>
        </references>
      </pivotArea>
    </format>
    <format dxfId="1431">
      <pivotArea dataOnly="0" labelOnly="1" fieldPosition="0">
        <references count="1">
          <reference field="2" count="1">
            <x v="39"/>
          </reference>
        </references>
      </pivotArea>
    </format>
    <format dxfId="1430">
      <pivotArea dataOnly="0" labelOnly="1" fieldPosition="0">
        <references count="1">
          <reference field="2" count="1">
            <x v="155"/>
          </reference>
        </references>
      </pivotArea>
    </format>
    <format dxfId="1429">
      <pivotArea dataOnly="0" labelOnly="1" fieldPosition="0">
        <references count="1">
          <reference field="2" count="1">
            <x v="158"/>
          </reference>
        </references>
      </pivotArea>
    </format>
    <format dxfId="1428">
      <pivotArea collapsedLevelsAreSubtotals="1" fieldPosition="0">
        <references count="1">
          <reference field="2" count="1">
            <x v="148"/>
          </reference>
        </references>
      </pivotArea>
    </format>
    <format dxfId="1427">
      <pivotArea dataOnly="0" labelOnly="1" fieldPosition="0">
        <references count="1">
          <reference field="2" count="1">
            <x v="148"/>
          </reference>
        </references>
      </pivotArea>
    </format>
    <format dxfId="1426">
      <pivotArea type="origin" dataOnly="0" labelOnly="1" outline="0" fieldPosition="0"/>
    </format>
    <format dxfId="1425">
      <pivotArea type="origin" dataOnly="0" labelOnly="1" outline="0" fieldPosition="0"/>
    </format>
    <format dxfId="1424">
      <pivotArea dataOnly="0" labelOnly="1" fieldPosition="0">
        <references count="1">
          <reference field="2" count="10">
            <x v="93"/>
            <x v="128"/>
            <x v="135"/>
            <x v="136"/>
            <x v="137"/>
            <x v="188"/>
            <x v="189"/>
            <x v="190"/>
            <x v="191"/>
            <x v="192"/>
          </reference>
        </references>
      </pivotArea>
    </format>
    <format dxfId="1423">
      <pivotArea dataOnly="0" labelOnly="1" fieldPosition="0">
        <references count="1">
          <reference field="2" count="10">
            <x v="74"/>
            <x v="81"/>
            <x v="82"/>
            <x v="83"/>
            <x v="84"/>
            <x v="86"/>
            <x v="95"/>
            <x v="96"/>
            <x v="97"/>
            <x v="98"/>
          </reference>
        </references>
      </pivotArea>
    </format>
    <format dxfId="1422">
      <pivotArea dataOnly="0" labelOnly="1" fieldPosition="0">
        <references count="1">
          <reference field="2" count="10">
            <x v="74"/>
            <x v="81"/>
            <x v="82"/>
            <x v="83"/>
            <x v="84"/>
            <x v="86"/>
            <x v="95"/>
            <x v="96"/>
            <x v="97"/>
            <x v="98"/>
          </reference>
        </references>
      </pivotArea>
    </format>
    <format dxfId="1421">
      <pivotArea dataOnly="0" labelOnly="1" fieldPosition="0">
        <references count="1">
          <reference field="2" count="0"/>
        </references>
      </pivotArea>
    </format>
    <format dxfId="1420">
      <pivotArea dataOnly="0" labelOnly="1" fieldPosition="0">
        <references count="1">
          <reference field="2" count="13">
            <x v="72"/>
            <x v="121"/>
            <x v="122"/>
            <x v="123"/>
            <x v="124"/>
            <x v="125"/>
            <x v="126"/>
            <x v="167"/>
            <x v="168"/>
            <x v="169"/>
            <x v="170"/>
            <x v="171"/>
            <x v="172"/>
          </reference>
        </references>
      </pivotArea>
    </format>
    <format dxfId="1419">
      <pivotArea dataOnly="0" labelOnly="1" fieldPosition="0">
        <references count="1">
          <reference field="2" count="1">
            <x v="72"/>
          </reference>
        </references>
      </pivotArea>
    </format>
    <format dxfId="1418">
      <pivotArea dataOnly="0" labelOnly="1" fieldPosition="0">
        <references count="1">
          <reference field="2" count="8">
            <x v="72"/>
            <x v="121"/>
            <x v="122"/>
            <x v="123"/>
            <x v="124"/>
            <x v="125"/>
            <x v="126"/>
            <x v="164"/>
          </reference>
        </references>
      </pivotArea>
    </format>
    <format dxfId="1417">
      <pivotArea dataOnly="0" labelOnly="1" fieldPosition="0">
        <references count="1">
          <reference field="2" count="7">
            <x v="167"/>
            <x v="168"/>
            <x v="169"/>
            <x v="170"/>
            <x v="171"/>
            <x v="172"/>
            <x v="178"/>
          </reference>
        </references>
      </pivotArea>
    </format>
    <format dxfId="1416">
      <pivotArea collapsedLevelsAreSubtotals="1" fieldPosition="0">
        <references count="1">
          <reference field="2" count="1">
            <x v="86"/>
          </reference>
        </references>
      </pivotArea>
    </format>
    <format dxfId="1415">
      <pivotArea dataOnly="0" labelOnly="1" fieldPosition="0">
        <references count="1">
          <reference field="2" count="1">
            <x v="86"/>
          </reference>
        </references>
      </pivotArea>
    </format>
    <format dxfId="1414">
      <pivotArea collapsedLevelsAreSubtotals="1" fieldPosition="0">
        <references count="1">
          <reference field="2" count="1">
            <x v="98"/>
          </reference>
        </references>
      </pivotArea>
    </format>
    <format dxfId="1413">
      <pivotArea dataOnly="0" labelOnly="1" fieldPosition="0">
        <references count="1">
          <reference field="2" count="1">
            <x v="98"/>
          </reference>
        </references>
      </pivotArea>
    </format>
    <format dxfId="1412">
      <pivotArea collapsedLevelsAreSubtotals="1" fieldPosition="0">
        <references count="1">
          <reference field="2" count="3">
            <x v="95"/>
            <x v="96"/>
            <x v="97"/>
          </reference>
        </references>
      </pivotArea>
    </format>
    <format dxfId="1411">
      <pivotArea dataOnly="0" labelOnly="1" fieldPosition="0">
        <references count="1">
          <reference field="2" count="3">
            <x v="95"/>
            <x v="96"/>
            <x v="97"/>
          </reference>
        </references>
      </pivotArea>
    </format>
    <format dxfId="1410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4"/>
            <x v="95"/>
            <x v="96"/>
            <x v="97"/>
            <x v="98"/>
            <x v="128"/>
            <x v="188"/>
            <x v="189"/>
            <x v="191"/>
            <x v="192"/>
          </reference>
        </references>
      </pivotArea>
    </format>
    <format dxfId="1409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4"/>
            <x v="95"/>
            <x v="96"/>
            <x v="97"/>
            <x v="98"/>
            <x v="128"/>
            <x v="188"/>
            <x v="189"/>
            <x v="191"/>
            <x v="192"/>
          </reference>
        </references>
      </pivotArea>
    </format>
    <format dxfId="1408">
      <pivotArea dataOnly="0" labelOnly="1" fieldPosition="0">
        <references count="1">
          <reference field="2" count="0"/>
        </references>
      </pivotArea>
    </format>
    <format dxfId="1407">
      <pivotArea collapsedLevelsAreSubtotals="1" fieldPosition="0">
        <references count="1">
          <reference field="2" count="1">
            <x v="98"/>
          </reference>
        </references>
      </pivotArea>
    </format>
    <format dxfId="1406">
      <pivotArea dataOnly="0" labelOnly="1" fieldPosition="0">
        <references count="1">
          <reference field="2" count="1">
            <x v="98"/>
          </reference>
        </references>
      </pivotArea>
    </format>
    <format dxfId="1405">
      <pivotArea collapsedLevelsAreSubtotals="1" fieldPosition="0">
        <references count="1">
          <reference field="2" count="1">
            <x v="128"/>
          </reference>
        </references>
      </pivotArea>
    </format>
    <format dxfId="1404">
      <pivotArea dataOnly="0" labelOnly="1" fieldPosition="0">
        <references count="1">
          <reference field="2" count="1">
            <x v="128"/>
          </reference>
        </references>
      </pivotArea>
    </format>
    <format dxfId="1403">
      <pivotArea collapsedLevelsAreSubtotals="1" fieldPosition="0">
        <references count="1">
          <reference field="2" count="4">
            <x v="188"/>
            <x v="189"/>
            <x v="191"/>
            <x v="192"/>
          </reference>
        </references>
      </pivotArea>
    </format>
    <format dxfId="1402">
      <pivotArea dataOnly="0" labelOnly="1" fieldPosition="0">
        <references count="1">
          <reference field="2" count="4">
            <x v="188"/>
            <x v="189"/>
            <x v="191"/>
            <x v="192"/>
          </reference>
        </references>
      </pivotArea>
    </format>
    <format dxfId="1401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4"/>
            <x v="95"/>
            <x v="96"/>
            <x v="97"/>
            <x v="98"/>
            <x v="128"/>
            <x v="188"/>
            <x v="189"/>
            <x v="191"/>
            <x v="192"/>
          </reference>
        </references>
      </pivotArea>
    </format>
    <format dxfId="1400">
      <pivotArea dataOnly="0" labelOnly="1" fieldPosition="0">
        <references count="1">
          <reference field="2" count="1">
            <x v="74"/>
          </reference>
        </references>
      </pivotArea>
    </format>
    <format dxfId="1399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1398">
      <pivotArea dataOnly="0" labelOnly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1397">
      <pivotArea collapsedLevelsAreSubtotals="1" fieldPosition="0">
        <references count="1">
          <reference field="2" count="1">
            <x v="84"/>
          </reference>
        </references>
      </pivotArea>
    </format>
    <format dxfId="1396">
      <pivotArea dataOnly="0" labelOnly="1" fieldPosition="0">
        <references count="1">
          <reference field="2" count="1">
            <x v="84"/>
          </reference>
        </references>
      </pivotArea>
    </format>
    <format dxfId="1395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3"/>
            <x v="135"/>
            <x v="136"/>
            <x v="137"/>
            <x v="190"/>
          </reference>
        </references>
      </pivotArea>
    </format>
    <format dxfId="1394">
      <pivotArea collapsedLevelsAreSubtotals="1" fieldPosition="0">
        <references count="1">
          <reference field="2" count="1">
            <x v="93"/>
          </reference>
        </references>
      </pivotArea>
    </format>
    <format dxfId="1393">
      <pivotArea dataOnly="0" labelOnly="1" fieldPosition="0">
        <references count="1">
          <reference field="2" count="1">
            <x v="93"/>
          </reference>
        </references>
      </pivotArea>
    </format>
    <format dxfId="1392">
      <pivotArea collapsedLevelsAreSubtotals="1" fieldPosition="0">
        <references count="1">
          <reference field="2" count="4">
            <x v="135"/>
            <x v="136"/>
            <x v="137"/>
            <x v="190"/>
          </reference>
        </references>
      </pivotArea>
    </format>
    <format dxfId="1391">
      <pivotArea dataOnly="0" labelOnly="1" fieldPosition="0">
        <references count="1">
          <reference field="2" count="4">
            <x v="135"/>
            <x v="136"/>
            <x v="137"/>
            <x v="190"/>
          </reference>
        </references>
      </pivotArea>
    </format>
    <format dxfId="1390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3"/>
            <x v="135"/>
            <x v="136"/>
            <x v="137"/>
            <x v="190"/>
          </reference>
        </references>
      </pivotArea>
    </format>
    <format dxfId="1389">
      <pivotArea collapsedLevelsAreSubtotals="1" fieldPosition="0">
        <references count="1">
          <reference field="2" count="1">
            <x v="74"/>
          </reference>
        </references>
      </pivotArea>
    </format>
    <format dxfId="1388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1387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  <x v="179"/>
            <x v="180"/>
            <x v="181"/>
          </reference>
        </references>
      </pivotArea>
    </format>
    <format dxfId="1386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  <x v="179"/>
            <x v="180"/>
            <x v="181"/>
          </reference>
        </references>
      </pivotArea>
    </format>
    <format dxfId="1385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6"/>
            <x v="117"/>
          </reference>
        </references>
      </pivotArea>
    </format>
    <format dxfId="1384">
      <pivotArea dataOnly="0" labelOnly="1" fieldPosition="0">
        <references count="1">
          <reference field="2" count="1">
            <x v="13"/>
          </reference>
        </references>
      </pivotArea>
    </format>
    <format dxfId="1383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6"/>
            <x v="117"/>
          </reference>
        </references>
      </pivotArea>
    </format>
    <format dxfId="1382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42"/>
            <x v="143"/>
            <x v="144"/>
            <x v="145"/>
            <x v="146"/>
            <x v="147"/>
            <x v="148"/>
          </reference>
        </references>
      </pivotArea>
    </format>
    <format dxfId="1381">
      <pivotArea collapsedLevelsAreSubtotals="1" fieldPosition="0">
        <references count="1">
          <reference field="2" count="1">
            <x v="138"/>
          </reference>
        </references>
      </pivotArea>
    </format>
    <format dxfId="1380">
      <pivotArea dataOnly="0" labelOnly="1" fieldPosition="0">
        <references count="1">
          <reference field="2" count="2">
            <x v="65"/>
            <x v="138"/>
          </reference>
        </references>
      </pivotArea>
    </format>
    <format dxfId="1379">
      <pivotArea outline="0" collapsedLevelsAreSubtotals="1" fieldPosition="0"/>
    </format>
    <format dxfId="1378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0"/>
            <x v="47"/>
            <x v="49"/>
            <x v="50"/>
            <x v="55"/>
            <x v="56"/>
            <x v="57"/>
            <x v="114"/>
            <x v="115"/>
            <x v="149"/>
          </reference>
        </references>
      </pivotArea>
    </format>
    <format dxfId="1377">
      <pivotArea outline="0" collapsedLevelsAreSubtotals="1" fieldPosition="0"/>
    </format>
    <format dxfId="1376">
      <pivotArea dataOnly="0" labelOnly="1" fieldPosition="0">
        <references count="1">
          <reference field="2" count="1">
            <x v="120"/>
          </reference>
        </references>
      </pivotArea>
    </format>
    <format dxfId="1375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6"/>
          </reference>
        </references>
      </pivotArea>
    </format>
    <format dxfId="1374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6"/>
          </reference>
        </references>
      </pivotArea>
    </format>
    <format dxfId="1373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1372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1371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39"/>
          </reference>
        </references>
      </pivotArea>
    </format>
    <format dxfId="1370">
      <pivotArea dataOnly="0" labelOnly="1" fieldPosition="0">
        <references count="1">
          <reference field="2" count="1">
            <x v="139"/>
          </reference>
        </references>
      </pivotArea>
    </format>
    <format dxfId="1369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42"/>
            <x v="143"/>
            <x v="144"/>
            <x v="145"/>
            <x v="146"/>
            <x v="147"/>
            <x v="148"/>
          </reference>
        </references>
      </pivotArea>
    </format>
    <format dxfId="1368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42"/>
            <x v="143"/>
            <x v="144"/>
            <x v="145"/>
            <x v="146"/>
            <x v="147"/>
            <x v="148"/>
          </reference>
        </references>
      </pivotArea>
    </format>
    <format dxfId="1367">
      <pivotArea collapsedLevelsAreSubtotals="1" fieldPosition="0">
        <references count="1">
          <reference field="2" count="1">
            <x v="178"/>
          </reference>
        </references>
      </pivotArea>
    </format>
    <format dxfId="1366">
      <pivotArea dataOnly="0" labelOnly="1" fieldPosition="0">
        <references count="1">
          <reference field="2" count="8">
            <x v="72"/>
            <x v="121"/>
            <x v="122"/>
            <x v="123"/>
            <x v="124"/>
            <x v="125"/>
            <x v="126"/>
            <x v="164"/>
          </reference>
        </references>
      </pivotArea>
    </format>
    <format dxfId="1365">
      <pivotArea dataOnly="0" labelOnly="1" fieldPosition="0">
        <references count="1">
          <reference field="5" count="1">
            <x v="22"/>
          </reference>
        </references>
      </pivotArea>
    </format>
    <format dxfId="1364">
      <pivotArea outline="0" collapsedLevelsAreSubtotals="1" fieldPosition="0"/>
    </format>
    <format dxfId="1363">
      <pivotArea collapsedLevelsAreSubtotals="1" fieldPosition="0">
        <references count="1">
          <reference field="2" count="1">
            <x v="103"/>
          </reference>
        </references>
      </pivotArea>
    </format>
    <format dxfId="1362">
      <pivotArea collapsedLevelsAreSubtotals="1" fieldPosition="0">
        <references count="1">
          <reference field="2" count="1">
            <x v="108"/>
          </reference>
        </references>
      </pivotArea>
    </format>
    <format dxfId="1361">
      <pivotArea collapsedLevelsAreSubtotals="1" fieldPosition="0">
        <references count="1">
          <reference field="2" count="1">
            <x v="113"/>
          </reference>
        </references>
      </pivotArea>
    </format>
    <format dxfId="1360">
      <pivotArea collapsedLevelsAreSubtotals="1" fieldPosition="0">
        <references count="1">
          <reference field="2" count="1">
            <x v="30"/>
          </reference>
        </references>
      </pivotArea>
    </format>
    <format dxfId="1359">
      <pivotArea collapsedLevelsAreSubtotals="1" fieldPosition="0">
        <references count="1">
          <reference field="2" count="1">
            <x v="139"/>
          </reference>
        </references>
      </pivotArea>
    </format>
    <format dxfId="1358">
      <pivotArea collapsedLevelsAreSubtotals="1" fieldPosition="0">
        <references count="1">
          <reference field="2" count="1">
            <x v="20"/>
          </reference>
        </references>
      </pivotArea>
    </format>
    <format dxfId="1357">
      <pivotArea dataOnly="0" labelOnly="1" fieldPosition="0">
        <references count="1">
          <reference field="2" count="1">
            <x v="138"/>
          </reference>
        </references>
      </pivotArea>
    </format>
    <format dxfId="1356">
      <pivotArea collapsedLevelsAreSubtotals="1" fieldPosition="0">
        <references count="1">
          <reference field="2" count="1">
            <x v="14"/>
          </reference>
        </references>
      </pivotArea>
    </format>
    <format dxfId="1355">
      <pivotArea collapsedLevelsAreSubtotals="1" fieldPosition="0">
        <references count="1">
          <reference field="2" count="2">
            <x v="42"/>
            <x v="43"/>
          </reference>
        </references>
      </pivotArea>
    </format>
    <format dxfId="1354">
      <pivotArea collapsedLevelsAreSubtotals="1" fieldPosition="0">
        <references count="1">
          <reference field="2" count="1">
            <x v="48"/>
          </reference>
        </references>
      </pivotArea>
    </format>
    <format dxfId="1353">
      <pivotArea collapsedLevelsAreSubtotals="1" fieldPosition="0">
        <references count="1">
          <reference field="2" count="3">
            <x v="54"/>
            <x v="66"/>
            <x v="67"/>
          </reference>
        </references>
      </pivotArea>
    </format>
    <format dxfId="1352">
      <pivotArea collapsedLevelsAreSubtotals="1" fieldPosition="0">
        <references count="1">
          <reference field="2" count="1">
            <x v="6"/>
          </reference>
        </references>
      </pivotArea>
    </format>
    <format dxfId="1351">
      <pivotArea collapsedLevelsAreSubtotals="1" fieldPosition="0">
        <references count="1">
          <reference field="2" count="2">
            <x v="153"/>
            <x v="154"/>
          </reference>
        </references>
      </pivotArea>
    </format>
    <format dxfId="1350">
      <pivotArea collapsedLevelsAreSubtotals="1" fieldPosition="0">
        <references count="1">
          <reference field="2" count="2">
            <x v="155"/>
            <x v="156"/>
          </reference>
        </references>
      </pivotArea>
    </format>
    <format dxfId="1349">
      <pivotArea collapsedLevelsAreSubtotals="1" fieldPosition="0">
        <references count="1">
          <reference field="2" count="2">
            <x v="156"/>
            <x v="157"/>
          </reference>
        </references>
      </pivotArea>
    </format>
    <format dxfId="1348">
      <pivotArea collapsedLevelsAreSubtotals="1" fieldPosition="0">
        <references count="1">
          <reference field="2" count="1">
            <x v="158"/>
          </reference>
        </references>
      </pivotArea>
    </format>
    <format dxfId="1347">
      <pivotArea collapsedLevelsAreSubtotals="1" fieldPosition="0">
        <references count="1">
          <reference field="2" count="1">
            <x v="120"/>
          </reference>
        </references>
      </pivotArea>
    </format>
    <format dxfId="1346">
      <pivotArea dataOnly="0" labelOnly="1" fieldPosition="0">
        <references count="1">
          <reference field="5" count="1">
            <x v="21"/>
          </reference>
        </references>
      </pivotArea>
    </format>
    <format dxfId="1345">
      <pivotArea dataOnly="0" labelOnly="1" fieldPosition="0">
        <references count="1">
          <reference field="5" count="1">
            <x v="21"/>
          </reference>
        </references>
      </pivotArea>
    </format>
    <format dxfId="1344">
      <pivotArea collapsedLevelsAreSubtotals="1" fieldPosition="0">
        <references count="1">
          <reference field="2" count="3">
            <x v="114"/>
            <x v="115"/>
            <x v="149"/>
          </reference>
        </references>
      </pivotArea>
    </format>
    <format dxfId="1343">
      <pivotArea collapsedLevelsAreSubtotals="1" fieldPosition="0">
        <references count="1">
          <reference field="2" count="3">
            <x v="69"/>
            <x v="70"/>
            <x v="142"/>
          </reference>
        </references>
      </pivotArea>
    </format>
    <format dxfId="1342">
      <pivotArea dataOnly="0" labelOnly="1" fieldPosition="0">
        <references count="1">
          <reference field="2" count="3">
            <x v="69"/>
            <x v="70"/>
            <x v="142"/>
          </reference>
        </references>
      </pivotArea>
    </format>
    <format dxfId="1341">
      <pivotArea collapsedLevelsAreSubtotals="1" fieldPosition="0">
        <references count="1">
          <reference field="2" count="1">
            <x v="148"/>
          </reference>
        </references>
      </pivotArea>
    </format>
    <format dxfId="1340">
      <pivotArea collapsedLevelsAreSubtotals="1" fieldPosition="0">
        <references count="1">
          <reference field="2" count="1">
            <x v="13"/>
          </reference>
        </references>
      </pivotArea>
    </format>
    <format dxfId="1339">
      <pivotArea dataOnly="0" labelOnly="1" fieldPosition="0">
        <references count="1">
          <reference field="2" count="1">
            <x v="13"/>
          </reference>
        </references>
      </pivotArea>
    </format>
    <format dxfId="1338">
      <pivotArea collapsedLevelsAreSubtotals="1" fieldPosition="0">
        <references count="1">
          <reference field="2" count="3">
            <x v="18"/>
            <x v="34"/>
            <x v="58"/>
          </reference>
        </references>
      </pivotArea>
    </format>
    <format dxfId="1337">
      <pivotArea dataOnly="0" labelOnly="1" fieldPosition="0">
        <references count="1">
          <reference field="2" count="3">
            <x v="18"/>
            <x v="34"/>
            <x v="58"/>
          </reference>
        </references>
      </pivotArea>
    </format>
    <format dxfId="1336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335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334">
      <pivotArea collapsedLevelsAreSubtotals="1" fieldPosition="0">
        <references count="1">
          <reference field="2" count="1">
            <x v="4"/>
          </reference>
        </references>
      </pivotArea>
    </format>
    <format dxfId="1333">
      <pivotArea dataOnly="0" labelOnly="1" fieldPosition="0">
        <references count="1">
          <reference field="2" count="1">
            <x v="4"/>
          </reference>
        </references>
      </pivotArea>
    </format>
    <format dxfId="1332">
      <pivotArea collapsedLevelsAreSubtotals="1" fieldPosition="0">
        <references count="1">
          <reference field="2" count="1">
            <x v="44"/>
          </reference>
        </references>
      </pivotArea>
    </format>
    <format dxfId="1331">
      <pivotArea dataOnly="0" labelOnly="1" fieldPosition="0">
        <references count="1">
          <reference field="2" count="1">
            <x v="44"/>
          </reference>
        </references>
      </pivotArea>
    </format>
    <format dxfId="1330">
      <pivotArea collapsedLevelsAreSubtotals="1" fieldPosition="0">
        <references count="1">
          <reference field="2" count="1">
            <x v="68"/>
          </reference>
        </references>
      </pivotArea>
    </format>
    <format dxfId="1329">
      <pivotArea dataOnly="0" labelOnly="1" fieldPosition="0">
        <references count="1">
          <reference field="2" count="1">
            <x v="68"/>
          </reference>
        </references>
      </pivotArea>
    </format>
    <format dxfId="1328">
      <pivotArea collapsedLevelsAreSubtotals="1" fieldPosition="0">
        <references count="1">
          <reference field="2" count="1">
            <x v="141"/>
          </reference>
        </references>
      </pivotArea>
    </format>
    <format dxfId="1327">
      <pivotArea dataOnly="0" labelOnly="1" fieldPosition="0">
        <references count="1">
          <reference field="2" count="1">
            <x v="141"/>
          </reference>
        </references>
      </pivotArea>
    </format>
    <format dxfId="1326">
      <pivotArea dataOnly="0" labelOnly="1" fieldPosition="0">
        <references count="1">
          <reference field="5" count="1">
            <x v="23"/>
          </reference>
        </references>
      </pivotArea>
    </format>
    <format dxfId="1325">
      <pivotArea type="all" dataOnly="0" outline="0" fieldPosition="0"/>
    </format>
    <format dxfId="1324">
      <pivotArea type="all" dataOnly="0" outline="0" fieldPosition="0"/>
    </format>
    <format dxfId="1323">
      <pivotArea type="origin" dataOnly="0" labelOnly="1" outline="0" fieldPosition="0"/>
    </format>
    <format dxfId="1322">
      <pivotArea dataOnly="0" labelOnly="1" fieldPosition="0">
        <references count="1">
          <reference field="5" count="1">
            <x v="25"/>
          </reference>
        </references>
      </pivotArea>
    </format>
    <format dxfId="1321">
      <pivotArea dataOnly="0" labelOnly="1" fieldPosition="0">
        <references count="1">
          <reference field="2" count="1">
            <x v="177"/>
          </reference>
        </references>
      </pivotArea>
    </format>
    <format dxfId="1320">
      <pivotArea dataOnly="0" labelOnly="1" fieldPosition="0">
        <references count="1">
          <reference field="2" count="1">
            <x v="165"/>
          </reference>
        </references>
      </pivotArea>
    </format>
    <format dxfId="1319">
      <pivotArea collapsedLevelsAreSubtotals="1" fieldPosition="0">
        <references count="2">
          <reference field="2" count="1">
            <x v="165"/>
          </reference>
          <reference field="5" count="4" selected="0">
            <x v="3"/>
            <x v="4"/>
            <x v="22"/>
            <x v="23"/>
          </reference>
        </references>
      </pivotArea>
    </format>
    <format dxfId="1318">
      <pivotArea collapsedLevelsAreSubtotals="1" fieldPosition="0">
        <references count="2">
          <reference field="2" count="1">
            <x v="165"/>
          </reference>
          <reference field="5" count="4" selected="0">
            <x v="3"/>
            <x v="4"/>
            <x v="22"/>
            <x v="23"/>
          </reference>
        </references>
      </pivotArea>
    </format>
    <format dxfId="1317">
      <pivotArea collapsedLevelsAreSubtotals="1" fieldPosition="0">
        <references count="2">
          <reference field="2" count="1">
            <x v="177"/>
          </reference>
          <reference field="5" count="4" selected="0">
            <x v="3"/>
            <x v="4"/>
            <x v="22"/>
            <x v="23"/>
          </reference>
        </references>
      </pivotArea>
    </format>
    <format dxfId="1316">
      <pivotArea dataOnly="0" labelOnly="1" fieldPosition="0">
        <references count="1">
          <reference field="2" count="1">
            <x v="71"/>
          </reference>
        </references>
      </pivotArea>
    </format>
    <format dxfId="1315">
      <pivotArea dataOnly="0" labelOnly="1" fieldPosition="0">
        <references count="1">
          <reference field="2" count="1">
            <x v="163"/>
          </reference>
        </references>
      </pivotArea>
    </format>
    <format dxfId="1314">
      <pivotArea collapsedLevelsAreSubtotals="1" fieldPosition="0">
        <references count="2">
          <reference field="2" count="1">
            <x v="71"/>
          </reference>
          <reference field="5" count="4" selected="0">
            <x v="3"/>
            <x v="4"/>
            <x v="22"/>
            <x v="23"/>
          </reference>
        </references>
      </pivotArea>
    </format>
    <format dxfId="1313">
      <pivotArea collapsedLevelsAreSubtotals="1" fieldPosition="0">
        <references count="2">
          <reference field="2" count="1">
            <x v="163"/>
          </reference>
          <reference field="5" count="4" selected="0">
            <x v="3"/>
            <x v="4"/>
            <x v="22"/>
            <x v="23"/>
          </reference>
        </references>
      </pivotArea>
    </format>
    <format dxfId="1312">
      <pivotArea dataOnly="0" labelOnly="1" fieldPosition="0">
        <references count="1">
          <reference field="2" count="1">
            <x v="127"/>
          </reference>
        </references>
      </pivotArea>
    </format>
    <format dxfId="1311">
      <pivotArea dataOnly="0" labelOnly="1" fieldPosition="0">
        <references count="1">
          <reference field="2" count="1">
            <x v="85"/>
          </reference>
        </references>
      </pivotArea>
    </format>
    <format dxfId="1310">
      <pivotArea collapsedLevelsAreSubtotals="1" fieldPosition="0">
        <references count="2">
          <reference field="2" count="1">
            <x v="85"/>
          </reference>
          <reference field="5" count="4" selected="0">
            <x v="3"/>
            <x v="4"/>
            <x v="22"/>
            <x v="23"/>
          </reference>
        </references>
      </pivotArea>
    </format>
    <format dxfId="1309">
      <pivotArea collapsedLevelsAreSubtotals="1" fieldPosition="0">
        <references count="2">
          <reference field="2" count="1">
            <x v="127"/>
          </reference>
          <reference field="5" count="4" selected="0">
            <x v="3"/>
            <x v="4"/>
            <x v="22"/>
            <x v="23"/>
          </reference>
        </references>
      </pivotArea>
    </format>
    <format dxfId="1308">
      <pivotArea dataOnly="0" labelOnly="1" fieldPosition="0">
        <references count="1">
          <reference field="2" count="1">
            <x v="92"/>
          </reference>
        </references>
      </pivotArea>
    </format>
    <format dxfId="1307">
      <pivotArea dataOnly="0" labelOnly="1" fieldPosition="0">
        <references count="1">
          <reference field="2" count="1">
            <x v="73"/>
          </reference>
        </references>
      </pivotArea>
    </format>
    <format dxfId="1306">
      <pivotArea collapsedLevelsAreSubtotals="1" fieldPosition="0">
        <references count="2">
          <reference field="2" count="1">
            <x v="73"/>
          </reference>
          <reference field="5" count="4" selected="0">
            <x v="3"/>
            <x v="4"/>
            <x v="22"/>
            <x v="23"/>
          </reference>
        </references>
      </pivotArea>
    </format>
    <format dxfId="1305">
      <pivotArea collapsedLevelsAreSubtotals="1" fieldPosition="0">
        <references count="2">
          <reference field="2" count="1">
            <x v="92"/>
          </reference>
          <reference field="5" count="4" selected="0">
            <x v="3"/>
            <x v="4"/>
            <x v="22"/>
            <x v="23"/>
          </reference>
        </references>
      </pivotArea>
    </format>
    <format dxfId="1304">
      <pivotArea dataOnly="0" labelOnly="1" fieldPosition="0">
        <references count="1">
          <reference field="2" count="1">
            <x v="159"/>
          </reference>
        </references>
      </pivotArea>
    </format>
    <format dxfId="1303">
      <pivotArea dataOnly="0" labelOnly="1" fieldPosition="0">
        <references count="1">
          <reference field="2" count="1">
            <x v="160"/>
          </reference>
        </references>
      </pivotArea>
    </format>
    <format dxfId="1302">
      <pivotArea dataOnly="0" labelOnly="1" fieldPosition="0">
        <references count="1">
          <reference field="2" count="1">
            <x v="161"/>
          </reference>
        </references>
      </pivotArea>
    </format>
    <format dxfId="1301">
      <pivotArea dataOnly="0" labelOnly="1" fieldPosition="0">
        <references count="1">
          <reference field="2" count="1">
            <x v="162"/>
          </reference>
        </references>
      </pivotArea>
    </format>
    <format dxfId="1300">
      <pivotArea collapsedLevelsAreSubtotals="1" fieldPosition="0">
        <references count="1">
          <reference field="2" count="1">
            <x v="162"/>
          </reference>
        </references>
      </pivotArea>
    </format>
    <format dxfId="1299">
      <pivotArea dataOnly="0" labelOnly="1" fieldPosition="0">
        <references count="1">
          <reference field="2" count="1">
            <x v="162"/>
          </reference>
        </references>
      </pivotArea>
    </format>
    <format dxfId="1298">
      <pivotArea dataOnly="0" labelOnly="1" fieldPosition="0">
        <references count="1">
          <reference field="2" count="4">
            <x v="173"/>
            <x v="174"/>
            <x v="175"/>
            <x v="176"/>
          </reference>
        </references>
      </pivotArea>
    </format>
    <format dxfId="1297">
      <pivotArea dataOnly="0" labelOnly="1" fieldPosition="0">
        <references count="1">
          <reference field="2" count="4">
            <x v="256"/>
            <x v="257"/>
            <x v="258"/>
            <x v="259"/>
          </reference>
        </references>
      </pivotArea>
    </format>
    <format dxfId="1296">
      <pivotArea dataOnly="0" labelOnly="1" fieldPosition="0">
        <references count="1">
          <reference field="2" count="4">
            <x v="256"/>
            <x v="257"/>
            <x v="258"/>
            <x v="259"/>
          </reference>
        </references>
      </pivotArea>
    </format>
    <format dxfId="1295">
      <pivotArea dataOnly="0" labelOnly="1" fieldPosition="0">
        <references count="1">
          <reference field="2" count="1">
            <x v="256"/>
          </reference>
        </references>
      </pivotArea>
    </format>
    <format dxfId="1294">
      <pivotArea collapsedLevelsAreSubtotals="1" fieldPosition="0">
        <references count="1">
          <reference field="2" count="1">
            <x v="176"/>
          </reference>
        </references>
      </pivotArea>
    </format>
    <format dxfId="1293">
      <pivotArea dataOnly="0" labelOnly="1" fieldPosition="0">
        <references count="1">
          <reference field="2" count="1">
            <x v="176"/>
          </reference>
        </references>
      </pivotArea>
    </format>
    <format dxfId="1292">
      <pivotArea dataOnly="0" labelOnly="1" fieldPosition="0">
        <references count="1">
          <reference field="2" count="1">
            <x v="164"/>
          </reference>
        </references>
      </pivotArea>
    </format>
    <format dxfId="1291">
      <pivotArea dataOnly="0" labelOnly="1" fieldPosition="0">
        <references count="1">
          <reference field="5" count="1">
            <x v="26"/>
          </reference>
        </references>
      </pivotArea>
    </format>
    <format dxfId="1290">
      <pivotArea dataOnly="0" labelOnly="1" fieldPosition="0">
        <references count="1">
          <reference field="2" count="4">
            <x v="260"/>
            <x v="261"/>
            <x v="262"/>
            <x v="263"/>
          </reference>
        </references>
      </pivotArea>
    </format>
    <format dxfId="1289">
      <pivotArea dataOnly="0" labelOnly="1" fieldPosition="0">
        <references count="1">
          <reference field="2" count="24">
            <x v="71"/>
            <x v="72"/>
            <x v="121"/>
            <x v="122"/>
            <x v="123"/>
            <x v="124"/>
            <x v="125"/>
            <x v="126"/>
            <x v="159"/>
            <x v="160"/>
            <x v="161"/>
            <x v="162"/>
            <x v="163"/>
            <x v="164"/>
            <x v="244"/>
            <x v="245"/>
            <x v="246"/>
            <x v="247"/>
            <x v="248"/>
            <x v="249"/>
            <x v="260"/>
            <x v="261"/>
            <x v="262"/>
            <x v="263"/>
          </reference>
        </references>
      </pivotArea>
    </format>
    <format dxfId="1288">
      <pivotArea dataOnly="0" labelOnly="1" fieldPosition="0">
        <references count="1">
          <reference field="5" count="1">
            <x v="28"/>
          </reference>
        </references>
      </pivotArea>
    </format>
    <format dxfId="1287">
      <pivotArea dataOnly="0" labelOnly="1" fieldPosition="0">
        <references count="1">
          <reference field="5" count="1">
            <x v="29"/>
          </reference>
        </references>
      </pivotArea>
    </format>
    <format dxfId="1286">
      <pivotArea dataOnly="0" labelOnly="1" fieldPosition="0">
        <references count="1">
          <reference field="5" count="1">
            <x v="31"/>
          </reference>
        </references>
      </pivotArea>
    </format>
    <format dxfId="1285">
      <pivotArea dataOnly="0" labelOnly="1" fieldPosition="0">
        <references count="1">
          <reference field="5" count="1">
            <x v="32"/>
          </reference>
        </references>
      </pivotArea>
    </format>
    <format dxfId="1284">
      <pivotArea dataOnly="0" labelOnly="1" fieldPosition="0">
        <references count="1">
          <reference field="5" count="1">
            <x v="32"/>
          </reference>
        </references>
      </pivotArea>
    </format>
    <format dxfId="1283">
      <pivotArea dataOnly="0" labelOnly="1" fieldPosition="0">
        <references count="1">
          <reference field="5" count="1">
            <x v="33"/>
          </reference>
        </references>
      </pivotArea>
    </format>
    <format dxfId="1282">
      <pivotArea dataOnly="0" labelOnly="1" fieldPosition="0">
        <references count="1">
          <reference field="5" count="1">
            <x v="35"/>
          </reference>
        </references>
      </pivotArea>
    </format>
    <format dxfId="1281">
      <pivotArea dataOnly="0" labelOnly="1" fieldPosition="0">
        <references count="1">
          <reference field="2" count="1">
            <x v="166"/>
          </reference>
        </references>
      </pivotArea>
    </format>
    <format dxfId="1280">
      <pivotArea dataOnly="0" labelOnly="1" fieldPosition="0">
        <references count="1">
          <reference field="5" count="1">
            <x v="37"/>
          </reference>
        </references>
      </pivotArea>
    </format>
    <format dxfId="1279">
      <pivotArea dataOnly="0" labelOnly="1" fieldPosition="0">
        <references count="1">
          <reference field="5" count="1">
            <x v="38"/>
          </reference>
        </references>
      </pivotArea>
    </format>
  </formats>
  <conditionalFormats count="7">
    <conditionalFormat priority="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92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27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3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77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000-000001000000}" name="PivotTable7" cacheId="2" applyNumberFormats="0" applyBorderFormats="0" applyFontFormats="0" applyPatternFormats="0" applyAlignmentFormats="0" applyWidthHeightFormats="1" dataCaption="Values" errorCaption="C" showError="1" missingCaption="C" updatedVersion="7" minRefreshableVersion="3" rowGrandTotals="0" colGrandTotals="0" itemPrintTitles="1" createdVersion="4" indent="0" showHeaders="0" outline="1" outlineData="1">
  <location ref="I75:R78" firstHeaderRow="1" firstDataRow="2" firstDataCol="1" rowPageCount="3" colPageCount="1"/>
  <pivotFields count="30">
    <pivotField showAll="0" defaultSubtotal="0"/>
    <pivotField showAll="0">
      <items count="20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  <item t="default"/>
      </items>
    </pivotField>
    <pivotField axis="axisRow" compact="0" subtotalTop="0" showAll="0">
      <items count="301">
        <item x="103"/>
        <item x="97"/>
        <item x="99"/>
        <item x="28"/>
        <item x="98"/>
        <item x="102"/>
        <item x="101"/>
        <item x="10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9"/>
        <item x="244"/>
        <item x="241"/>
        <item x="246"/>
        <item x="245"/>
        <item x="259"/>
        <item x="243"/>
        <item x="247"/>
        <item x="240"/>
        <item x="248"/>
        <item x="65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0"/>
        <item x="251"/>
        <item x="252"/>
        <item x="238"/>
        <item x="255"/>
        <item x="257"/>
        <item x="258"/>
        <item x="242"/>
        <item x="33"/>
        <item x="32"/>
        <item x="200"/>
        <item x="179"/>
        <item x="187"/>
        <item x="11"/>
        <item x="12"/>
        <item x="13"/>
        <item x="8"/>
        <item x="254"/>
        <item x="166"/>
        <item x="236"/>
        <item x="149"/>
        <item x="84"/>
        <item x="237"/>
        <item x="35"/>
        <item x="68"/>
        <item x="69"/>
        <item x="70"/>
        <item x="86"/>
        <item x="85"/>
        <item x="215"/>
        <item x="256"/>
        <item x="36"/>
        <item x="37"/>
        <item x="38"/>
        <item x="197"/>
        <item x="63"/>
        <item x="261"/>
        <item x="182"/>
        <item x="167"/>
        <item x="150"/>
        <item x="64"/>
        <item x="199"/>
        <item x="58"/>
        <item x="216"/>
        <item x="19"/>
        <item x="18"/>
        <item x="14"/>
        <item x="188"/>
        <item x="201"/>
        <item x="217"/>
        <item x="111"/>
        <item x="129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n="Corporate / wholesale lenders" x="4"/>
        <item x="5"/>
        <item x="7"/>
        <item x="8"/>
        <item x="20"/>
        <item x="26"/>
        <item x="25"/>
        <item x="30"/>
        <item h="1" x="0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axis="axisPage" showAll="0">
      <items count="3">
        <item x="1"/>
        <item x="0"/>
        <item t="default"/>
      </items>
    </pivotField>
    <pivotField showAll="0"/>
    <pivotField showAll="0"/>
    <pivotField showAll="0"/>
    <pivotField axis="axisPage" multipleItemSelectionAllowed="1" showAll="0">
      <items count="170">
        <item h="1" x="30"/>
        <item h="1" x="23"/>
        <item h="1" x="20"/>
        <item h="1" x="24"/>
        <item h="1" x="26"/>
        <item h="1" x="25"/>
        <item h="1" x="22"/>
        <item h="1" x="21"/>
        <item h="1" x="28"/>
        <item h="1" x="27"/>
        <item h="1" x="135"/>
        <item h="1" x="131"/>
        <item h="1" x="133"/>
        <item h="1" x="127"/>
        <item h="1" x="128"/>
        <item h="1" x="124"/>
        <item h="1" x="123"/>
        <item h="1" x="134"/>
        <item h="1" x="129"/>
        <item h="1" x="130"/>
        <item h="1" x="125"/>
        <item h="1" x="126"/>
        <item h="1" x="132"/>
        <item h="1" x="137"/>
        <item h="1" x="136"/>
        <item h="1" x="29"/>
        <item h="1" x="103"/>
        <item h="1" x="104"/>
        <item h="1" x="105"/>
        <item h="1" x="94"/>
        <item h="1" x="97"/>
        <item h="1" x="91"/>
        <item h="1" x="100"/>
        <item h="1" x="95"/>
        <item h="1" x="98"/>
        <item h="1" x="92"/>
        <item h="1" x="101"/>
        <item h="1" x="96"/>
        <item h="1" x="99"/>
        <item h="1" x="93"/>
        <item h="1" x="102"/>
        <item h="1" x="53"/>
        <item x="87"/>
        <item h="1" x="141"/>
        <item h="1" x="85"/>
        <item h="1" x="86"/>
        <item h="1" x="143"/>
        <item h="1" x="70"/>
        <item h="1" x="67"/>
        <item h="1" x="69"/>
        <item h="1" x="65"/>
        <item h="1" x="64"/>
        <item h="1" x="66"/>
        <item h="1" x="63"/>
        <item h="1" x="68"/>
        <item h="1" x="59"/>
        <item h="1" x="60"/>
        <item h="1" x="61"/>
        <item h="1" x="75"/>
        <item h="1" x="71"/>
        <item h="1" x="55"/>
        <item h="1" x="54"/>
        <item h="1" x="72"/>
        <item h="1" x="57"/>
        <item h="1" x="58"/>
        <item h="1" x="56"/>
        <item h="1" x="74"/>
        <item h="1" x="73"/>
        <item h="1" x="76"/>
        <item h="1" x="79"/>
        <item h="1" x="82"/>
        <item h="1" x="77"/>
        <item h="1" x="78"/>
        <item h="1" x="80"/>
        <item h="1" x="81"/>
        <item h="1" x="83"/>
        <item h="1" x="19"/>
        <item h="1" x="18"/>
        <item h="1" x="14"/>
        <item h="1" x="16"/>
        <item h="1" x="17"/>
        <item h="1" x="15"/>
        <item h="1" x="138"/>
        <item h="1" x="31"/>
        <item h="1" x="32"/>
        <item h="1" x="142"/>
        <item h="1" x="84"/>
        <item h="1" x="88"/>
        <item h="1" x="144"/>
        <item x="89"/>
        <item h="1" x="52"/>
        <item h="1" x="51"/>
        <item h="1" x="50"/>
        <item h="1" x="90"/>
        <item h="1" x="106"/>
        <item h="1" x="107"/>
        <item h="1" x="108"/>
        <item h="1" x="109"/>
        <item h="1" x="121"/>
        <item h="1" x="122"/>
        <item h="1" x="33"/>
        <item h="1" x="41"/>
        <item h="1" x="34"/>
        <item h="1" x="42"/>
        <item h="1" x="35"/>
        <item h="1" x="45"/>
        <item h="1" x="44"/>
        <item h="1" x="43"/>
        <item h="1" x="38"/>
        <item h="1" x="40"/>
        <item h="1" x="37"/>
        <item h="1" x="36"/>
        <item h="1" x="46"/>
        <item h="1" x="119"/>
        <item h="1" x="120"/>
        <item h="1" x="116"/>
        <item h="1" x="111"/>
        <item h="1" x="140"/>
        <item h="1" x="113"/>
        <item h="1" x="112"/>
        <item h="1" x="139"/>
        <item h="1" x="114"/>
        <item h="1" x="115"/>
        <item h="1" x="117"/>
        <item h="1" x="118"/>
        <item h="1" x="39"/>
        <item h="1" x="49"/>
        <item h="1" x="48"/>
        <item h="1" x="47"/>
        <item h="1" x="8"/>
        <item h="1" x="10"/>
        <item h="1" x="6"/>
        <item h="1" x="4"/>
        <item h="1" x="9"/>
        <item h="1" x="2"/>
        <item h="1" x="7"/>
        <item h="1" x="1"/>
        <item h="1" x="5"/>
        <item h="1" x="3"/>
        <item h="1" x="11"/>
        <item h="1" x="12"/>
        <item h="1" x="13"/>
        <item h="1" x="0"/>
        <item h="1" x="110"/>
        <item h="1" x="149"/>
        <item h="1" x="146"/>
        <item h="1" x="148"/>
        <item h="1" x="147"/>
        <item h="1" x="152"/>
        <item h="1" x="153"/>
        <item h="1" x="62"/>
        <item h="1" x="151"/>
        <item h="1" x="150"/>
        <item h="1" x="145"/>
        <item h="1" x="159"/>
        <item h="1" x="160"/>
        <item h="1" x="162"/>
        <item h="1" x="163"/>
        <item h="1" x="164"/>
        <item h="1" x="154"/>
        <item h="1" x="155"/>
        <item h="1" x="156"/>
        <item h="1" x="157"/>
        <item h="1" x="158"/>
        <item h="1" x="165"/>
        <item h="1" x="161"/>
        <item h="1" x="166"/>
        <item h="1" x="167"/>
        <item h="1" x="168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multipleItemSelectionAllowed="1" showAll="0" defaultSubtotal="0">
      <items count="279">
        <item h="1" x="143"/>
        <item h="1" x="127"/>
        <item h="1" x="94"/>
        <item h="1" x="106"/>
        <item h="1" x="13"/>
        <item h="1" x="98"/>
        <item h="1" x="102"/>
        <item h="1" x="90"/>
        <item h="1" x="110"/>
        <item h="1" x="92"/>
        <item h="1" x="104"/>
        <item h="1" x="96"/>
        <item h="1" x="100"/>
        <item h="1" x="88"/>
        <item h="1" x="31"/>
        <item h="1" x="32"/>
        <item h="1" x="14"/>
        <item h="1" x="78"/>
        <item h="1" x="15"/>
        <item h="1" x="17"/>
        <item h="1" x="16"/>
        <item h="1" x="34"/>
        <item h="1" x="35"/>
        <item h="1" x="36"/>
        <item h="1" x="37"/>
        <item h="1" x="38"/>
        <item h="1" x="39"/>
        <item h="1" x="44"/>
        <item h="1" x="68"/>
        <item h="1" x="69"/>
        <item h="1" x="59"/>
        <item h="1" x="60"/>
        <item h="1" x="61"/>
        <item h="1" x="62"/>
        <item h="1" x="63"/>
        <item h="1" x="64"/>
        <item h="1" x="65"/>
        <item h="1" x="24"/>
        <item h="1" x="25"/>
        <item h="1" x="26"/>
        <item h="1" x="27"/>
        <item h="1" x="28"/>
        <item h="1" x="29"/>
        <item h="1" x="45"/>
        <item h="1" x="46"/>
        <item h="1" x="47"/>
        <item h="1" x="111"/>
        <item h="1" x="112"/>
        <item h="1" x="113"/>
        <item h="1" x="114"/>
        <item h="1" x="56"/>
        <item h="1" x="115"/>
        <item h="1" x="116"/>
        <item h="1" x="117"/>
        <item h="1" x="118"/>
        <item h="1" x="57"/>
        <item h="1" x="119"/>
        <item h="1" x="120"/>
        <item h="1" x="1"/>
        <item h="1" x="2"/>
        <item h="1" x="12"/>
        <item h="1" x="3"/>
        <item h="1" x="4"/>
        <item h="1" x="5"/>
        <item h="1" x="144"/>
        <item h="1" x="33"/>
        <item h="1" x="79"/>
        <item h="1" x="6"/>
        <item h="1" x="7"/>
        <item h="1" x="121"/>
        <item h="1" x="125"/>
        <item h="1" x="91"/>
        <item h="1" x="103"/>
        <item h="1" x="95"/>
        <item h="1" x="99"/>
        <item h="1" x="87"/>
        <item h="1" x="107"/>
        <item h="1" x="123"/>
        <item h="1" x="130"/>
        <item h="1" x="128"/>
        <item x="82"/>
        <item h="1" x="134"/>
        <item h="1" x="132"/>
        <item h="1" x="126"/>
        <item h="1" x="93"/>
        <item h="1" x="105"/>
        <item h="1" x="97"/>
        <item h="1" x="101"/>
        <item h="1" x="89"/>
        <item h="1" x="109"/>
        <item h="1" x="124"/>
        <item h="1" x="131"/>
        <item h="1" x="129"/>
        <item x="55"/>
        <item h="1" x="136"/>
        <item h="1" x="133"/>
        <item h="1" x="108"/>
        <item h="1" x="66"/>
        <item h="1" x="70"/>
        <item h="1" x="18"/>
        <item h="1" x="19"/>
        <item h="1" x="42"/>
        <item h="1" x="122"/>
        <item h="1" x="58"/>
        <item h="1" x="8"/>
        <item h="1" x="9"/>
        <item h="1" x="10"/>
        <item h="1" x="11"/>
        <item h="1" x="73"/>
        <item h="1" x="138"/>
        <item h="1" x="141"/>
        <item h="1" x="139"/>
        <item h="1" x="48"/>
        <item h="1" x="140"/>
        <item h="1" x="20"/>
        <item h="1" x="51"/>
        <item h="1" x="49"/>
        <item h="1" x="50"/>
        <item h="1" x="52"/>
        <item h="1" x="53"/>
        <item h="1" x="71"/>
        <item h="1" x="74"/>
        <item h="1" x="21"/>
        <item h="1" x="23"/>
        <item h="1" x="22"/>
        <item h="1" x="40"/>
        <item h="1" x="80"/>
        <item h="1" x="0"/>
        <item h="1" x="84"/>
        <item x="83"/>
        <item x="54"/>
        <item h="1" x="81"/>
        <item h="1" x="41"/>
        <item h="1" x="30"/>
        <item h="1" x="67"/>
        <item h="1" x="75"/>
        <item h="1" x="76"/>
        <item h="1" x="77"/>
        <item h="1" x="85"/>
        <item h="1" x="43"/>
        <item h="1" x="72"/>
        <item h="1" x="137"/>
        <item h="1" x="135"/>
        <item h="1" x="86"/>
        <item h="1" x="142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1">
    <field x="2"/>
  </rowFields>
  <rowItems count="2">
    <i>
      <x v="229"/>
    </i>
    <i>
      <x v="262"/>
    </i>
  </rowItems>
  <colFields count="1">
    <field x="3"/>
  </colFields>
  <colItems count="9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  <i>
      <x v="39"/>
    </i>
  </colItems>
  <pageFields count="3">
    <pageField fld="8" item="1" hier="-1"/>
    <pageField fld="12" hier="-1"/>
    <pageField fld="26" hier="-1"/>
  </pageFields>
  <dataFields count="1">
    <dataField name=" " fld="22" baseField="2" baseItem="229" numFmtId="180"/>
  </dataFields>
  <formats count="181">
    <format dxfId="1739">
      <pivotArea dataOnly="0" labelOnly="1" grandCol="1" outline="0" fieldPosition="0"/>
    </format>
    <format dxfId="1738">
      <pivotArea field="3" type="button" dataOnly="0" labelOnly="1" outline="0" axis="axisCol" fieldPosition="0"/>
    </format>
    <format dxfId="1737">
      <pivotArea type="topRight" dataOnly="0" labelOnly="1" outline="0" fieldPosition="0"/>
    </format>
    <format dxfId="1736">
      <pivotArea type="origin" dataOnly="0" labelOnly="1" outline="0" fieldPosition="0"/>
    </format>
    <format dxfId="1735">
      <pivotArea dataOnly="0" labelOnly="1" fieldPosition="0">
        <references count="1">
          <reference field="3" count="1">
            <x v="34"/>
          </reference>
        </references>
      </pivotArea>
    </format>
    <format dxfId="1734">
      <pivotArea dataOnly="0" labelOnly="1" fieldPosition="0">
        <references count="1">
          <reference field="3" count="1">
            <x v="25"/>
          </reference>
        </references>
      </pivotArea>
    </format>
    <format dxfId="1733">
      <pivotArea dataOnly="0" labelOnly="1" fieldPosition="0">
        <references count="1">
          <reference field="3" count="1">
            <x v="25"/>
          </reference>
        </references>
      </pivotArea>
    </format>
    <format dxfId="1732">
      <pivotArea dataOnly="0" labelOnly="1" fieldPosition="0">
        <references count="1">
          <reference field="3" count="1">
            <x v="25"/>
          </reference>
        </references>
      </pivotArea>
    </format>
    <format dxfId="1731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730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72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728">
      <pivotArea collapsedLevelsAreSubtotals="1" fieldPosition="0">
        <references count="1">
          <reference field="2" count="1">
            <x v="156"/>
          </reference>
        </references>
      </pivotArea>
    </format>
    <format dxfId="1727">
      <pivotArea dataOnly="0" labelOnly="1" outline="0" fieldPosition="0">
        <references count="1">
          <reference field="2" count="1">
            <x v="156"/>
          </reference>
        </references>
      </pivotArea>
    </format>
    <format dxfId="1726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1725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1724">
      <pivotArea outline="0" collapsedLevelsAreSubtotals="1" fieldPosition="0"/>
    </format>
    <format dxfId="1723">
      <pivotArea outline="0" collapsedLevelsAreSubtotals="1" fieldPosition="0"/>
    </format>
    <format dxfId="1722">
      <pivotArea dataOnly="0" labelOnly="1" outline="0" fieldPosition="0">
        <references count="1">
          <reference field="2" count="1">
            <x v="3"/>
          </reference>
        </references>
      </pivotArea>
    </format>
    <format dxfId="1721">
      <pivotArea collapsedLevelsAreSubtotals="1" fieldPosition="0">
        <references count="1">
          <reference field="2" count="1">
            <x v="144"/>
          </reference>
        </references>
      </pivotArea>
    </format>
    <format dxfId="1720">
      <pivotArea dataOnly="0" labelOnly="1" outline="0" fieldPosition="0">
        <references count="1">
          <reference field="2" count="1">
            <x v="144"/>
          </reference>
        </references>
      </pivotArea>
    </format>
    <format dxfId="1719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0"/>
            <x v="121"/>
            <x v="135"/>
            <x v="143"/>
            <x v="144"/>
            <x v="145"/>
          </reference>
        </references>
      </pivotArea>
    </format>
    <format dxfId="1718">
      <pivotArea dataOnly="0" labelOnly="1" fieldPosition="0">
        <references count="1">
          <reference field="2" count="0"/>
        </references>
      </pivotArea>
    </format>
    <format dxfId="1717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716">
      <pivotArea dataOnly="0" labelOnly="1" outline="0" fieldPosition="0">
        <references count="1">
          <reference field="2" count="1">
            <x v="154"/>
          </reference>
        </references>
      </pivotArea>
    </format>
    <format dxfId="1715">
      <pivotArea dataOnly="0" labelOnly="1" outline="0" fieldPosition="0">
        <references count="1">
          <reference field="2" count="1">
            <x v="124"/>
          </reference>
        </references>
      </pivotArea>
    </format>
    <format dxfId="1714">
      <pivotArea dataOnly="0" labelOnly="1" outline="0" fieldPosition="0">
        <references count="1">
          <reference field="2" count="2">
            <x v="124"/>
            <x v="159"/>
          </reference>
        </references>
      </pivotArea>
    </format>
    <format dxfId="1713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1712">
      <pivotArea collapsedLevelsAreSubtotals="1" fieldPosition="0">
        <references count="1">
          <reference field="2" count="3">
            <x v="129"/>
            <x v="142"/>
            <x v="148"/>
          </reference>
        </references>
      </pivotArea>
    </format>
    <format dxfId="1711">
      <pivotArea dataOnly="0" labelOnly="1" outline="0" fieldPosition="0">
        <references count="1">
          <reference field="2" count="3">
            <x v="129"/>
            <x v="142"/>
            <x v="148"/>
          </reference>
        </references>
      </pivotArea>
    </format>
    <format dxfId="1710">
      <pivotArea dataOnly="0" labelOnly="1" outline="0" fieldPosition="0">
        <references count="1">
          <reference field="2" count="4">
            <x v="77"/>
            <x v="78"/>
            <x v="147"/>
            <x v="152"/>
          </reference>
        </references>
      </pivotArea>
    </format>
    <format dxfId="1709">
      <pivotArea dataOnly="0" labelOnly="1" outline="0" fieldPosition="0">
        <references count="1">
          <reference field="2" count="1">
            <x v="77"/>
          </reference>
        </references>
      </pivotArea>
    </format>
    <format dxfId="1708">
      <pivotArea outline="0" collapsedLevelsAreSubtotals="1" fieldPosition="0"/>
    </format>
    <format dxfId="1707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2"/>
            <x v="146"/>
            <x v="153"/>
            <x v="160"/>
          </reference>
        </references>
      </pivotArea>
    </format>
    <format dxfId="1706">
      <pivotArea collapsedLevelsAreSubtotals="1" fieldPosition="0">
        <references count="1">
          <reference field="2" count="1">
            <x v="26"/>
          </reference>
        </references>
      </pivotArea>
    </format>
    <format dxfId="1705">
      <pivotArea dataOnly="0" labelOnly="1" outline="0" fieldPosition="0">
        <references count="1">
          <reference field="2" count="1">
            <x v="26"/>
          </reference>
        </references>
      </pivotArea>
    </format>
    <format dxfId="1704">
      <pivotArea dataOnly="0" labelOnly="1" outline="0" fieldPosition="0">
        <references count="1">
          <reference field="2" count="1">
            <x v="22"/>
          </reference>
        </references>
      </pivotArea>
    </format>
    <format dxfId="1703">
      <pivotArea collapsedLevelsAreSubtotals="1" fieldPosition="0">
        <references count="1">
          <reference field="2" count="1">
            <x v="122"/>
          </reference>
        </references>
      </pivotArea>
    </format>
    <format dxfId="1702">
      <pivotArea dataOnly="0" labelOnly="1" outline="0" fieldPosition="0">
        <references count="1">
          <reference field="2" count="1">
            <x v="122"/>
          </reference>
        </references>
      </pivotArea>
    </format>
    <format dxfId="1701">
      <pivotArea collapsedLevelsAreSubtotals="1" fieldPosition="0">
        <references count="1">
          <reference field="2" count="2">
            <x v="146"/>
            <x v="153"/>
          </reference>
        </references>
      </pivotArea>
    </format>
    <format dxfId="1700">
      <pivotArea dataOnly="0" labelOnly="1" outline="0" fieldPosition="0">
        <references count="1">
          <reference field="2" count="2">
            <x v="146"/>
            <x v="153"/>
          </reference>
        </references>
      </pivotArea>
    </format>
    <format dxfId="1699">
      <pivotArea dataOnly="0" labelOnly="1" fieldPosition="0">
        <references count="1">
          <reference field="2" count="0"/>
        </references>
      </pivotArea>
    </format>
    <format dxfId="1698">
      <pivotArea outline="0" collapsedLevelsAreSubtotals="1" fieldPosition="0"/>
    </format>
    <format dxfId="1697">
      <pivotArea outline="0" collapsedLevelsAreSubtotals="1" fieldPosition="0"/>
    </format>
    <format dxfId="1696">
      <pivotArea dataOnly="0" labelOnly="1" outline="0" fieldPosition="0">
        <references count="1">
          <reference field="2" count="10">
            <x v="28"/>
            <x v="46"/>
            <x v="47"/>
            <x v="48"/>
            <x v="133"/>
            <x v="136"/>
            <x v="137"/>
            <x v="138"/>
            <x v="139"/>
            <x v="140"/>
          </reference>
        </references>
      </pivotArea>
    </format>
    <format dxfId="1695">
      <pivotArea outline="0" collapsedLevelsAreSubtotals="1" fieldPosition="0"/>
    </format>
    <format dxfId="1694">
      <pivotArea dataOnly="0" labelOnly="1" outline="0" fieldPosition="0">
        <references count="1">
          <reference field="2" count="10">
            <x v="28"/>
            <x v="46"/>
            <x v="47"/>
            <x v="48"/>
            <x v="133"/>
            <x v="136"/>
            <x v="137"/>
            <x v="138"/>
            <x v="139"/>
            <x v="140"/>
          </reference>
        </references>
      </pivotArea>
    </format>
    <format dxfId="1693">
      <pivotArea dataOnly="0" labelOnly="1" outline="0" fieldPosition="0">
        <references count="1">
          <reference field="2" count="1">
            <x v="133"/>
          </reference>
        </references>
      </pivotArea>
    </format>
    <format dxfId="1692">
      <pivotArea dataOnly="0" labelOnly="1" outline="0" fieldPosition="0">
        <references count="1">
          <reference field="2" count="1">
            <x v="28"/>
          </reference>
        </references>
      </pivotArea>
    </format>
    <format dxfId="1691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08"/>
          </reference>
        </references>
      </pivotArea>
    </format>
    <format dxfId="1690">
      <pivotArea collapsedLevelsAreSubtotals="1" fieldPosition="0">
        <references count="1">
          <reference field="2" count="1">
            <x v="53"/>
          </reference>
        </references>
      </pivotArea>
    </format>
    <format dxfId="1689">
      <pivotArea collapsedLevelsAreSubtotals="1" fieldPosition="0">
        <references count="1">
          <reference field="2" count="1">
            <x v="58"/>
          </reference>
        </references>
      </pivotArea>
    </format>
    <format dxfId="1688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1"/>
            <x v="123"/>
            <x v="149"/>
          </reference>
        </references>
      </pivotArea>
    </format>
    <format dxfId="1687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09"/>
            <x v="110"/>
            <x v="141"/>
            <x v="155"/>
            <x v="161"/>
          </reference>
        </references>
      </pivotArea>
    </format>
    <format dxfId="1686">
      <pivotArea outline="0" collapsedLevelsAreSubtotals="1" fieldPosition="0"/>
    </format>
    <format dxfId="1685">
      <pivotArea dataOnly="0" labelOnly="1" outline="0" fieldPosition="0">
        <references count="1">
          <reference field="2" count="10">
            <x v="93"/>
            <x v="94"/>
            <x v="106"/>
            <x v="107"/>
            <x v="130"/>
            <x v="131"/>
            <x v="132"/>
            <x v="134"/>
            <x v="150"/>
            <x v="151"/>
          </reference>
        </references>
      </pivotArea>
    </format>
    <format dxfId="1684">
      <pivotArea outline="0" collapsedLevelsAreSubtotals="1" fieldPosition="0"/>
    </format>
    <format dxfId="1683">
      <pivotArea dataOnly="0" labelOnly="1" outline="0" fieldPosition="0">
        <references count="1">
          <reference field="2" count="10">
            <x v="93"/>
            <x v="94"/>
            <x v="106"/>
            <x v="107"/>
            <x v="130"/>
            <x v="131"/>
            <x v="132"/>
            <x v="134"/>
            <x v="150"/>
            <x v="151"/>
          </reference>
        </references>
      </pivotArea>
    </format>
    <format dxfId="1682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2"/>
          </reference>
        </references>
      </pivotArea>
    </format>
    <format dxfId="1681">
      <pivotArea collapsedLevelsAreSubtotals="1" fieldPosition="0">
        <references count="1">
          <reference field="2" count="1">
            <x v="0"/>
          </reference>
        </references>
      </pivotArea>
    </format>
    <format dxfId="1680">
      <pivotArea dataOnly="0" labelOnly="1" outline="0" fieldPosition="0">
        <references count="1">
          <reference field="2" count="1">
            <x v="0"/>
          </reference>
        </references>
      </pivotArea>
    </format>
    <format dxfId="1679">
      <pivotArea collapsedLevelsAreSubtotals="1" fieldPosition="0">
        <references count="1">
          <reference field="2" count="1">
            <x v="162"/>
          </reference>
        </references>
      </pivotArea>
    </format>
    <format dxfId="1678">
      <pivotArea dataOnly="0" labelOnly="1" outline="0" fieldPosition="0">
        <references count="1">
          <reference field="2" count="1">
            <x v="162"/>
          </reference>
        </references>
      </pivotArea>
    </format>
    <format dxfId="1677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8"/>
            <x v="163"/>
          </reference>
        </references>
      </pivotArea>
    </format>
    <format dxfId="1676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8"/>
            <x v="163"/>
          </reference>
        </references>
      </pivotArea>
    </format>
    <format dxfId="1675">
      <pivotArea collapsedLevelsAreSubtotals="1" fieldPosition="0">
        <references count="1">
          <reference field="2" count="1">
            <x v="163"/>
          </reference>
        </references>
      </pivotArea>
    </format>
    <format dxfId="1674">
      <pivotArea dataOnly="0" labelOnly="1" outline="0" fieldPosition="0">
        <references count="1">
          <reference field="2" count="1">
            <x v="163"/>
          </reference>
        </references>
      </pivotArea>
    </format>
    <format dxfId="1673">
      <pivotArea collapsedLevelsAreSubtotals="1" fieldPosition="0">
        <references count="1">
          <reference field="2" count="1">
            <x v="95"/>
          </reference>
        </references>
      </pivotArea>
    </format>
    <format dxfId="1672">
      <pivotArea dataOnly="0" labelOnly="1" outline="0" fieldPosition="0">
        <references count="1">
          <reference field="2" count="1">
            <x v="95"/>
          </reference>
        </references>
      </pivotArea>
    </format>
    <format dxfId="1671">
      <pivotArea collapsedLevelsAreSubtotals="1" fieldPosition="0">
        <references count="1">
          <reference field="2" count="4">
            <x v="102"/>
            <x v="103"/>
            <x v="104"/>
            <x v="105"/>
          </reference>
        </references>
      </pivotArea>
    </format>
    <format dxfId="1670">
      <pivotArea dataOnly="0" labelOnly="1" outline="0" fieldPosition="0">
        <references count="1">
          <reference field="2" count="4">
            <x v="102"/>
            <x v="103"/>
            <x v="104"/>
            <x v="105"/>
          </reference>
        </references>
      </pivotArea>
    </format>
    <format dxfId="1669">
      <pivotArea collapsedLevelsAreSubtotals="1" fieldPosition="0">
        <references count="1">
          <reference field="2" count="1">
            <x v="106"/>
          </reference>
        </references>
      </pivotArea>
    </format>
    <format dxfId="1668">
      <pivotArea dataOnly="0" labelOnly="1" outline="0" fieldPosition="0">
        <references count="1">
          <reference field="2" count="1">
            <x v="106"/>
          </reference>
        </references>
      </pivotArea>
    </format>
    <format dxfId="1667">
      <pivotArea collapsedLevelsAreSubtotals="1" fieldPosition="0">
        <references count="1">
          <reference field="2" count="3">
            <x v="107"/>
            <x v="131"/>
            <x v="132"/>
          </reference>
        </references>
      </pivotArea>
    </format>
    <format dxfId="1666">
      <pivotArea dataOnly="0" labelOnly="1" outline="0" fieldPosition="0">
        <references count="1">
          <reference field="2" count="3">
            <x v="107"/>
            <x v="131"/>
            <x v="132"/>
          </reference>
        </references>
      </pivotArea>
    </format>
    <format dxfId="1665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1664">
      <pivotArea dataOnly="0" labelOnly="1" outline="0" fieldPosition="0">
        <references count="1">
          <reference field="2" count="1">
            <x v="82"/>
          </reference>
        </references>
      </pivotArea>
    </format>
    <format dxfId="1663">
      <pivotArea dataOnly="0" labelOnly="1" outline="0" fieldPosition="0">
        <references count="1">
          <reference field="2" count="3">
            <x v="89"/>
            <x v="90"/>
            <x v="91"/>
          </reference>
        </references>
      </pivotArea>
    </format>
    <format dxfId="1662">
      <pivotArea collapsedLevelsAreSubtotals="1" fieldPosition="0">
        <references count="1">
          <reference field="2" count="1">
            <x v="82"/>
          </reference>
        </references>
      </pivotArea>
    </format>
    <format dxfId="1661">
      <pivotArea collapsedLevelsAreSubtotals="1" fieldPosition="0">
        <references count="1">
          <reference field="2" count="3">
            <x v="89"/>
            <x v="90"/>
            <x v="91"/>
          </reference>
        </references>
      </pivotArea>
    </format>
    <format dxfId="1660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1659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1658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1657">
      <pivotArea dataOnly="0" labelOnly="1" outline="0" fieldPosition="0">
        <references count="1">
          <reference field="2" count="4">
            <x v="94"/>
            <x v="130"/>
            <x v="134"/>
            <x v="150"/>
          </reference>
        </references>
      </pivotArea>
    </format>
    <format dxfId="1656">
      <pivotArea dataOnly="0" labelOnly="1" outline="0" fieldPosition="0">
        <references count="1">
          <reference field="2" count="1">
            <x v="93"/>
          </reference>
        </references>
      </pivotArea>
    </format>
    <format dxfId="1655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1654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1653">
      <pivotArea dataOnly="0" labelOnly="1" fieldPosition="0">
        <references count="1">
          <reference field="2" count="0"/>
        </references>
      </pivotArea>
    </format>
    <format dxfId="1652">
      <pivotArea dataOnly="0" labelOnly="1" fieldPosition="0">
        <references count="1">
          <reference field="2" count="0"/>
        </references>
      </pivotArea>
    </format>
    <format dxfId="1651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650">
      <pivotArea collapsedLevelsAreSubtotals="1" fieldPosition="0">
        <references count="1">
          <reference field="2" count="1">
            <x v="159"/>
          </reference>
        </references>
      </pivotArea>
    </format>
    <format dxfId="1649">
      <pivotArea outline="0" collapsedLevelsAreSubtotals="1" fieldPosition="0"/>
    </format>
    <format dxfId="1648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1647">
      <pivotArea outline="0" collapsedLevelsAreSubtotals="1" fieldPosition="0"/>
    </format>
    <format dxfId="1646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1645">
      <pivotArea outline="0" collapsedLevelsAreSubtotals="1" fieldPosition="0"/>
    </format>
    <format dxfId="1644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1643">
      <pivotArea dataOnly="0" labelOnly="1" outline="0" fieldPosition="0">
        <references count="1">
          <reference field="2" count="1">
            <x v="29"/>
          </reference>
        </references>
      </pivotArea>
    </format>
    <format dxfId="1642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641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2"/>
          </reference>
        </references>
      </pivotArea>
    </format>
    <format dxfId="1640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1639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1638">
      <pivotArea collapsedLevelsAreSubtotals="1" fieldPosition="0">
        <references count="1">
          <reference field="2" count="1">
            <x v="151"/>
          </reference>
        </references>
      </pivotArea>
    </format>
    <format dxfId="1637">
      <pivotArea outline="0" collapsedLevelsAreSubtotals="1" fieldPosition="0"/>
    </format>
    <format dxfId="1636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1635">
      <pivotArea dataOnly="0" labelOnly="1" outline="0" fieldPosition="0">
        <references count="1">
          <reference field="2" count="3">
            <x v="17"/>
            <x v="18"/>
            <x v="19"/>
          </reference>
        </references>
      </pivotArea>
    </format>
    <format dxfId="1634">
      <pivotArea dataOnly="0" labelOnly="1" outline="0" fieldPosition="0">
        <references count="1">
          <reference field="2" count="4">
            <x v="120"/>
            <x v="121"/>
            <x v="135"/>
            <x v="143"/>
          </reference>
        </references>
      </pivotArea>
    </format>
    <format dxfId="1633">
      <pivotArea outline="0" collapsedLevelsAreSubtotals="1" fieldPosition="0"/>
    </format>
    <format dxfId="1632">
      <pivotArea dataOnly="0" labelOnly="1" outline="0" fieldPosition="0">
        <references count="1">
          <reference field="2" count="1">
            <x v="53"/>
          </reference>
        </references>
      </pivotArea>
    </format>
    <format dxfId="1631">
      <pivotArea dataOnly="0" labelOnly="1" outline="0" fieldPosition="0">
        <references count="1">
          <reference field="2" count="1">
            <x v="58"/>
          </reference>
        </references>
      </pivotArea>
    </format>
    <format dxfId="1630">
      <pivotArea collapsedLevelsAreSubtotals="1" fieldPosition="0">
        <references count="1">
          <reference field="2" count="1">
            <x v="161"/>
          </reference>
        </references>
      </pivotArea>
    </format>
    <format dxfId="1629">
      <pivotArea dataOnly="0" labelOnly="1" outline="0" fieldPosition="0">
        <references count="1">
          <reference field="2" count="1">
            <x v="161"/>
          </reference>
        </references>
      </pivotArea>
    </format>
    <format dxfId="1628">
      <pivotArea collapsedLevelsAreSubtotals="1" fieldPosition="0">
        <references count="1">
          <reference field="2" count="1">
            <x v="110"/>
          </reference>
        </references>
      </pivotArea>
    </format>
    <format dxfId="1627">
      <pivotArea dataOnly="0" labelOnly="1" outline="0" fieldPosition="0">
        <references count="1">
          <reference field="2" count="1">
            <x v="110"/>
          </reference>
        </references>
      </pivotArea>
    </format>
    <format dxfId="1626">
      <pivotArea collapsedLevelsAreSubtotals="1" fieldPosition="0">
        <references count="1">
          <reference field="2" count="1">
            <x v="29"/>
          </reference>
        </references>
      </pivotArea>
    </format>
    <format dxfId="1625">
      <pivotArea dataOnly="0" labelOnly="1" outline="0" fieldPosition="0">
        <references count="1">
          <reference field="2" count="1">
            <x v="159"/>
          </reference>
        </references>
      </pivotArea>
    </format>
    <format dxfId="1624">
      <pivotArea collapsedLevelsAreSubtotals="1" fieldPosition="0">
        <references count="1">
          <reference field="2" count="1">
            <x v="28"/>
          </reference>
        </references>
      </pivotArea>
    </format>
    <format dxfId="1623">
      <pivotArea collapsedLevelsAreSubtotals="1" fieldPosition="0">
        <references count="1">
          <reference field="2" count="1">
            <x v="133"/>
          </reference>
        </references>
      </pivotArea>
    </format>
    <format dxfId="1622">
      <pivotArea collapsedLevelsAreSubtotals="1" fieldPosition="0">
        <references count="1">
          <reference field="2" count="1">
            <x v="77"/>
          </reference>
        </references>
      </pivotArea>
    </format>
    <format dxfId="1621">
      <pivotArea collapsedLevelsAreSubtotals="1" fieldPosition="0">
        <references count="1">
          <reference field="2" count="2">
            <x v="47"/>
            <x v="48"/>
          </reference>
        </references>
      </pivotArea>
    </format>
    <format dxfId="1620">
      <pivotArea dataOnly="0" labelOnly="1" outline="0" fieldPosition="0">
        <references count="1">
          <reference field="2" count="2">
            <x v="47"/>
            <x v="48"/>
          </reference>
        </references>
      </pivotArea>
    </format>
    <format dxfId="1619">
      <pivotArea collapsedLevelsAreSubtotals="1" fieldPosition="0">
        <references count="1">
          <reference field="2" count="1">
            <x v="22"/>
          </reference>
        </references>
      </pivotArea>
    </format>
    <format dxfId="1618">
      <pivotArea collapsedLevelsAreSubtotals="1" fieldPosition="0">
        <references count="1">
          <reference field="2" count="1">
            <x v="152"/>
          </reference>
        </references>
      </pivotArea>
    </format>
    <format dxfId="1617">
      <pivotArea dataOnly="0" labelOnly="1" outline="0" fieldPosition="0">
        <references count="1">
          <reference field="2" count="1">
            <x v="152"/>
          </reference>
        </references>
      </pivotArea>
    </format>
    <format dxfId="1616">
      <pivotArea collapsedLevelsAreSubtotals="1" fieldPosition="0">
        <references count="1">
          <reference field="2" count="1">
            <x v="154"/>
          </reference>
        </references>
      </pivotArea>
    </format>
    <format dxfId="1615">
      <pivotArea collapsedLevelsAreSubtotals="1" fieldPosition="0">
        <references count="1">
          <reference field="2" count="3">
            <x v="38"/>
            <x v="39"/>
            <x v="40"/>
          </reference>
        </references>
      </pivotArea>
    </format>
    <format dxfId="1614">
      <pivotArea dataOnly="0" labelOnly="1" outline="0" fieldPosition="0">
        <references count="1">
          <reference field="2" count="3">
            <x v="38"/>
            <x v="39"/>
            <x v="40"/>
          </reference>
        </references>
      </pivotArea>
    </format>
    <format dxfId="1613">
      <pivotArea collapsedLevelsAreSubtotals="1" fieldPosition="0">
        <references count="1">
          <reference field="2" count="1">
            <x v="15"/>
          </reference>
        </references>
      </pivotArea>
    </format>
    <format dxfId="1612">
      <pivotArea dataOnly="0" labelOnly="1" outline="0" fieldPosition="0">
        <references count="1">
          <reference field="2" count="1">
            <x v="15"/>
          </reference>
        </references>
      </pivotArea>
    </format>
    <format dxfId="1611">
      <pivotArea collapsedLevelsAreSubtotals="1" fieldPosition="0">
        <references count="1">
          <reference field="2" count="1">
            <x v="13"/>
          </reference>
        </references>
      </pivotArea>
    </format>
    <format dxfId="1610">
      <pivotArea dataOnly="0" labelOnly="1" outline="0" fieldPosition="0">
        <references count="1">
          <reference field="2" count="1">
            <x v="13"/>
          </reference>
        </references>
      </pivotArea>
    </format>
    <format dxfId="1609">
      <pivotArea collapsedLevelsAreSubtotals="1" fieldPosition="0">
        <references count="1">
          <reference field="2" count="1">
            <x v="3"/>
          </reference>
        </references>
      </pivotArea>
    </format>
    <format dxfId="1608">
      <pivotArea collapsedLevelsAreSubtotals="1" fieldPosition="0">
        <references count="1">
          <reference field="2" count="3">
            <x v="17"/>
            <x v="18"/>
            <x v="19"/>
          </reference>
        </references>
      </pivotArea>
    </format>
    <format dxfId="1607">
      <pivotArea collapsedLevelsAreSubtotals="1" fieldPosition="0">
        <references count="1">
          <reference field="2" count="4">
            <x v="120"/>
            <x v="121"/>
            <x v="135"/>
            <x v="143"/>
          </reference>
        </references>
      </pivotArea>
    </format>
    <format dxfId="1606">
      <pivotArea collapsedLevelsAreSubtotals="1" fieldPosition="0">
        <references count="1">
          <reference field="2" count="1">
            <x v="65"/>
          </reference>
        </references>
      </pivotArea>
    </format>
    <format dxfId="1605">
      <pivotArea dataOnly="0" labelOnly="1" outline="0" fieldPosition="0">
        <references count="1">
          <reference field="2" count="1">
            <x v="65"/>
          </reference>
        </references>
      </pivotArea>
    </format>
    <format dxfId="1604">
      <pivotArea collapsedLevelsAreSubtotals="1" fieldPosition="0">
        <references count="1">
          <reference field="2" count="1">
            <x v="79"/>
          </reference>
        </references>
      </pivotArea>
    </format>
    <format dxfId="1603">
      <pivotArea dataOnly="0" labelOnly="1" outline="0" fieldPosition="0">
        <references count="1">
          <reference field="2" count="1">
            <x v="79"/>
          </reference>
        </references>
      </pivotArea>
    </format>
    <format dxfId="1602">
      <pivotArea collapsedLevelsAreSubtotals="1" fieldPosition="0">
        <references count="1">
          <reference field="2" count="1">
            <x v="126"/>
          </reference>
        </references>
      </pivotArea>
    </format>
    <format dxfId="1601">
      <pivotArea dataOnly="0" labelOnly="1" outline="0" fieldPosition="0">
        <references count="1">
          <reference field="2" count="1">
            <x v="126"/>
          </reference>
        </references>
      </pivotArea>
    </format>
    <format dxfId="1600">
      <pivotArea collapsedLevelsAreSubtotals="1" fieldPosition="0">
        <references count="1">
          <reference field="2" count="1">
            <x v="128"/>
          </reference>
        </references>
      </pivotArea>
    </format>
    <format dxfId="1599">
      <pivotArea dataOnly="0" labelOnly="1" outline="0" fieldPosition="0">
        <references count="1">
          <reference field="2" count="1">
            <x v="128"/>
          </reference>
        </references>
      </pivotArea>
    </format>
    <format dxfId="1598">
      <pivotArea outline="0" collapsedLevelsAreSubtotals="1" fieldPosition="0"/>
    </format>
    <format dxfId="1597">
      <pivotArea dataOnly="0" labelOnly="1" fieldPosition="0">
        <references count="1">
          <reference field="3" count="1">
            <x v="34"/>
          </reference>
        </references>
      </pivotArea>
    </format>
    <format dxfId="1596">
      <pivotArea dataOnly="0" labelOnly="1" fieldPosition="0">
        <references count="1">
          <reference field="3" count="1">
            <x v="34"/>
          </reference>
        </references>
      </pivotArea>
    </format>
    <format dxfId="1595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594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593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592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591">
      <pivotArea dataOnly="0" labelOnly="1" fieldPosition="0">
        <references count="1">
          <reference field="3" count="1">
            <x v="25"/>
          </reference>
        </references>
      </pivotArea>
    </format>
    <format dxfId="1590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589">
      <pivotArea dataOnly="0" labelOnly="1" fieldPosition="0">
        <references count="1">
          <reference field="3" count="1">
            <x v="34"/>
          </reference>
        </references>
      </pivotArea>
    </format>
    <format dxfId="158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587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586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585">
      <pivotArea dataOnly="0" labelOnly="1" fieldPosition="0">
        <references count="1">
          <reference field="3" count="1">
            <x v="34"/>
          </reference>
        </references>
      </pivotArea>
    </format>
    <format dxfId="1584">
      <pivotArea dataOnly="0" labelOnly="1" fieldPosition="0">
        <references count="1">
          <reference field="3" count="1">
            <x v="25"/>
          </reference>
        </references>
      </pivotArea>
    </format>
    <format dxfId="1583">
      <pivotArea type="all" dataOnly="0" outline="0" fieldPosition="0"/>
    </format>
    <format dxfId="1582">
      <pivotArea type="all" dataOnly="0" outline="0" fieldPosition="0"/>
    </format>
    <format dxfId="1581">
      <pivotArea type="origin" dataOnly="0" labelOnly="1" outline="0" fieldPosition="0"/>
    </format>
    <format dxfId="1580">
      <pivotArea dataOnly="0" labelOnly="1" outline="0" fieldPosition="0">
        <references count="1">
          <reference field="2" count="2">
            <x v="105"/>
            <x v="151"/>
          </reference>
        </references>
      </pivotArea>
    </format>
    <format dxfId="1579">
      <pivotArea dataOnly="0" labelOnly="1" outline="0" fieldPosition="0">
        <references count="1">
          <reference field="2" count="2">
            <x v="92"/>
            <x v="150"/>
          </reference>
        </references>
      </pivotArea>
    </format>
    <format dxfId="1578">
      <pivotArea dataOnly="0" labelOnly="1" fieldPosition="0">
        <references count="1">
          <reference field="3" count="1">
            <x v="38"/>
          </reference>
        </references>
      </pivotArea>
    </format>
    <format dxfId="1577">
      <pivotArea dataOnly="0" labelOnly="1" fieldPosition="0">
        <references count="1">
          <reference field="3" count="1">
            <x v="26"/>
          </reference>
        </references>
      </pivotArea>
    </format>
    <format dxfId="1576">
      <pivotArea dataOnly="0" labelOnly="1" fieldPosition="0">
        <references count="1">
          <reference field="3" count="1">
            <x v="27"/>
          </reference>
        </references>
      </pivotArea>
    </format>
    <format dxfId="1575">
      <pivotArea field="12" type="button" dataOnly="0" labelOnly="1" outline="0" axis="axisPage" fieldPosition="1"/>
    </format>
    <format dxfId="1574">
      <pivotArea dataOnly="0" labelOnly="1" outline="0" fieldPosition="0">
        <references count="2">
          <reference field="8" count="1" selected="0">
            <x v="1"/>
          </reference>
          <reference field="12" count="0"/>
        </references>
      </pivotArea>
    </format>
    <format dxfId="1573">
      <pivotArea field="26" type="button" dataOnly="0" labelOnly="1" outline="0" axis="axisPage" fieldPosition="2"/>
    </format>
    <format dxfId="1572">
      <pivotArea dataOnly="0" labelOnly="1" outline="0" fieldPosition="0">
        <references count="2">
          <reference field="8" count="1" selected="0">
            <x v="1"/>
          </reference>
          <reference field="26" count="0"/>
        </references>
      </pivotArea>
    </format>
    <format dxfId="1571">
      <pivotArea dataOnly="0" labelOnly="1" fieldPosition="0">
        <references count="1">
          <reference field="3" count="3">
            <x v="31"/>
            <x v="32"/>
            <x v="33"/>
          </reference>
        </references>
      </pivotArea>
    </format>
    <format dxfId="1570">
      <pivotArea dataOnly="0" labelOnly="1" fieldPosition="0">
        <references count="1">
          <reference field="3" count="1">
            <x v="30"/>
          </reference>
        </references>
      </pivotArea>
    </format>
    <format dxfId="1569">
      <pivotArea dataOnly="0" labelOnly="1" fieldPosition="0">
        <references count="1">
          <reference field="3" count="1">
            <x v="35"/>
          </reference>
        </references>
      </pivotArea>
    </format>
    <format dxfId="1568">
      <pivotArea dataOnly="0" labelOnly="1" fieldPosition="0">
        <references count="1">
          <reference field="3" count="1">
            <x v="1"/>
          </reference>
        </references>
      </pivotArea>
    </format>
    <format dxfId="1567">
      <pivotArea dataOnly="0" labelOnly="1" fieldPosition="0">
        <references count="1">
          <reference field="3" count="1">
            <x v="39"/>
          </reference>
        </references>
      </pivotArea>
    </format>
    <format dxfId="1566">
      <pivotArea fieldPosition="0">
        <references count="1">
          <reference field="2" count="1">
            <x v="105"/>
          </reference>
        </references>
      </pivotArea>
    </format>
    <format dxfId="1565">
      <pivotArea dataOnly="0" labelOnly="1" outline="0" fieldPosition="0">
        <references count="1">
          <reference field="2" count="1">
            <x v="105"/>
          </reference>
        </references>
      </pivotArea>
    </format>
    <format dxfId="1564">
      <pivotArea fieldPosition="0">
        <references count="1">
          <reference field="2" count="1">
            <x v="150"/>
          </reference>
        </references>
      </pivotArea>
    </format>
    <format dxfId="1563">
      <pivotArea dataOnly="0" labelOnly="1" outline="0" fieldPosition="0">
        <references count="1">
          <reference field="2" count="1">
            <x v="150"/>
          </reference>
        </references>
      </pivotArea>
    </format>
    <format dxfId="1562">
      <pivotArea dataOnly="0" labelOnly="1" outline="0" fieldPosition="0">
        <references count="1">
          <reference field="2" count="2">
            <x v="105"/>
            <x v="151"/>
          </reference>
        </references>
      </pivotArea>
    </format>
    <format dxfId="1561">
      <pivotArea dataOnly="0" labelOnly="1" outline="0" fieldPosition="0">
        <references count="1">
          <reference field="2" count="2">
            <x v="92"/>
            <x v="150"/>
          </reference>
        </references>
      </pivotArea>
    </format>
    <format dxfId="1560">
      <pivotArea fieldPosition="0">
        <references count="1">
          <reference field="2" count="1">
            <x v="92"/>
          </reference>
        </references>
      </pivotArea>
    </format>
    <format dxfId="1559">
      <pivotArea dataOnly="0" labelOnly="1" outline="0" fieldPosition="0">
        <references count="1">
          <reference field="2" count="1">
            <x v="92"/>
          </reference>
        </references>
      </pivotArea>
    </format>
  </formats>
  <conditionalFormats count="2"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8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500-000000000000}" name="PivotTable13" cacheId="2" applyNumberFormats="0" applyBorderFormats="0" applyFontFormats="0" applyPatternFormats="0" applyAlignmentFormats="0" applyWidthHeightFormats="1" dataCaption="Values" errorCaption="C" showError="1" updatedVersion="7" minRefreshableVersion="3" showDrill="0" useAutoFormatting="1" rowGrandTotals="0" colGrandTotals="0" itemPrintTitles="1" createdVersion="4" indent="0" outline="1" outlineData="1" multipleFieldFilters="0" chartFormat="10">
  <location ref="L6:O14" firstHeaderRow="1" firstDataRow="2" firstDataCol="1" rowPageCount="1" colPageCount="1"/>
  <pivotFields count="30">
    <pivotField showAll="0" defaultSubtotal="0"/>
    <pivotField multipleItemSelectionAllowed="1" showAll="0">
      <items count="20">
        <item h="1"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x="12"/>
        <item h="1" x="16"/>
        <item h="1" x="18"/>
        <item h="1" x="14"/>
        <item t="default"/>
      </items>
    </pivotField>
    <pivotField axis="axisCol" showAll="0">
      <items count="301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h="1"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h="1" x="200"/>
        <item h="1" x="201"/>
        <item h="1" x="217"/>
        <item h="1" x="249"/>
        <item h="1" x="177"/>
        <item h="1" x="178"/>
        <item h="1" x="179"/>
        <item h="1" x="129"/>
        <item h="1" x="157"/>
        <item h="1" x="165"/>
        <item h="1" x="103"/>
        <item h="1" x="111"/>
        <item h="1" x="140"/>
        <item h="1" x="148"/>
        <item h="1" x="250"/>
        <item h="1" x="251"/>
        <item h="1" x="83"/>
        <item h="1" x="4"/>
        <item h="1" x="5"/>
        <item h="1" x="6"/>
        <item h="1" x="7"/>
        <item h="1" x="8"/>
        <item h="1" x="252"/>
        <item h="1" x="254"/>
        <item h="1" x="0"/>
        <item h="1" x="189"/>
        <item h="1" x="214"/>
        <item h="1" x="158"/>
        <item h="1" x="166"/>
        <item h="1" x="141"/>
        <item h="1" x="149"/>
        <item h="1" x="10"/>
        <item h="1" x="84"/>
        <item h="1" x="235"/>
        <item h="1" x="237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h="1" x="19"/>
        <item h="1" x="86"/>
        <item h="1"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x="187"/>
        <item h="1" x="198"/>
        <item h="1" x="199"/>
        <item h="1" x="58"/>
        <item h="1" x="261"/>
        <item h="1" x="216"/>
        <item h="1" x="65"/>
        <item x="186"/>
        <item x="188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6"/>
        <item h="1" x="277"/>
        <item h="1" x="274"/>
        <item h="1" x="275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8"/>
        <item h="1" x="9"/>
        <item h="1" x="17"/>
        <item h="1" x="15"/>
        <item h="1" x="16"/>
        <item h="1" x="289"/>
        <item h="1" x="190"/>
        <item h="1" x="194"/>
        <item h="1" x="292"/>
        <item h="1" x="293"/>
        <item h="1" x="218"/>
        <item h="1" x="193"/>
        <item h="1" x="278"/>
        <item h="1" x="279"/>
        <item h="1" x="280"/>
        <item h="1" x="281"/>
        <item h="1" x="294"/>
        <item h="1" x="282"/>
        <item h="1" x="283"/>
        <item h="1" x="284"/>
        <item h="1" x="285"/>
        <item h="1" x="286"/>
        <item h="1" x="287"/>
        <item h="1" x="295"/>
        <item h="1" x="296"/>
        <item h="1" x="120"/>
        <item h="1" x="132"/>
        <item h="1" x="273"/>
        <item h="1" x="290"/>
        <item x="297"/>
        <item x="298"/>
        <item x="299"/>
        <item h="1" x="133"/>
        <item h="1" x="291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33"/>
        <item x="4"/>
        <item x="5"/>
        <item h="1" x="7"/>
        <item x="8"/>
        <item x="9"/>
        <item x="34"/>
        <item x="12"/>
        <item x="37"/>
        <item x="36"/>
        <item x="35"/>
        <item x="38"/>
        <item x="15"/>
        <item x="17"/>
        <item x="6"/>
        <item h="1" x="18"/>
        <item x="19"/>
        <item x="20"/>
        <item x="21"/>
        <item x="22"/>
        <item x="24"/>
        <item x="26"/>
        <item x="1"/>
        <item x="28"/>
        <item x="25"/>
        <item x="30"/>
        <item x="31"/>
        <item x="29"/>
        <item x="32"/>
        <item x="39"/>
        <item x="11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  <item h="1" x="15"/>
        <item x="16"/>
      </items>
    </pivotField>
    <pivotField showAll="0" defaultSubtotal="0"/>
    <pivotField showAll="0" defaultSubtotal="0"/>
    <pivotField showAll="0" defaultSubtotal="0">
      <items count="279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1">
    <field x="3"/>
  </rowFields>
  <rowItems count="7">
    <i>
      <x v="7"/>
    </i>
    <i>
      <x v="8"/>
    </i>
    <i>
      <x v="10"/>
    </i>
    <i>
      <x v="18"/>
    </i>
    <i>
      <x v="33"/>
    </i>
    <i>
      <x v="34"/>
    </i>
    <i>
      <x v="35"/>
    </i>
  </rowItems>
  <colFields count="1">
    <field x="2"/>
  </colFields>
  <colItems count="3">
    <i>
      <x v="158"/>
    </i>
    <i>
      <x v="165"/>
    </i>
    <i>
      <x v="166"/>
    </i>
  </colItems>
  <pageFields count="1">
    <pageField fld="26" hier="-1"/>
  </pageFields>
  <dataFields count="1">
    <dataField name="Sum of Value in layout" fld="22" baseField="20" baseItem="5"/>
  </dataFields>
  <formats count="3">
    <format dxfId="1269">
      <pivotArea outline="0" collapsedLevelsAreSubtotals="1" fieldPosition="0">
        <references count="1">
          <reference field="2" count="1" selected="0">
            <x v="158"/>
          </reference>
        </references>
      </pivotArea>
    </format>
    <format dxfId="1268">
      <pivotArea outline="0" collapsedLevelsAreSubtotals="1" fieldPosition="0">
        <references count="1">
          <reference field="2" count="1" selected="0">
            <x v="166"/>
          </reference>
        </references>
      </pivotArea>
    </format>
    <format dxfId="1267">
      <pivotArea outline="0" collapsedLevelsAreSubtotals="1" fieldPosition="0">
        <references count="1">
          <reference field="2" count="1" selected="0">
            <x v="165"/>
          </reference>
        </references>
      </pivotArea>
    </format>
  </formats>
  <chartFormats count="10">
    <chartFormat chart="9" format="22" series="1">
      <pivotArea type="data" outline="0" fieldPosition="0">
        <references count="1">
          <reference field="2" count="1" selected="0">
            <x v="158"/>
          </reference>
        </references>
      </pivotArea>
    </chartFormat>
    <chartFormat chart="9" format="23" series="1">
      <pivotArea type="data" outline="0" fieldPosition="0">
        <references count="1">
          <reference field="2" count="1" selected="0">
            <x v="165"/>
          </reference>
        </references>
      </pivotArea>
    </chartFormat>
    <chartFormat chart="9" format="24" series="1">
      <pivotArea type="data" outline="0" fieldPosition="0">
        <references count="1">
          <reference field="2" count="1" selected="0">
            <x v="166"/>
          </reference>
        </references>
      </pivotArea>
    </chartFormat>
    <chartFormat chart="9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6"/>
          </reference>
        </references>
      </pivotArea>
    </chartFormat>
    <chartFormat chart="9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  <chartFormat chart="9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9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5"/>
          </reference>
        </references>
      </pivotArea>
    </chartFormat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6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7"/>
          </reference>
        </references>
      </pivotArea>
    </chartFormat>
    <chartFormat chart="9" format="34">
      <pivotArea type="data" outline="0" fieldPosition="0">
        <references count="3">
          <reference field="4294967294" count="1" selected="0">
            <x v="0"/>
          </reference>
          <reference field="2" count="1" selected="0">
            <x v="166"/>
          </reference>
          <reference field="3" count="1" selected="0">
            <x v="34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400-000000000000}" name="PivotTable9" cacheId="2" applyNumberFormats="0" applyBorderFormats="0" applyFontFormats="0" applyPatternFormats="0" applyAlignmentFormats="0" applyWidthHeightFormats="1" dataCaption="Values" updatedVersion="7" minRefreshableVersion="3" useAutoFormatting="1" rowGrandTotals="0" colGrandTotals="0" itemPrintTitles="1" createdVersion="4" indent="0" outline="1" outlineData="1" multipleFieldFilters="0" chartFormat="10">
  <location ref="A6:D45" firstHeaderRow="1" firstDataRow="2" firstDataCol="1" rowPageCount="3" colPageCount="1"/>
  <pivotFields count="30">
    <pivotField showAll="0" defaultSubtotal="0"/>
    <pivotField multipleItemSelectionAllowed="1" showAll="0">
      <items count="20">
        <item h="1"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x="12"/>
        <item h="1" x="16"/>
        <item h="1" x="18"/>
        <item h="1" x="14"/>
        <item t="default"/>
      </items>
    </pivotField>
    <pivotField axis="axisCol" showAll="0">
      <items count="301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h="1"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h="1" x="200"/>
        <item h="1" x="201"/>
        <item h="1" x="217"/>
        <item h="1" x="249"/>
        <item h="1" x="177"/>
        <item h="1" x="178"/>
        <item h="1" x="179"/>
        <item h="1" x="129"/>
        <item h="1" x="157"/>
        <item h="1" x="165"/>
        <item h="1" x="103"/>
        <item h="1" x="111"/>
        <item h="1" x="140"/>
        <item h="1" x="148"/>
        <item h="1" x="250"/>
        <item h="1" x="251"/>
        <item h="1" x="83"/>
        <item h="1" x="4"/>
        <item h="1" x="5"/>
        <item h="1" x="6"/>
        <item h="1" x="7"/>
        <item h="1" x="8"/>
        <item h="1" x="252"/>
        <item h="1" x="254"/>
        <item h="1" x="0"/>
        <item h="1" x="189"/>
        <item h="1" x="214"/>
        <item h="1" x="158"/>
        <item h="1" x="166"/>
        <item h="1" x="141"/>
        <item h="1" x="149"/>
        <item h="1" x="10"/>
        <item h="1" x="84"/>
        <item h="1" x="235"/>
        <item h="1" x="237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h="1" x="19"/>
        <item h="1" x="86"/>
        <item h="1"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x="187"/>
        <item h="1" x="198"/>
        <item h="1" x="199"/>
        <item h="1" x="58"/>
        <item h="1" x="261"/>
        <item h="1" x="216"/>
        <item h="1" x="65"/>
        <item x="186"/>
        <item x="188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6"/>
        <item h="1" x="277"/>
        <item h="1" x="274"/>
        <item h="1" x="275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8"/>
        <item h="1" x="9"/>
        <item h="1" x="17"/>
        <item h="1" x="15"/>
        <item h="1" x="16"/>
        <item h="1" x="289"/>
        <item h="1" x="190"/>
        <item h="1" x="194"/>
        <item h="1" x="292"/>
        <item h="1" x="293"/>
        <item h="1" x="218"/>
        <item h="1" x="193"/>
        <item h="1" x="278"/>
        <item h="1" x="279"/>
        <item h="1" x="280"/>
        <item h="1" x="281"/>
        <item h="1" x="294"/>
        <item h="1" x="282"/>
        <item h="1" x="283"/>
        <item h="1" x="284"/>
        <item h="1" x="285"/>
        <item h="1" x="286"/>
        <item h="1" x="287"/>
        <item h="1" x="295"/>
        <item h="1" x="296"/>
        <item h="1" x="120"/>
        <item h="1" x="132"/>
        <item h="1" x="273"/>
        <item h="1" x="290"/>
        <item x="297"/>
        <item x="298"/>
        <item x="299"/>
        <item h="1" x="133"/>
        <item h="1" x="291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2"/>
        <item h="1" x="13"/>
        <item h="1" x="18"/>
        <item h="1" x="19"/>
        <item h="1" x="14"/>
        <item h="1" x="15"/>
        <item h="1" x="17"/>
        <item h="1" x="16"/>
        <item h="1" x="20"/>
        <item h="1"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  <item h="1" x="15"/>
        <item x="16"/>
      </items>
    </pivotField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79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2">
    <field x="27"/>
    <field x="28"/>
  </rowFields>
  <rowItems count="38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</rowItems>
  <colFields count="1">
    <field x="2"/>
  </colFields>
  <colItems count="3">
    <i>
      <x v="158"/>
    </i>
    <i>
      <x v="165"/>
    </i>
    <i>
      <x v="166"/>
    </i>
  </colItems>
  <pageFields count="3">
    <pageField fld="9" hier="-1"/>
    <pageField fld="26" hier="-1"/>
    <pageField fld="13" hier="-1"/>
  </pageFields>
  <dataFields count="1">
    <dataField name="Sum of Value in layout" fld="22" baseField="17" baseItem="5"/>
  </dataFields>
  <formats count="9">
    <format dxfId="1278">
      <pivotArea outline="0" collapsedLevelsAreSubtotals="1" fieldPosition="0">
        <references count="1">
          <reference field="2" count="1" selected="0">
            <x v="158"/>
          </reference>
        </references>
      </pivotArea>
    </format>
    <format dxfId="1277">
      <pivotArea outline="0" collapsedLevelsAreSubtotals="1" fieldPosition="0">
        <references count="1">
          <reference field="2" count="1" selected="0">
            <x v="166"/>
          </reference>
        </references>
      </pivotArea>
    </format>
    <format dxfId="1276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1275">
      <pivotArea collapsedLevelsAreSubtotals="1" fieldPosition="0">
        <references count="3">
          <reference field="2" count="1" selected="0">
            <x v="297"/>
          </reference>
          <reference field="27" count="1" selected="0">
            <x v="6"/>
          </reference>
          <reference field="28" count="3">
            <x v="3"/>
            <x v="4"/>
            <x v="5"/>
          </reference>
        </references>
      </pivotArea>
    </format>
    <format dxfId="1274">
      <pivotArea collapsedLevelsAreSubtotals="1" fieldPosition="0">
        <references count="2">
          <reference field="2" count="1" selected="0">
            <x v="297"/>
          </reference>
          <reference field="27" count="1">
            <x v="7"/>
          </reference>
        </references>
      </pivotArea>
    </format>
    <format dxfId="1273">
      <pivotArea collapsedLevelsAreSubtotals="1" fieldPosition="0">
        <references count="3">
          <reference field="2" count="1" selected="0">
            <x v="297"/>
          </reference>
          <reference field="27" count="1" selected="0">
            <x v="7"/>
          </reference>
          <reference field="28" count="2">
            <x v="2"/>
            <x v="3"/>
          </reference>
        </references>
      </pivotArea>
    </format>
    <format dxfId="1272">
      <pivotArea collapsedLevelsAreSubtotals="1" fieldPosition="0">
        <references count="3">
          <reference field="2" count="2" selected="0">
            <x v="295"/>
            <x v="296"/>
          </reference>
          <reference field="27" count="1" selected="0">
            <x v="6"/>
          </reference>
          <reference field="28" count="3">
            <x v="3"/>
            <x v="4"/>
            <x v="5"/>
          </reference>
        </references>
      </pivotArea>
    </format>
    <format dxfId="1271">
      <pivotArea collapsedLevelsAreSubtotals="1" fieldPosition="0">
        <references count="2">
          <reference field="2" count="2" selected="0">
            <x v="295"/>
            <x v="296"/>
          </reference>
          <reference field="27" count="1">
            <x v="7"/>
          </reference>
        </references>
      </pivotArea>
    </format>
    <format dxfId="1270">
      <pivotArea collapsedLevelsAreSubtotals="1" fieldPosition="0">
        <references count="3">
          <reference field="2" count="2" selected="0">
            <x v="295"/>
            <x v="296"/>
          </reference>
          <reference field="27" count="1" selected="0">
            <x v="7"/>
          </reference>
          <reference field="28" count="2">
            <x v="2"/>
            <x v="3"/>
          </reference>
        </references>
      </pivotArea>
    </format>
  </formats>
  <chartFormats count="9">
    <chartFormat chart="9" format="17" series="1">
      <pivotArea type="data" outline="0" fieldPosition="0">
        <references count="1">
          <reference field="2" count="1" selected="0">
            <x v="158"/>
          </reference>
        </references>
      </pivotArea>
    </chartFormat>
    <chartFormat chart="9" format="18" series="1">
      <pivotArea type="data" outline="0" fieldPosition="0">
        <references count="1">
          <reference field="2" count="1" selected="0">
            <x v="165"/>
          </reference>
        </references>
      </pivotArea>
    </chartFormat>
    <chartFormat chart="9" format="19" series="1">
      <pivotArea type="data" outline="0" fieldPosition="0">
        <references count="1">
          <reference field="2" count="1" selected="0">
            <x v="166"/>
          </reference>
        </references>
      </pivotArea>
    </chartFormat>
    <chartFormat chart="9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  <chartFormat chart="9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9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6"/>
          </reference>
        </references>
      </pivotArea>
    </chartFormat>
    <chartFormat chart="9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5"/>
          </reference>
        </references>
      </pivotArea>
    </chartFormat>
    <chartFormat chart="9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6"/>
          </reference>
        </references>
      </pivotArea>
    </chartFormat>
    <chartFormat chart="9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400-000001000000}" name="PivotTable6" cacheId="2" applyNumberFormats="0" applyBorderFormats="0" applyFontFormats="0" applyPatternFormats="0" applyAlignmentFormats="0" applyWidthHeightFormats="1" dataCaption="Values" errorCaption="C" showError="1" updatedVersion="7" minRefreshableVersion="3" showDrill="0" showDataTips="0" rowGrandTotals="0" colGrandTotals="0" itemPrintTitles="1" createdVersion="4" indent="0" showHeaders="0" outline="1" outlineData="1" multipleFieldFilters="0">
  <location ref="B69:G72" firstHeaderRow="1" firstDataRow="2" firstDataCol="1" rowPageCount="3" colPageCount="1"/>
  <pivotFields count="30">
    <pivotField showAll="0" defaultSubtotal="0"/>
    <pivotField showAll="0" defaultSubtotal="0">
      <items count="19">
        <item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</items>
    </pivotField>
    <pivotField axis="axisRow" showAll="0" defaultSubtotal="0">
      <items count="300">
        <item x="6"/>
        <item x="4"/>
        <item x="9"/>
        <item x="288"/>
        <item x="289"/>
        <item x="2"/>
        <item x="7"/>
        <item x="10"/>
        <item x="1"/>
        <item x="195"/>
        <item x="190"/>
        <item x="219"/>
        <item x="192"/>
        <item x="292"/>
        <item x="293"/>
        <item x="191"/>
        <item x="218"/>
        <item x="196"/>
        <item x="269"/>
        <item x="103"/>
        <item x="276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274"/>
        <item x="140"/>
        <item x="134"/>
        <item x="136"/>
        <item x="135"/>
        <item x="139"/>
        <item x="138"/>
        <item x="277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83"/>
        <item x="172"/>
        <item x="175"/>
        <item x="169"/>
        <item x="178"/>
        <item x="181"/>
        <item x="184"/>
        <item x="173"/>
        <item x="176"/>
        <item x="170"/>
        <item x="179"/>
        <item x="182"/>
        <item x="97"/>
        <item x="99"/>
        <item x="98"/>
        <item x="102"/>
        <item x="101"/>
        <item x="100"/>
        <item x="220"/>
        <item x="228"/>
        <item x="104"/>
        <item x="105"/>
        <item x="270"/>
        <item x="111"/>
        <item x="271"/>
        <item x="132"/>
        <item x="290"/>
        <item x="120"/>
        <item x="273"/>
        <item x="114"/>
        <item x="116"/>
        <item x="115"/>
        <item x="119"/>
        <item x="118"/>
        <item x="117"/>
        <item x="222"/>
        <item x="230"/>
        <item x="121"/>
        <item x="122"/>
        <item x="272"/>
        <item x="129"/>
        <item x="275"/>
        <item x="148"/>
        <item x="232"/>
        <item x="144"/>
        <item x="143"/>
        <item x="147"/>
        <item x="146"/>
        <item x="145"/>
        <item x="225"/>
        <item x="236"/>
        <item x="149"/>
        <item x="150"/>
        <item x="0"/>
        <item x="189"/>
        <item x="198"/>
        <item x="193"/>
        <item x="200"/>
        <item x="239"/>
        <item x="267"/>
        <item x="244"/>
        <item x="241"/>
        <item x="246"/>
        <item x="245"/>
        <item x="259"/>
        <item x="28"/>
        <item x="82"/>
        <item x="243"/>
        <item x="268"/>
        <item x="247"/>
        <item x="240"/>
        <item x="34"/>
        <item x="20"/>
        <item x="22"/>
        <item x="21"/>
        <item x="26"/>
        <item x="25"/>
        <item x="24"/>
        <item x="29"/>
        <item x="53"/>
        <item x="39"/>
        <item x="41"/>
        <item x="40"/>
        <item x="46"/>
        <item x="43"/>
        <item x="42"/>
        <item x="52"/>
        <item x="214"/>
        <item x="212"/>
        <item x="206"/>
        <item x="207"/>
        <item x="203"/>
        <item x="202"/>
        <item x="213"/>
        <item x="208"/>
        <item x="209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0"/>
        <item x="251"/>
        <item x="81"/>
        <item x="77"/>
        <item x="76"/>
        <item x="78"/>
        <item x="75"/>
        <item x="80"/>
        <item x="72"/>
        <item x="71"/>
        <item x="73"/>
        <item x="74"/>
        <item x="79"/>
        <item x="266"/>
        <item x="87"/>
        <item x="83"/>
        <item x="5"/>
        <item x="3"/>
        <item x="11"/>
        <item x="252"/>
        <item x="67"/>
        <item x="66"/>
        <item x="84"/>
        <item x="238"/>
        <item x="255"/>
        <item x="69"/>
        <item x="70"/>
        <item x="68"/>
        <item x="86"/>
        <item x="258"/>
        <item x="257"/>
        <item x="242"/>
        <item x="30"/>
        <item x="27"/>
        <item x="23"/>
        <item x="33"/>
        <item x="32"/>
        <item x="35"/>
        <item x="36"/>
        <item x="187"/>
        <item x="85"/>
        <item x="12"/>
        <item x="57"/>
        <item x="56"/>
        <item x="234"/>
        <item x="161"/>
        <item x="160"/>
        <item x="164"/>
        <item x="163"/>
        <item x="162"/>
        <item x="227"/>
        <item x="237"/>
        <item x="166"/>
        <item x="186"/>
        <item x="188"/>
        <item x="217"/>
        <item x="13"/>
        <item x="8"/>
        <item x="55"/>
        <item x="50"/>
        <item x="51"/>
        <item x="47"/>
        <item x="49"/>
        <item x="48"/>
        <item x="58"/>
        <item x="254"/>
        <item x="253"/>
        <item x="256"/>
        <item x="261"/>
        <item x="197"/>
        <item x="199"/>
        <item x="263"/>
        <item x="265"/>
        <item x="264"/>
        <item x="59"/>
        <item x="60"/>
        <item x="61"/>
        <item x="65"/>
        <item x="88"/>
        <item x="91"/>
        <item x="94"/>
        <item x="89"/>
        <item x="62"/>
        <item x="63"/>
        <item x="194"/>
        <item x="201"/>
        <item x="260"/>
        <item x="38"/>
        <item x="37"/>
        <item x="167"/>
        <item x="16"/>
        <item x="15"/>
        <item x="17"/>
        <item x="19"/>
        <item x="18"/>
        <item x="14"/>
        <item x="185"/>
        <item x="92"/>
        <item x="90"/>
        <item x="93"/>
        <item x="95"/>
        <item x="96"/>
        <item x="107"/>
        <item x="106"/>
        <item x="110"/>
        <item x="109"/>
        <item x="108"/>
        <item x="123"/>
        <item x="125"/>
        <item x="124"/>
        <item x="128"/>
        <item x="127"/>
        <item x="126"/>
        <item x="223"/>
        <item x="231"/>
        <item x="130"/>
        <item x="131"/>
        <item x="64"/>
        <item x="221"/>
        <item x="229"/>
        <item x="112"/>
        <item x="113"/>
        <item x="262"/>
        <item x="278"/>
        <item x="279"/>
        <item x="282"/>
        <item x="283"/>
        <item x="280"/>
        <item x="284"/>
        <item x="285"/>
        <item x="281"/>
        <item x="286"/>
        <item x="287"/>
        <item x="294"/>
        <item x="295"/>
        <item x="296"/>
        <item x="297"/>
        <item x="298"/>
        <item x="299"/>
        <item x="133"/>
        <item x="291"/>
      </items>
    </pivotField>
    <pivotField showAll="0" defaultSubtotal="0"/>
    <pivotField showAll="0" defaultSubtotal="0"/>
    <pivotField axis="axisCol" multipleItemSelectionAllowed="1" showAll="0" defaultSubtotal="0">
      <items count="39">
        <item h="1" x="15"/>
        <item h="1" x="16"/>
        <item h="1" x="18"/>
        <item h="1" x="20"/>
        <item h="1" x="21"/>
        <item h="1" x="14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19"/>
        <item h="1" x="22"/>
        <item h="1" x="24"/>
        <item h="1" x="23"/>
        <item h="1" x="26"/>
        <item h="1" x="27"/>
        <item h="1" x="25"/>
        <item h="1" x="28"/>
        <item h="1" x="29"/>
        <item h="1" x="30"/>
        <item h="1" x="31"/>
        <item x="32"/>
        <item x="33"/>
        <item x="36"/>
        <item x="34"/>
        <item x="37"/>
        <item x="35"/>
        <item x="3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4"/>
        <item x="35"/>
        <item x="36"/>
        <item x="33"/>
        <item x="37"/>
        <item x="38"/>
      </items>
    </pivotField>
    <pivotField dataFiel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2">
    <i>
      <x v="104"/>
    </i>
    <i>
      <x v="105"/>
    </i>
  </rowItems>
  <colFields count="1">
    <field x="5"/>
  </colFields>
  <colItems count="5">
    <i>
      <x v="32"/>
    </i>
    <i>
      <x v="33"/>
    </i>
    <i>
      <x v="35"/>
    </i>
    <i>
      <x v="37"/>
    </i>
    <i>
      <x v="38"/>
    </i>
  </colItems>
  <pageFields count="3">
    <pageField fld="9" item="1" hier="-1"/>
    <pageField fld="13" item="0" hier="-1"/>
    <pageField fld="21" hier="-1"/>
  </pageFields>
  <dataFields count="1">
    <dataField name="Indicator" fld="22" baseField="14" baseItem="1" numFmtId="180"/>
  </dataFields>
  <formats count="328">
    <format dxfId="5620">
      <pivotArea type="all" dataOnly="0" outline="0" fieldPosition="0"/>
    </format>
    <format dxfId="5619">
      <pivotArea type="origin" dataOnly="0" labelOnly="1" outline="0" fieldPosition="0"/>
    </format>
    <format dxfId="5618">
      <pivotArea field="2" type="button" dataOnly="0" labelOnly="1" outline="0" axis="axisRow" fieldPosition="0"/>
    </format>
    <format dxfId="5617">
      <pivotArea dataOnly="0" labelOnly="1" grandCol="1" outline="0" fieldPosition="0"/>
    </format>
    <format dxfId="5616">
      <pivotArea field="2" type="button" dataOnly="0" labelOnly="1" outline="0" axis="axisRow" fieldPosition="0"/>
    </format>
    <format dxfId="5615">
      <pivotArea field="5" type="button" dataOnly="0" labelOnly="1" outline="0" axis="axisCol" fieldPosition="0"/>
    </format>
    <format dxfId="5614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5613">
      <pivotArea type="origin" dataOnly="0" labelOnly="1" outline="0" fieldPosition="0"/>
    </format>
    <format dxfId="5612">
      <pivotArea dataOnly="0" labelOnly="1" grandRow="1" outline="0" fieldPosition="0"/>
    </format>
    <format dxfId="5611">
      <pivotArea type="origin" dataOnly="0" labelOnly="1" outline="0" fieldPosition="0"/>
    </format>
    <format dxfId="5610">
      <pivotArea type="topRight" dataOnly="0" labelOnly="1" outline="0" fieldPosition="0"/>
    </format>
    <format dxfId="5609">
      <pivotArea dataOnly="0" labelOnly="1" grandCol="1" outline="0" fieldPosition="0"/>
    </format>
    <format dxfId="5608">
      <pivotArea type="origin" dataOnly="0" labelOnly="1" outline="0" fieldPosition="0"/>
    </format>
    <format dxfId="5607">
      <pivotArea type="topRight" dataOnly="0" labelOnly="1" outline="0" fieldPosition="0"/>
    </format>
    <format dxfId="5606">
      <pivotArea dataOnly="0" labelOnly="1" grandCol="1" outline="0" fieldPosition="0"/>
    </format>
    <format dxfId="5605">
      <pivotArea type="topRight" dataOnly="0" labelOnly="1" outline="0" fieldPosition="0"/>
    </format>
    <format dxfId="5604">
      <pivotArea dataOnly="0" labelOnly="1" grandCol="1" outline="0" fieldPosition="0"/>
    </format>
    <format dxfId="5603">
      <pivotArea type="origin" dataOnly="0" labelOnly="1" outline="0" fieldPosition="0"/>
    </format>
    <format dxfId="5602">
      <pivotArea type="origin" dataOnly="0" labelOnly="1" outline="0" fieldPosition="0"/>
    </format>
    <format dxfId="5601">
      <pivotArea type="topRight" dataOnly="0" labelOnly="1" outline="0" offset="E1" fieldPosition="0"/>
    </format>
    <format dxfId="5600">
      <pivotArea type="topRight" dataOnly="0" labelOnly="1" outline="0" offset="E1" fieldPosition="0"/>
    </format>
    <format dxfId="5599">
      <pivotArea dataOnly="0" labelOnly="1" grandCol="1" outline="0" fieldPosition="0"/>
    </format>
    <format dxfId="5598">
      <pivotArea dataOnly="0" labelOnly="1" grandRow="1" outline="0" fieldPosition="0"/>
    </format>
    <format dxfId="5597">
      <pivotArea dataOnly="0" labelOnly="1" fieldPosition="0">
        <references count="1">
          <reference field="2" count="8">
            <x v="0"/>
            <x v="1"/>
            <x v="5"/>
            <x v="6"/>
            <x v="8"/>
            <x v="175"/>
            <x v="215"/>
            <x v="216"/>
          </reference>
        </references>
      </pivotArea>
    </format>
    <format dxfId="5596">
      <pivotArea dataOnly="0" labelOnly="1" fieldPosition="0">
        <references count="1">
          <reference field="2" count="8">
            <x v="0"/>
            <x v="1"/>
            <x v="5"/>
            <x v="6"/>
            <x v="8"/>
            <x v="175"/>
            <x v="215"/>
            <x v="216"/>
          </reference>
        </references>
      </pivotArea>
    </format>
    <format dxfId="5595">
      <pivotArea type="origin" dataOnly="0" labelOnly="1" outline="0" fieldPosition="0"/>
    </format>
    <format dxfId="5594">
      <pivotArea type="all" dataOnly="0" outline="0" fieldPosition="0"/>
    </format>
    <format dxfId="5593">
      <pivotArea type="topRight" dataOnly="0" labelOnly="1" outline="0" offset="E1" fieldPosition="0"/>
    </format>
    <format dxfId="5592">
      <pivotArea type="topRight" dataOnly="0" labelOnly="1" outline="0" offset="E1" fieldPosition="0"/>
    </format>
    <format dxfId="5591">
      <pivotArea dataOnly="0" labelOnly="1" fieldPosition="0">
        <references count="1">
          <reference field="2" count="8">
            <x v="0"/>
            <x v="1"/>
            <x v="5"/>
            <x v="6"/>
            <x v="8"/>
            <x v="175"/>
            <x v="215"/>
            <x v="216"/>
          </reference>
        </references>
      </pivotArea>
    </format>
    <format dxfId="5590">
      <pivotArea outline="0" collapsedLevelsAreSubtotals="1" fieldPosition="0"/>
    </format>
    <format dxfId="5589">
      <pivotArea type="topRight" dataOnly="0" labelOnly="1" outline="0" fieldPosition="0"/>
    </format>
    <format dxfId="5588">
      <pivotArea dataOnly="0" labelOnly="1" fieldPosition="0">
        <references count="1">
          <reference field="2" count="8">
            <x v="0"/>
            <x v="1"/>
            <x v="5"/>
            <x v="6"/>
            <x v="8"/>
            <x v="175"/>
            <x v="215"/>
            <x v="216"/>
          </reference>
        </references>
      </pivotArea>
    </format>
    <format dxfId="5587">
      <pivotArea type="topRight" dataOnly="0" labelOnly="1" outline="0" fieldPosition="0"/>
    </format>
    <format dxfId="5586">
      <pivotArea outline="0" fieldPosition="0">
        <references count="1">
          <reference field="4294967294" count="1">
            <x v="0"/>
          </reference>
        </references>
      </pivotArea>
    </format>
    <format dxfId="5585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175"/>
            <x v="176"/>
            <x v="177"/>
            <x v="200"/>
            <x v="215"/>
            <x v="216"/>
          </reference>
        </references>
      </pivotArea>
    </format>
    <format dxfId="5584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175"/>
            <x v="176"/>
            <x v="177"/>
            <x v="200"/>
            <x v="215"/>
            <x v="216"/>
          </reference>
        </references>
      </pivotArea>
    </format>
    <format dxfId="5583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175"/>
            <x v="176"/>
            <x v="177"/>
            <x v="200"/>
            <x v="215"/>
            <x v="216"/>
          </reference>
        </references>
      </pivotArea>
    </format>
    <format dxfId="558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58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58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57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57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57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57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575">
      <pivotArea collapsedLevelsAreSubtotals="1" fieldPosition="0">
        <references count="1">
          <reference field="2" count="1">
            <x v="216"/>
          </reference>
        </references>
      </pivotArea>
    </format>
    <format dxfId="5574">
      <pivotArea dataOnly="0" labelOnly="1" fieldPosition="0">
        <references count="1">
          <reference field="2" count="1">
            <x v="216"/>
          </reference>
        </references>
      </pivotArea>
    </format>
    <format dxfId="5573">
      <pivotArea collapsedLevelsAreSubtotals="1" fieldPosition="0">
        <references count="1">
          <reference field="2" count="1">
            <x v="116"/>
          </reference>
        </references>
      </pivotArea>
    </format>
    <format dxfId="5572">
      <pivotArea dataOnly="0" labelOnly="1" fieldPosition="0">
        <references count="1">
          <reference field="2" count="1">
            <x v="116"/>
          </reference>
        </references>
      </pivotArea>
    </format>
    <format dxfId="5571">
      <pivotArea collapsedLevelsAreSubtotals="1" fieldPosition="0">
        <references count="1">
          <reference field="2" count="4">
            <x v="194"/>
            <x v="195"/>
            <x v="196"/>
            <x v="197"/>
          </reference>
        </references>
      </pivotArea>
    </format>
    <format dxfId="5570">
      <pivotArea dataOnly="0" labelOnly="1" fieldPosition="0">
        <references count="1">
          <reference field="2" count="4">
            <x v="194"/>
            <x v="195"/>
            <x v="196"/>
            <x v="197"/>
          </reference>
        </references>
      </pivotArea>
    </format>
    <format dxfId="5569">
      <pivotArea dataOnly="0" labelOnly="1" fieldPosition="0">
        <references count="1">
          <reference field="2" count="3">
            <x v="252"/>
            <x v="253"/>
            <x v="254"/>
          </reference>
        </references>
      </pivotArea>
    </format>
    <format dxfId="5568">
      <pivotArea dataOnly="0" labelOnly="1" fieldPosition="0">
        <references count="1">
          <reference field="2" count="10">
            <x v="116"/>
            <x v="129"/>
            <x v="154"/>
            <x v="191"/>
            <x v="194"/>
            <x v="195"/>
            <x v="196"/>
            <x v="197"/>
            <x v="246"/>
            <x v="247"/>
          </reference>
        </references>
      </pivotArea>
    </format>
    <format dxfId="5567">
      <pivotArea dataOnly="0" labelOnly="1" fieldPosition="0">
        <references count="1">
          <reference field="2" count="6">
            <x v="137"/>
            <x v="152"/>
            <x v="201"/>
            <x v="202"/>
            <x v="217"/>
            <x v="223"/>
          </reference>
        </references>
      </pivotArea>
    </format>
    <format dxfId="5566">
      <pivotArea dataOnly="0" labelOnly="1" fieldPosition="0">
        <references count="1">
          <reference field="2" count="20">
            <x v="109"/>
            <x v="111"/>
            <x v="112"/>
            <x v="113"/>
            <x v="114"/>
            <x v="115"/>
            <x v="118"/>
            <x v="120"/>
            <x v="121"/>
            <x v="155"/>
            <x v="158"/>
            <x v="160"/>
            <x v="178"/>
            <x v="182"/>
            <x v="183"/>
            <x v="188"/>
            <x v="189"/>
            <x v="190"/>
            <x v="224"/>
            <x v="226"/>
          </reference>
        </references>
      </pivotArea>
    </format>
    <format dxfId="5565">
      <pivotArea dataOnly="0" labelOnly="1" fieldPosition="0">
        <references count="1">
          <reference field="2" count="4">
            <x v="236"/>
            <x v="241"/>
            <x v="242"/>
            <x v="276"/>
          </reference>
        </references>
      </pivotArea>
    </format>
    <format dxfId="5564">
      <pivotArea dataOnly="0" labelOnly="1" fieldPosition="0">
        <references count="1">
          <reference field="2" count="1">
            <x v="9"/>
          </reference>
        </references>
      </pivotArea>
    </format>
    <format dxfId="5563">
      <pivotArea dataOnly="0" labelOnly="1" fieldPosition="0">
        <references count="1">
          <reference field="2" count="7">
            <x v="117"/>
            <x v="173"/>
            <x v="174"/>
            <x v="181"/>
            <x v="187"/>
            <x v="199"/>
            <x v="236"/>
          </reference>
        </references>
      </pivotArea>
    </format>
    <format dxfId="5562">
      <pivotArea dataOnly="0" labelOnly="1" fieldPosition="0">
        <references count="1">
          <reference field="2" count="3">
            <x v="19"/>
            <x v="74"/>
            <x v="91"/>
          </reference>
        </references>
      </pivotArea>
    </format>
    <format dxfId="5561">
      <pivotArea dataOnly="0" labelOnly="1" fieldPosition="0">
        <references count="1">
          <reference field="2" count="20">
            <x v="21"/>
            <x v="28"/>
            <x v="29"/>
            <x v="30"/>
            <x v="31"/>
            <x v="33"/>
            <x v="40"/>
            <x v="42"/>
            <x v="43"/>
            <x v="44"/>
            <x v="45"/>
            <x v="93"/>
            <x v="100"/>
            <x v="101"/>
            <x v="102"/>
            <x v="103"/>
            <x v="209"/>
            <x v="210"/>
            <x v="211"/>
            <x v="248"/>
          </reference>
        </references>
      </pivotArea>
    </format>
    <format dxfId="5560">
      <pivotArea dataOnly="0" labelOnly="1" fieldPosition="0">
        <references count="1">
          <reference field="2" count="15">
            <x v="46"/>
            <x v="47"/>
            <x v="48"/>
            <x v="49"/>
            <x v="50"/>
            <x v="52"/>
            <x v="53"/>
            <x v="54"/>
            <x v="55"/>
            <x v="56"/>
            <x v="58"/>
            <x v="59"/>
            <x v="60"/>
            <x v="61"/>
            <x v="62"/>
          </reference>
        </references>
      </pivotArea>
    </format>
    <format dxfId="5559">
      <pivotArea dataOnly="0" labelOnly="1" fieldPosition="0">
        <references count="1">
          <reference field="2" count="2">
            <x v="198"/>
            <x v="213"/>
          </reference>
        </references>
      </pivotArea>
    </format>
    <format dxfId="5558">
      <pivotArea dataOnly="0" labelOnly="1" fieldPosition="0">
        <references count="1">
          <reference field="2" count="8">
            <x v="138"/>
            <x v="139"/>
            <x v="144"/>
            <x v="149"/>
            <x v="150"/>
            <x v="156"/>
            <x v="157"/>
            <x v="214"/>
          </reference>
        </references>
      </pivotArea>
    </format>
    <format dxfId="5557">
      <pivotArea dataOnly="0" labelOnly="1" fieldPosition="0">
        <references count="1">
          <reference field="2" count="10">
            <x v="116"/>
            <x v="129"/>
            <x v="154"/>
            <x v="191"/>
            <x v="194"/>
            <x v="195"/>
            <x v="196"/>
            <x v="197"/>
            <x v="246"/>
            <x v="247"/>
          </reference>
        </references>
      </pivotArea>
    </format>
    <format dxfId="5556">
      <pivotArea dataOnly="0" labelOnly="1" fieldPosition="0">
        <references count="1">
          <reference field="2" count="12">
            <x v="116"/>
            <x v="129"/>
            <x v="154"/>
            <x v="191"/>
            <x v="192"/>
            <x v="193"/>
            <x v="194"/>
            <x v="195"/>
            <x v="196"/>
            <x v="197"/>
            <x v="246"/>
            <x v="247"/>
          </reference>
        </references>
      </pivotArea>
    </format>
    <format dxfId="5555">
      <pivotArea dataOnly="0" labelOnly="1" fieldPosition="0">
        <references count="1">
          <reference field="2" count="13">
            <x v="137"/>
            <x v="151"/>
            <x v="152"/>
            <x v="153"/>
            <x v="201"/>
            <x v="202"/>
            <x v="217"/>
            <x v="218"/>
            <x v="219"/>
            <x v="220"/>
            <x v="221"/>
            <x v="222"/>
            <x v="223"/>
          </reference>
        </references>
      </pivotArea>
    </format>
    <format dxfId="5554">
      <pivotArea collapsedLevelsAreSubtotals="1" fieldPosition="0">
        <references count="1">
          <reference field="2" count="1">
            <x v="137"/>
          </reference>
        </references>
      </pivotArea>
    </format>
    <format dxfId="5553">
      <pivotArea dataOnly="0" labelOnly="1" fieldPosition="0">
        <references count="1">
          <reference field="2" count="1">
            <x v="137"/>
          </reference>
        </references>
      </pivotArea>
    </format>
    <format dxfId="5552">
      <pivotArea collapsedLevelsAreSubtotals="1" fieldPosition="0">
        <references count="1">
          <reference field="2" count="1">
            <x v="152"/>
          </reference>
        </references>
      </pivotArea>
    </format>
    <format dxfId="5551">
      <pivotArea dataOnly="0" labelOnly="1" fieldPosition="0">
        <references count="1">
          <reference field="2" count="1">
            <x v="152"/>
          </reference>
        </references>
      </pivotArea>
    </format>
    <format dxfId="5550">
      <pivotArea collapsedLevelsAreSubtotals="1" fieldPosition="0">
        <references count="1">
          <reference field="2" count="1">
            <x v="223"/>
          </reference>
        </references>
      </pivotArea>
    </format>
    <format dxfId="5549">
      <pivotArea dataOnly="0" labelOnly="1" fieldPosition="0">
        <references count="1">
          <reference field="2" count="1">
            <x v="223"/>
          </reference>
        </references>
      </pivotArea>
    </format>
    <format dxfId="5548">
      <pivotArea dataOnly="0" labelOnly="1" fieldPosition="0">
        <references count="1">
          <reference field="2" count="1">
            <x v="151"/>
          </reference>
        </references>
      </pivotArea>
    </format>
    <format dxfId="5547">
      <pivotArea dataOnly="0" labelOnly="1" fieldPosition="0">
        <references count="1">
          <reference field="2" count="1">
            <x v="153"/>
          </reference>
        </references>
      </pivotArea>
    </format>
    <format dxfId="5546">
      <pivotArea dataOnly="0" labelOnly="1" fieldPosition="0">
        <references count="1">
          <reference field="2" count="1">
            <x v="227"/>
          </reference>
        </references>
      </pivotArea>
    </format>
    <format dxfId="5545">
      <pivotArea dataOnly="0" labelOnly="1" fieldPosition="0">
        <references count="1">
          <reference field="2" count="3">
            <x v="224"/>
            <x v="226"/>
            <x v="227"/>
          </reference>
        </references>
      </pivotArea>
    </format>
    <format dxfId="5544">
      <pivotArea dataOnly="0" labelOnly="1" fieldPosition="0">
        <references count="1">
          <reference field="2" count="3">
            <x v="241"/>
            <x v="242"/>
            <x v="276"/>
          </reference>
        </references>
      </pivotArea>
    </format>
    <format dxfId="5543">
      <pivotArea dataOnly="0" labelOnly="1" fieldPosition="0">
        <references count="1">
          <reference field="2" count="10">
            <x v="9"/>
            <x v="11"/>
            <x v="12"/>
            <x v="15"/>
            <x v="17"/>
            <x v="106"/>
            <x v="108"/>
            <x v="228"/>
            <x v="229"/>
            <x v="244"/>
          </reference>
        </references>
      </pivotArea>
    </format>
    <format dxfId="5542">
      <pivotArea dataOnly="0" labelOnly="1" fieldPosition="0">
        <references count="1">
          <reference field="2" count="10">
            <x v="9"/>
            <x v="11"/>
            <x v="12"/>
            <x v="15"/>
            <x v="17"/>
            <x v="106"/>
            <x v="108"/>
            <x v="228"/>
            <x v="229"/>
            <x v="244"/>
          </reference>
        </references>
      </pivotArea>
    </format>
    <format dxfId="5541">
      <pivotArea dataOnly="0" labelOnly="1" fieldPosition="0">
        <references count="1">
          <reference field="2" count="1">
            <x v="244"/>
          </reference>
        </references>
      </pivotArea>
    </format>
    <format dxfId="5540">
      <pivotArea dataOnly="0" labelOnly="1" fieldPosition="0">
        <references count="1">
          <reference field="2" count="1">
            <x v="108"/>
          </reference>
        </references>
      </pivotArea>
    </format>
    <format dxfId="5539">
      <pivotArea dataOnly="0" labelOnly="1" fieldPosition="0">
        <references count="1">
          <reference field="2" count="1">
            <x v="117"/>
          </reference>
        </references>
      </pivotArea>
    </format>
    <format dxfId="5538">
      <pivotArea dataOnly="0" labelOnly="1" fieldPosition="0">
        <references count="1">
          <reference field="2" count="10">
            <x v="117"/>
            <x v="173"/>
            <x v="174"/>
            <x v="181"/>
            <x v="184"/>
            <x v="185"/>
            <x v="186"/>
            <x v="187"/>
            <x v="199"/>
            <x v="236"/>
          </reference>
        </references>
      </pivotArea>
    </format>
    <format dxfId="5537">
      <pivotArea dataOnly="0" labelOnly="1" fieldPosition="0">
        <references count="1">
          <reference field="2" count="1">
            <x v="171"/>
          </reference>
        </references>
      </pivotArea>
    </format>
    <format dxfId="5536">
      <pivotArea dataOnly="0" labelOnly="1" fieldPosition="0">
        <references count="1">
          <reference field="2" count="2">
            <x v="173"/>
            <x v="174"/>
          </reference>
        </references>
      </pivotArea>
    </format>
    <format dxfId="5535">
      <pivotArea dataOnly="0" labelOnly="1" fieldPosition="0">
        <references count="1">
          <reference field="2" count="1">
            <x v="181"/>
          </reference>
        </references>
      </pivotArea>
    </format>
    <format dxfId="5534">
      <pivotArea dataOnly="0" labelOnly="1" fieldPosition="0">
        <references count="1">
          <reference field="2" count="1">
            <x v="187"/>
          </reference>
        </references>
      </pivotArea>
    </format>
    <format dxfId="5533">
      <pivotArea dataOnly="0" labelOnly="1" fieldPosition="0">
        <references count="1">
          <reference field="2" count="2">
            <x v="199"/>
            <x v="236"/>
          </reference>
        </references>
      </pivotArea>
    </format>
    <format dxfId="5532">
      <pivotArea dataOnly="0" labelOnly="1" fieldPosition="0">
        <references count="1">
          <reference field="2" count="13">
            <x v="19"/>
            <x v="63"/>
            <x v="64"/>
            <x v="65"/>
            <x v="66"/>
            <x v="67"/>
            <x v="68"/>
            <x v="80"/>
            <x v="81"/>
            <x v="82"/>
            <x v="83"/>
            <x v="84"/>
            <x v="85"/>
          </reference>
        </references>
      </pivotArea>
    </format>
    <format dxfId="5531">
      <pivotArea dataOnly="0" labelOnly="1" fieldPosition="0">
        <references count="1">
          <reference field="2" count="13">
            <x v="19"/>
            <x v="63"/>
            <x v="64"/>
            <x v="65"/>
            <x v="66"/>
            <x v="67"/>
            <x v="68"/>
            <x v="80"/>
            <x v="81"/>
            <x v="82"/>
            <x v="83"/>
            <x v="84"/>
            <x v="85"/>
          </reference>
        </references>
      </pivotArea>
    </format>
    <format dxfId="5530">
      <pivotArea collapsedLevelsAreSubtotals="1" fieldPosition="0">
        <references count="1">
          <reference field="2" count="1">
            <x v="19"/>
          </reference>
        </references>
      </pivotArea>
    </format>
    <format dxfId="5529">
      <pivotArea dataOnly="0" labelOnly="1" fieldPosition="0">
        <references count="1">
          <reference field="2" count="1">
            <x v="19"/>
          </reference>
        </references>
      </pivotArea>
    </format>
    <format dxfId="5528">
      <pivotArea dataOnly="0" labelOnly="1" fieldPosition="0">
        <references count="1">
          <reference field="2" count="1">
            <x v="74"/>
          </reference>
        </references>
      </pivotArea>
    </format>
    <format dxfId="5527">
      <pivotArea dataOnly="0" labelOnly="1" fieldPosition="0">
        <references count="1">
          <reference field="2" count="1">
            <x v="91"/>
          </reference>
        </references>
      </pivotArea>
    </format>
    <format dxfId="5526">
      <pivotArea dataOnly="0" labelOnly="1" fieldPosition="0">
        <references count="1">
          <reference field="2" count="2">
            <x v="74"/>
            <x v="91"/>
          </reference>
        </references>
      </pivotArea>
    </format>
    <format dxfId="5525">
      <pivotArea dataOnly="0" labelOnly="1" fieldPosition="0">
        <references count="1">
          <reference field="2" count="2">
            <x v="74"/>
            <x v="91"/>
          </reference>
        </references>
      </pivotArea>
    </format>
    <format dxfId="5524">
      <pivotArea dataOnly="0" labelOnly="1" fieldPosition="0">
        <references count="1">
          <reference field="2" count="1">
            <x v="62"/>
          </reference>
        </references>
      </pivotArea>
    </format>
    <format dxfId="5523">
      <pivotArea dataOnly="0" labelOnly="1" fieldPosition="0">
        <references count="1">
          <reference field="2" count="1">
            <x v="56"/>
          </reference>
        </references>
      </pivotArea>
    </format>
    <format dxfId="5522">
      <pivotArea dataOnly="0" labelOnly="1" fieldPosition="0">
        <references count="1">
          <reference field="2" count="1">
            <x v="50"/>
          </reference>
        </references>
      </pivotArea>
    </format>
    <format dxfId="5521">
      <pivotArea dataOnly="0" labelOnly="1" fieldPosition="0">
        <references count="1">
          <reference field="2" count="2">
            <x v="198"/>
            <x v="213"/>
          </reference>
        </references>
      </pivotArea>
    </format>
    <format dxfId="5520">
      <pivotArea dataOnly="0" labelOnly="1" fieldPosition="0">
        <references count="1">
          <reference field="2" count="1">
            <x v="213"/>
          </reference>
        </references>
      </pivotArea>
    </format>
    <format dxfId="5519">
      <pivotArea dataOnly="0" labelOnly="1" fieldPosition="0">
        <references count="1">
          <reference field="2" count="1">
            <x v="138"/>
          </reference>
        </references>
      </pivotArea>
    </format>
    <format dxfId="5518">
      <pivotArea dataOnly="0" labelOnly="1" fieldPosition="0">
        <references count="1">
          <reference field="2" count="1">
            <x v="150"/>
          </reference>
        </references>
      </pivotArea>
    </format>
    <format dxfId="5517">
      <pivotArea dataOnly="0" labelOnly="1" fieldPosition="0">
        <references count="1">
          <reference field="2" count="1">
            <x v="214"/>
          </reference>
        </references>
      </pivotArea>
    </format>
    <format dxfId="5516">
      <pivotArea dataOnly="0" labelOnly="1" fieldPosition="0">
        <references count="1">
          <reference field="2" count="13">
            <x v="138"/>
            <x v="139"/>
            <x v="140"/>
            <x v="142"/>
            <x v="143"/>
            <x v="144"/>
            <x v="145"/>
            <x v="147"/>
            <x v="149"/>
            <x v="150"/>
            <x v="156"/>
            <x v="157"/>
            <x v="214"/>
          </reference>
        </references>
      </pivotArea>
    </format>
    <format dxfId="5515">
      <pivotArea dataOnly="0" labelOnly="1" fieldPosition="0">
        <references count="1">
          <reference field="2" count="13">
            <x v="138"/>
            <x v="139"/>
            <x v="140"/>
            <x v="142"/>
            <x v="143"/>
            <x v="144"/>
            <x v="145"/>
            <x v="147"/>
            <x v="149"/>
            <x v="150"/>
            <x v="156"/>
            <x v="157"/>
            <x v="214"/>
          </reference>
        </references>
      </pivotArea>
    </format>
    <format dxfId="5514">
      <pivotArea dataOnly="0" labelOnly="1" fieldPosition="0">
        <references count="1">
          <reference field="2" count="1">
            <x v="148"/>
          </reference>
        </references>
      </pivotArea>
    </format>
    <format dxfId="5513">
      <pivotArea dataOnly="0" labelOnly="1" fieldPosition="0">
        <references count="1">
          <reference field="2" count="0"/>
        </references>
      </pivotArea>
    </format>
    <format dxfId="5512">
      <pivotArea collapsedLevelsAreSubtotals="1" fieldPosition="0">
        <references count="1">
          <reference field="2" count="1">
            <x v="216"/>
          </reference>
        </references>
      </pivotArea>
    </format>
    <format dxfId="5511">
      <pivotArea dataOnly="0" labelOnly="1" fieldPosition="0">
        <references count="1">
          <reference field="2" count="1">
            <x v="216"/>
          </reference>
        </references>
      </pivotArea>
    </format>
    <format dxfId="5510">
      <pivotArea dataOnly="0" labelOnly="1" fieldPosition="0">
        <references count="1">
          <reference field="2" count="3">
            <x v="252"/>
            <x v="253"/>
            <x v="254"/>
          </reference>
        </references>
      </pivotArea>
    </format>
    <format dxfId="5509">
      <pivotArea dataOnly="0" labelOnly="1" fieldPosition="0">
        <references count="1">
          <reference field="2" count="3">
            <x v="252"/>
            <x v="253"/>
            <x v="254"/>
          </reference>
        </references>
      </pivotArea>
    </format>
    <format dxfId="5508">
      <pivotArea dataOnly="0" labelOnly="1" fieldPosition="0">
        <references count="1">
          <reference field="2" count="3">
            <x v="252"/>
            <x v="253"/>
            <x v="254"/>
          </reference>
        </references>
      </pivotArea>
    </format>
    <format dxfId="5507">
      <pivotArea type="topRight" dataOnly="0" labelOnly="1" outline="0" fieldPosition="0"/>
    </format>
    <format dxfId="550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505">
      <pivotArea type="origin" dataOnly="0" labelOnly="1" outline="0" fieldPosition="0"/>
    </format>
    <format dxfId="5504">
      <pivotArea type="topRight" dataOnly="0" labelOnly="1" outline="0" fieldPosition="0"/>
    </format>
    <format dxfId="550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50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501">
      <pivotArea type="topRight" dataOnly="0" labelOnly="1" outline="0" fieldPosition="0"/>
    </format>
    <format dxfId="5500">
      <pivotArea dataOnly="0" labelOnly="1" fieldPosition="0">
        <references count="1">
          <reference field="2" count="2">
            <x v="246"/>
            <x v="247"/>
          </reference>
        </references>
      </pivotArea>
    </format>
    <format dxfId="5499">
      <pivotArea collapsedLevelsAreSubtotals="1" fieldPosition="0">
        <references count="1">
          <reference field="2" count="1">
            <x v="197"/>
          </reference>
        </references>
      </pivotArea>
    </format>
    <format dxfId="5498">
      <pivotArea dataOnly="0" labelOnly="1" fieldPosition="0">
        <references count="1">
          <reference field="2" count="1">
            <x v="197"/>
          </reference>
        </references>
      </pivotArea>
    </format>
    <format dxfId="5497">
      <pivotArea dataOnly="0" labelOnly="1" fieldPosition="0">
        <references count="1">
          <reference field="2" count="1">
            <x v="159"/>
          </reference>
        </references>
      </pivotArea>
    </format>
    <format dxfId="5496">
      <pivotArea dataOnly="0" labelOnly="1" fieldPosition="0">
        <references count="1">
          <reference field="2" count="1">
            <x v="108"/>
          </reference>
        </references>
      </pivotArea>
    </format>
    <format dxfId="5495">
      <pivotArea dataOnly="0" labelOnly="1" fieldPosition="0">
        <references count="1">
          <reference field="2" count="1">
            <x v="244"/>
          </reference>
        </references>
      </pivotArea>
    </format>
    <format dxfId="5494">
      <pivotArea collapsedLevelsAreSubtotals="1" fieldPosition="0">
        <references count="1">
          <reference field="2" count="1">
            <x v="223"/>
          </reference>
        </references>
      </pivotArea>
    </format>
    <format dxfId="5493">
      <pivotArea dataOnly="0" labelOnly="1" fieldPosition="0">
        <references count="1">
          <reference field="2" count="1">
            <x v="223"/>
          </reference>
        </references>
      </pivotArea>
    </format>
    <format dxfId="5492">
      <pivotArea type="origin" dataOnly="0" labelOnly="1" outline="0" fieldPosition="0"/>
    </format>
    <format dxfId="5491">
      <pivotArea type="origin" dataOnly="0" labelOnly="1" outline="0" fieldPosition="0"/>
    </format>
    <format dxfId="5490">
      <pivotArea dataOnly="0" labelOnly="1" fieldPosition="0">
        <references count="1">
          <reference field="2" count="10">
            <x v="40"/>
            <x v="93"/>
            <x v="100"/>
            <x v="101"/>
            <x v="102"/>
            <x v="103"/>
            <x v="209"/>
            <x v="210"/>
            <x v="211"/>
            <x v="248"/>
          </reference>
        </references>
      </pivotArea>
    </format>
    <format dxfId="5489">
      <pivotArea dataOnly="0" labelOnly="1" fieldPosition="0">
        <references count="1">
          <reference field="2" count="10">
            <x v="21"/>
            <x v="28"/>
            <x v="29"/>
            <x v="30"/>
            <x v="31"/>
            <x v="33"/>
            <x v="42"/>
            <x v="43"/>
            <x v="44"/>
            <x v="45"/>
          </reference>
        </references>
      </pivotArea>
    </format>
    <format dxfId="5488">
      <pivotArea dataOnly="0" labelOnly="1" fieldPosition="0">
        <references count="1">
          <reference field="2" count="10">
            <x v="21"/>
            <x v="28"/>
            <x v="29"/>
            <x v="30"/>
            <x v="31"/>
            <x v="33"/>
            <x v="42"/>
            <x v="43"/>
            <x v="44"/>
            <x v="45"/>
          </reference>
        </references>
      </pivotArea>
    </format>
    <format dxfId="5487">
      <pivotArea dataOnly="0" labelOnly="1" fieldPosition="0">
        <references count="1">
          <reference field="2" count="0"/>
        </references>
      </pivotArea>
    </format>
    <format dxfId="5486">
      <pivotArea dataOnly="0" labelOnly="1" fieldPosition="0">
        <references count="1">
          <reference field="2" count="13">
            <x v="19"/>
            <x v="63"/>
            <x v="64"/>
            <x v="65"/>
            <x v="66"/>
            <x v="67"/>
            <x v="68"/>
            <x v="80"/>
            <x v="81"/>
            <x v="82"/>
            <x v="83"/>
            <x v="84"/>
            <x v="85"/>
          </reference>
        </references>
      </pivotArea>
    </format>
    <format dxfId="5485">
      <pivotArea dataOnly="0" labelOnly="1" fieldPosition="0">
        <references count="1">
          <reference field="2" count="1">
            <x v="19"/>
          </reference>
        </references>
      </pivotArea>
    </format>
    <format dxfId="5484">
      <pivotArea dataOnly="0" labelOnly="1" fieldPosition="0">
        <references count="1">
          <reference field="2" count="8">
            <x v="19"/>
            <x v="63"/>
            <x v="64"/>
            <x v="65"/>
            <x v="66"/>
            <x v="67"/>
            <x v="68"/>
            <x v="74"/>
          </reference>
        </references>
      </pivotArea>
    </format>
    <format dxfId="5483">
      <pivotArea dataOnly="0" labelOnly="1" fieldPosition="0">
        <references count="1">
          <reference field="2" count="7">
            <x v="80"/>
            <x v="81"/>
            <x v="82"/>
            <x v="83"/>
            <x v="84"/>
            <x v="85"/>
            <x v="91"/>
          </reference>
        </references>
      </pivotArea>
    </format>
    <format dxfId="5482">
      <pivotArea collapsedLevelsAreSubtotals="1" fieldPosition="0">
        <references count="1">
          <reference field="2" count="1">
            <x v="33"/>
          </reference>
        </references>
      </pivotArea>
    </format>
    <format dxfId="5481">
      <pivotArea dataOnly="0" labelOnly="1" fieldPosition="0">
        <references count="1">
          <reference field="2" count="1">
            <x v="33"/>
          </reference>
        </references>
      </pivotArea>
    </format>
    <format dxfId="5480">
      <pivotArea collapsedLevelsAreSubtotals="1" fieldPosition="0">
        <references count="1">
          <reference field="2" count="1">
            <x v="45"/>
          </reference>
        </references>
      </pivotArea>
    </format>
    <format dxfId="5479">
      <pivotArea dataOnly="0" labelOnly="1" fieldPosition="0">
        <references count="1">
          <reference field="2" count="1">
            <x v="45"/>
          </reference>
        </references>
      </pivotArea>
    </format>
    <format dxfId="5478">
      <pivotArea collapsedLevelsAreSubtotals="1" fieldPosition="0">
        <references count="1">
          <reference field="2" count="3">
            <x v="42"/>
            <x v="43"/>
            <x v="44"/>
          </reference>
        </references>
      </pivotArea>
    </format>
    <format dxfId="5477">
      <pivotArea dataOnly="0" labelOnly="1" fieldPosition="0">
        <references count="1">
          <reference field="2" count="3">
            <x v="42"/>
            <x v="43"/>
            <x v="44"/>
          </reference>
        </references>
      </pivotArea>
    </format>
    <format dxfId="5476">
      <pivotArea dataOnly="0" labelOnly="1" fieldPosition="0">
        <references count="1">
          <reference field="2" count="16">
            <x v="33"/>
            <x v="34"/>
            <x v="35"/>
            <x v="36"/>
            <x v="37"/>
            <x v="38"/>
            <x v="41"/>
            <x v="42"/>
            <x v="43"/>
            <x v="44"/>
            <x v="45"/>
            <x v="93"/>
            <x v="100"/>
            <x v="101"/>
            <x v="102"/>
            <x v="103"/>
          </reference>
        </references>
      </pivotArea>
    </format>
    <format dxfId="5475">
      <pivotArea dataOnly="0" labelOnly="1" fieldPosition="0">
        <references count="1">
          <reference field="2" count="16">
            <x v="33"/>
            <x v="34"/>
            <x v="35"/>
            <x v="36"/>
            <x v="37"/>
            <x v="38"/>
            <x v="41"/>
            <x v="42"/>
            <x v="43"/>
            <x v="44"/>
            <x v="45"/>
            <x v="93"/>
            <x v="100"/>
            <x v="101"/>
            <x v="102"/>
            <x v="103"/>
          </reference>
        </references>
      </pivotArea>
    </format>
    <format dxfId="5474">
      <pivotArea dataOnly="0" labelOnly="1" fieldPosition="0">
        <references count="1">
          <reference field="2" count="0"/>
        </references>
      </pivotArea>
    </format>
    <format dxfId="5473">
      <pivotArea collapsedLevelsAreSubtotals="1" fieldPosition="0">
        <references count="1">
          <reference field="2" count="1">
            <x v="45"/>
          </reference>
        </references>
      </pivotArea>
    </format>
    <format dxfId="5472">
      <pivotArea dataOnly="0" labelOnly="1" fieldPosition="0">
        <references count="1">
          <reference field="2" count="1">
            <x v="45"/>
          </reference>
        </references>
      </pivotArea>
    </format>
    <format dxfId="5471">
      <pivotArea collapsedLevelsAreSubtotals="1" fieldPosition="0">
        <references count="1">
          <reference field="2" count="1">
            <x v="93"/>
          </reference>
        </references>
      </pivotArea>
    </format>
    <format dxfId="5470">
      <pivotArea dataOnly="0" labelOnly="1" fieldPosition="0">
        <references count="1">
          <reference field="2" count="1">
            <x v="93"/>
          </reference>
        </references>
      </pivotArea>
    </format>
    <format dxfId="5469">
      <pivotArea collapsedLevelsAreSubtotals="1" fieldPosition="0">
        <references count="1">
          <reference field="2" count="4">
            <x v="100"/>
            <x v="101"/>
            <x v="102"/>
            <x v="103"/>
          </reference>
        </references>
      </pivotArea>
    </format>
    <format dxfId="5468">
      <pivotArea dataOnly="0" labelOnly="1" fieldPosition="0">
        <references count="1">
          <reference field="2" count="4">
            <x v="100"/>
            <x v="101"/>
            <x v="102"/>
            <x v="103"/>
          </reference>
        </references>
      </pivotArea>
    </format>
    <format dxfId="5467">
      <pivotArea dataOnly="0" labelOnly="1" fieldPosition="0">
        <references count="1">
          <reference field="2" count="16">
            <x v="33"/>
            <x v="34"/>
            <x v="35"/>
            <x v="36"/>
            <x v="37"/>
            <x v="38"/>
            <x v="41"/>
            <x v="42"/>
            <x v="43"/>
            <x v="44"/>
            <x v="45"/>
            <x v="93"/>
            <x v="100"/>
            <x v="101"/>
            <x v="102"/>
            <x v="103"/>
          </reference>
        </references>
      </pivotArea>
    </format>
    <format dxfId="5466">
      <pivotArea dataOnly="0" labelOnly="1" fieldPosition="0">
        <references count="1">
          <reference field="2" count="1">
            <x v="21"/>
          </reference>
        </references>
      </pivotArea>
    </format>
    <format dxfId="5465">
      <pivotArea collapsedLevelsAreSubtotals="1" fieldPosition="0">
        <references count="1">
          <reference field="2" count="4">
            <x v="28"/>
            <x v="29"/>
            <x v="30"/>
            <x v="31"/>
          </reference>
        </references>
      </pivotArea>
    </format>
    <format dxfId="5464">
      <pivotArea dataOnly="0" labelOnly="1" fieldPosition="0">
        <references count="1">
          <reference field="2" count="4">
            <x v="28"/>
            <x v="29"/>
            <x v="30"/>
            <x v="31"/>
          </reference>
        </references>
      </pivotArea>
    </format>
    <format dxfId="5463">
      <pivotArea collapsedLevelsAreSubtotals="1" fieldPosition="0">
        <references count="1">
          <reference field="2" count="1">
            <x v="31"/>
          </reference>
        </references>
      </pivotArea>
    </format>
    <format dxfId="5462">
      <pivotArea dataOnly="0" labelOnly="1" fieldPosition="0">
        <references count="1">
          <reference field="2" count="1">
            <x v="31"/>
          </reference>
        </references>
      </pivotArea>
    </format>
    <format dxfId="5461">
      <pivotArea dataOnly="0" labelOnly="1" fieldPosition="0">
        <references count="1">
          <reference field="2" count="16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40"/>
            <x v="209"/>
            <x v="210"/>
            <x v="211"/>
            <x v="248"/>
          </reference>
        </references>
      </pivotArea>
    </format>
    <format dxfId="5460">
      <pivotArea collapsedLevelsAreSubtotals="1" fieldPosition="0">
        <references count="1">
          <reference field="2" count="1">
            <x v="40"/>
          </reference>
        </references>
      </pivotArea>
    </format>
    <format dxfId="5459">
      <pivotArea dataOnly="0" labelOnly="1" fieldPosition="0">
        <references count="1">
          <reference field="2" count="1">
            <x v="40"/>
          </reference>
        </references>
      </pivotArea>
    </format>
    <format dxfId="5458">
      <pivotArea collapsedLevelsAreSubtotals="1" fieldPosition="0">
        <references count="1">
          <reference field="2" count="4">
            <x v="209"/>
            <x v="210"/>
            <x v="211"/>
            <x v="248"/>
          </reference>
        </references>
      </pivotArea>
    </format>
    <format dxfId="5457">
      <pivotArea dataOnly="0" labelOnly="1" fieldPosition="0">
        <references count="1">
          <reference field="2" count="4">
            <x v="209"/>
            <x v="210"/>
            <x v="211"/>
            <x v="248"/>
          </reference>
        </references>
      </pivotArea>
    </format>
    <format dxfId="5456">
      <pivotArea dataOnly="0" labelOnly="1" fieldPosition="0">
        <references count="1">
          <reference field="2" count="16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40"/>
            <x v="209"/>
            <x v="210"/>
            <x v="211"/>
            <x v="248"/>
          </reference>
        </references>
      </pivotArea>
    </format>
    <format dxfId="5455">
      <pivotArea collapsedLevelsAreSubtotals="1" fieldPosition="0">
        <references count="1">
          <reference field="2" count="1">
            <x v="21"/>
          </reference>
        </references>
      </pivotArea>
    </format>
    <format dxfId="5454">
      <pivotArea collapsedLevelsAreSubtotals="1" fieldPosition="0">
        <references count="1">
          <reference field="2" count="4">
            <x v="28"/>
            <x v="29"/>
            <x v="30"/>
            <x v="31"/>
          </reference>
        </references>
      </pivotArea>
    </format>
    <format dxfId="5453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175"/>
            <x v="176"/>
            <x v="177"/>
            <x v="200"/>
            <x v="215"/>
            <x v="216"/>
            <x v="252"/>
            <x v="253"/>
            <x v="254"/>
          </reference>
        </references>
      </pivotArea>
    </format>
    <format dxfId="5452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175"/>
            <x v="176"/>
            <x v="177"/>
            <x v="200"/>
            <x v="215"/>
            <x v="216"/>
            <x v="252"/>
            <x v="253"/>
            <x v="254"/>
          </reference>
        </references>
      </pivotArea>
    </format>
    <format dxfId="5451">
      <pivotArea dataOnly="0" labelOnly="1" fieldPosition="0">
        <references count="1">
          <reference field="2" count="12">
            <x v="116"/>
            <x v="129"/>
            <x v="154"/>
            <x v="191"/>
            <x v="192"/>
            <x v="193"/>
            <x v="194"/>
            <x v="195"/>
            <x v="196"/>
            <x v="197"/>
            <x v="246"/>
            <x v="247"/>
          </reference>
        </references>
      </pivotArea>
    </format>
    <format dxfId="5450">
      <pivotArea dataOnly="0" labelOnly="1" fieldPosition="0">
        <references count="1">
          <reference field="2" count="1">
            <x v="116"/>
          </reference>
        </references>
      </pivotArea>
    </format>
    <format dxfId="5449">
      <pivotArea dataOnly="0" labelOnly="1" fieldPosition="0">
        <references count="1">
          <reference field="2" count="12">
            <x v="116"/>
            <x v="129"/>
            <x v="154"/>
            <x v="191"/>
            <x v="192"/>
            <x v="193"/>
            <x v="194"/>
            <x v="195"/>
            <x v="196"/>
            <x v="197"/>
            <x v="246"/>
            <x v="247"/>
          </reference>
        </references>
      </pivotArea>
    </format>
    <format dxfId="5448">
      <pivotArea dataOnly="0" labelOnly="1" fieldPosition="0">
        <references count="1">
          <reference field="2" count="13">
            <x v="137"/>
            <x v="151"/>
            <x v="152"/>
            <x v="153"/>
            <x v="201"/>
            <x v="202"/>
            <x v="217"/>
            <x v="218"/>
            <x v="219"/>
            <x v="220"/>
            <x v="221"/>
            <x v="222"/>
            <x v="223"/>
          </reference>
        </references>
      </pivotArea>
    </format>
    <format dxfId="5447">
      <pivotArea dataOnly="0" labelOnly="1" fieldPosition="0">
        <references count="1">
          <reference field="2" count="2">
            <x v="198"/>
            <x v="213"/>
          </reference>
        </references>
      </pivotArea>
    </format>
    <format dxfId="5446">
      <pivotArea outline="0" collapsedLevelsAreSubtotals="1" fieldPosition="0"/>
    </format>
    <format dxfId="5445">
      <pivotArea dataOnly="0" labelOnly="1" fieldPosition="0">
        <references count="1">
          <reference field="2" count="22">
            <x v="109"/>
            <x v="111"/>
            <x v="112"/>
            <x v="113"/>
            <x v="114"/>
            <x v="115"/>
            <x v="118"/>
            <x v="120"/>
            <x v="121"/>
            <x v="155"/>
            <x v="158"/>
            <x v="159"/>
            <x v="160"/>
            <x v="178"/>
            <x v="182"/>
            <x v="183"/>
            <x v="188"/>
            <x v="189"/>
            <x v="190"/>
            <x v="224"/>
            <x v="226"/>
            <x v="227"/>
          </reference>
        </references>
      </pivotArea>
    </format>
    <format dxfId="5444">
      <pivotArea dataOnly="0" labelOnly="1" fieldPosition="0">
        <references count="1">
          <reference field="2" count="1">
            <x v="276"/>
          </reference>
        </references>
      </pivotArea>
    </format>
    <format dxfId="5443">
      <pivotArea dataOnly="0" labelOnly="1" fieldPosition="0">
        <references count="1">
          <reference field="2" count="10">
            <x v="117"/>
            <x v="171"/>
            <x v="173"/>
            <x v="174"/>
            <x v="181"/>
            <x v="184"/>
            <x v="185"/>
            <x v="186"/>
            <x v="187"/>
            <x v="199"/>
          </reference>
        </references>
      </pivotArea>
    </format>
    <format dxfId="5442">
      <pivotArea dataOnly="0" labelOnly="1" fieldPosition="0">
        <references count="1">
          <reference field="2" count="10">
            <x v="117"/>
            <x v="171"/>
            <x v="173"/>
            <x v="174"/>
            <x v="181"/>
            <x v="184"/>
            <x v="185"/>
            <x v="186"/>
            <x v="187"/>
            <x v="199"/>
          </reference>
        </references>
      </pivotArea>
    </format>
    <format dxfId="5441">
      <pivotArea dataOnly="0" labelOnly="1" fieldPosition="0">
        <references count="1">
          <reference field="2" count="15">
            <x v="46"/>
            <x v="47"/>
            <x v="48"/>
            <x v="49"/>
            <x v="50"/>
            <x v="52"/>
            <x v="53"/>
            <x v="54"/>
            <x v="55"/>
            <x v="56"/>
            <x v="58"/>
            <x v="59"/>
            <x v="60"/>
            <x v="61"/>
            <x v="62"/>
          </reference>
        </references>
      </pivotArea>
    </format>
    <format dxfId="5440">
      <pivotArea dataOnly="0" labelOnly="1" fieldPosition="0">
        <references count="1">
          <reference field="2" count="15">
            <x v="46"/>
            <x v="47"/>
            <x v="48"/>
            <x v="49"/>
            <x v="50"/>
            <x v="52"/>
            <x v="53"/>
            <x v="54"/>
            <x v="55"/>
            <x v="56"/>
            <x v="58"/>
            <x v="59"/>
            <x v="60"/>
            <x v="61"/>
            <x v="62"/>
          </reference>
        </references>
      </pivotArea>
    </format>
    <format dxfId="5439">
      <pivotArea dataOnly="0" labelOnly="1" fieldPosition="0">
        <references count="1">
          <reference field="2" count="14">
            <x v="138"/>
            <x v="139"/>
            <x v="140"/>
            <x v="142"/>
            <x v="143"/>
            <x v="144"/>
            <x v="145"/>
            <x v="147"/>
            <x v="148"/>
            <x v="149"/>
            <x v="150"/>
            <x v="156"/>
            <x v="157"/>
            <x v="214"/>
          </reference>
        </references>
      </pivotArea>
    </format>
    <format dxfId="5438">
      <pivotArea dataOnly="0" labelOnly="1" fieldPosition="0">
        <references count="1">
          <reference field="2" count="1">
            <x v="214"/>
          </reference>
        </references>
      </pivotArea>
    </format>
    <format dxfId="5437">
      <pivotArea dataOnly="0" labelOnly="1" fieldPosition="0">
        <references count="1">
          <reference field="2" count="13">
            <x v="137"/>
            <x v="151"/>
            <x v="152"/>
            <x v="153"/>
            <x v="201"/>
            <x v="202"/>
            <x v="217"/>
            <x v="218"/>
            <x v="219"/>
            <x v="220"/>
            <x v="221"/>
            <x v="222"/>
            <x v="223"/>
          </reference>
        </references>
      </pivotArea>
    </format>
    <format dxfId="5436">
      <pivotArea dataOnly="0" labelOnly="1" fieldPosition="0">
        <references count="1">
          <reference field="2" count="13">
            <x v="137"/>
            <x v="151"/>
            <x v="152"/>
            <x v="153"/>
            <x v="201"/>
            <x v="202"/>
            <x v="217"/>
            <x v="218"/>
            <x v="219"/>
            <x v="220"/>
            <x v="221"/>
            <x v="222"/>
            <x v="223"/>
          </reference>
        </references>
      </pivotArea>
    </format>
    <format dxfId="5435">
      <pivotArea collapsedLevelsAreSubtotals="1" fieldPosition="0">
        <references count="1">
          <reference field="2" count="1">
            <x v="91"/>
          </reference>
        </references>
      </pivotArea>
    </format>
    <format dxfId="5434">
      <pivotArea dataOnly="0" labelOnly="1" fieldPosition="0">
        <references count="1">
          <reference field="2" count="8">
            <x v="19"/>
            <x v="63"/>
            <x v="64"/>
            <x v="65"/>
            <x v="66"/>
            <x v="67"/>
            <x v="68"/>
            <x v="74"/>
          </reference>
        </references>
      </pivotArea>
    </format>
    <format dxfId="5433">
      <pivotArea dataOnly="0" labelOnly="1" fieldPosition="0">
        <references count="1">
          <reference field="5" count="1">
            <x v="22"/>
          </reference>
        </references>
      </pivotArea>
    </format>
    <format dxfId="5432">
      <pivotArea outline="0" collapsedLevelsAreSubtotals="1" fieldPosition="0"/>
    </format>
    <format dxfId="5431">
      <pivotArea collapsedLevelsAreSubtotals="1" fieldPosition="0">
        <references count="1">
          <reference field="2" count="1">
            <x v="214"/>
          </reference>
        </references>
      </pivotArea>
    </format>
    <format dxfId="5430">
      <pivotArea collapsedLevelsAreSubtotals="1" fieldPosition="0">
        <references count="1">
          <reference field="2" count="3">
            <x v="187"/>
            <x v="199"/>
            <x v="236"/>
          </reference>
        </references>
      </pivotArea>
    </format>
    <format dxfId="5429">
      <pivotArea collapsedLevelsAreSubtotals="1" fieldPosition="0">
        <references count="1">
          <reference field="2" count="2">
            <x v="108"/>
            <x v="228"/>
          </reference>
        </references>
      </pivotArea>
    </format>
    <format dxfId="5428">
      <pivotArea collapsedLevelsAreSubtotals="1" fieldPosition="0">
        <references count="1">
          <reference field="2" count="1">
            <x v="244"/>
          </reference>
        </references>
      </pivotArea>
    </format>
    <format dxfId="5427">
      <pivotArea collapsedLevelsAreSubtotals="1" fieldPosition="0">
        <references count="1">
          <reference field="2" count="1">
            <x v="276"/>
          </reference>
        </references>
      </pivotArea>
    </format>
    <format dxfId="5426">
      <pivotArea dataOnly="0" labelOnly="1" fieldPosition="0">
        <references count="1">
          <reference field="5" count="1">
            <x v="21"/>
          </reference>
        </references>
      </pivotArea>
    </format>
    <format dxfId="5425">
      <pivotArea dataOnly="0" labelOnly="1" fieldPosition="0">
        <references count="1">
          <reference field="5" count="1">
            <x v="21"/>
          </reference>
        </references>
      </pivotArea>
    </format>
    <format dxfId="5424">
      <pivotArea dataOnly="0" labelOnly="1" fieldPosition="0">
        <references count="1">
          <reference field="2" count="3">
            <x v="201"/>
            <x v="202"/>
            <x v="217"/>
          </reference>
        </references>
      </pivotArea>
    </format>
    <format dxfId="5423">
      <pivotArea dataOnly="0" labelOnly="1" fieldPosition="0">
        <references count="1">
          <reference field="2" count="1">
            <x v="116"/>
          </reference>
        </references>
      </pivotArea>
    </format>
    <format dxfId="5422">
      <pivotArea dataOnly="0" labelOnly="1" fieldPosition="0">
        <references count="1">
          <reference field="2" count="3">
            <x v="129"/>
            <x v="154"/>
            <x v="191"/>
          </reference>
        </references>
      </pivotArea>
    </format>
    <format dxfId="5421">
      <pivotArea dataOnly="0" labelOnly="1" fieldPosition="0">
        <references count="1">
          <reference field="2" count="4">
            <x v="194"/>
            <x v="195"/>
            <x v="196"/>
            <x v="197"/>
          </reference>
        </references>
      </pivotArea>
    </format>
    <format dxfId="5420">
      <pivotArea dataOnly="0" labelOnly="1" fieldPosition="0">
        <references count="1">
          <reference field="2" count="1">
            <x v="7"/>
          </reference>
        </references>
      </pivotArea>
    </format>
    <format dxfId="5419">
      <pivotArea dataOnly="0" labelOnly="1" fieldPosition="0">
        <references count="1">
          <reference field="2" count="1">
            <x v="175"/>
          </reference>
        </references>
      </pivotArea>
    </format>
    <format dxfId="5418">
      <pivotArea dataOnly="0" labelOnly="1" fieldPosition="0">
        <references count="1">
          <reference field="2" count="1">
            <x v="200"/>
          </reference>
        </references>
      </pivotArea>
    </format>
    <format dxfId="5417">
      <pivotArea dataOnly="0" labelOnly="1" fieldPosition="0">
        <references count="1">
          <reference field="2" count="1">
            <x v="216"/>
          </reference>
        </references>
      </pivotArea>
    </format>
    <format dxfId="5416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415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414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413">
      <pivotArea dataOnly="0" labelOnly="1" fieldPosition="0">
        <references count="1">
          <reference field="2" count="0"/>
        </references>
      </pivotArea>
    </format>
    <format dxfId="5412">
      <pivotArea collapsedLevelsAreSubtotals="1" fieldPosition="0">
        <references count="1">
          <reference field="2" count="2">
            <x v="228"/>
            <x v="229"/>
          </reference>
        </references>
      </pivotArea>
    </format>
    <format dxfId="5411">
      <pivotArea dataOnly="0" labelOnly="1" fieldPosition="0">
        <references count="1">
          <reference field="2" count="2">
            <x v="228"/>
            <x v="229"/>
          </reference>
        </references>
      </pivotArea>
    </format>
    <format dxfId="5410">
      <pivotArea collapsedLevelsAreSubtotals="1" fieldPosition="0">
        <references count="1">
          <reference field="2" count="2">
            <x v="17"/>
            <x v="106"/>
          </reference>
        </references>
      </pivotArea>
    </format>
    <format dxfId="5409">
      <pivotArea dataOnly="0" labelOnly="1" fieldPosition="0">
        <references count="1">
          <reference field="2" count="2">
            <x v="17"/>
            <x v="106"/>
          </reference>
        </references>
      </pivotArea>
    </format>
    <format dxfId="5408">
      <pivotArea collapsedLevelsAreSubtotals="1" fieldPosition="0">
        <references count="1">
          <reference field="2" count="1">
            <x v="9"/>
          </reference>
        </references>
      </pivotArea>
    </format>
    <format dxfId="5407">
      <pivotArea collapsedLevelsAreSubtotals="1" fieldPosition="0">
        <references count="1">
          <reference field="2" count="1">
            <x v="213"/>
          </reference>
        </references>
      </pivotArea>
    </format>
    <format dxfId="5406">
      <pivotArea dataOnly="0" labelOnly="1" fieldPosition="0">
        <references count="1">
          <reference field="2" count="1">
            <x v="213"/>
          </reference>
        </references>
      </pivotArea>
    </format>
    <format dxfId="5405">
      <pivotArea dataOnly="0" labelOnly="1" fieldPosition="0">
        <references count="1">
          <reference field="5" count="1">
            <x v="23"/>
          </reference>
        </references>
      </pivotArea>
    </format>
    <format dxfId="5404">
      <pivotArea collapsedLevelsAreSubtotals="1" fieldPosition="0">
        <references count="1">
          <reference field="2" count="1">
            <x v="237"/>
          </reference>
        </references>
      </pivotArea>
    </format>
    <format dxfId="5403">
      <pivotArea dataOnly="0" labelOnly="1" fieldPosition="0">
        <references count="1">
          <reference field="2" count="1">
            <x v="237"/>
          </reference>
        </references>
      </pivotArea>
    </format>
    <format dxfId="5402">
      <pivotArea outline="0" collapsedLevelsAreSubtotals="1" fieldPosition="0"/>
    </format>
    <format dxfId="5401">
      <pivotArea dataOnly="0" labelOnly="1" fieldPosition="0">
        <references count="1">
          <reference field="2" count="0"/>
        </references>
      </pivotArea>
    </format>
    <format dxfId="5400">
      <pivotArea dataOnly="0" labelOnly="1" fieldPosition="0">
        <references count="1">
          <reference field="2" count="0"/>
        </references>
      </pivotArea>
    </format>
    <format dxfId="5399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398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397">
      <pivotArea dataOnly="0" labelOnly="1" fieldPosition="0">
        <references count="1">
          <reference field="5" count="2">
            <x v="6"/>
            <x v="21"/>
          </reference>
        </references>
      </pivotArea>
    </format>
    <format dxfId="5396">
      <pivotArea outline="0" collapsedLevelsAreSubtotals="1" fieldPosition="0"/>
    </format>
    <format dxfId="5395">
      <pivotArea collapsedLevelsAreSubtotals="1" fieldPosition="0">
        <references count="1">
          <reference field="2" count="1">
            <x v="236"/>
          </reference>
        </references>
      </pivotArea>
    </format>
    <format dxfId="5394">
      <pivotArea collapsedLevelsAreSubtotals="1" fieldPosition="0">
        <references count="1">
          <reference field="2" count="1">
            <x v="50"/>
          </reference>
        </references>
      </pivotArea>
    </format>
    <format dxfId="5393">
      <pivotArea collapsedLevelsAreSubtotals="1" fieldPosition="0">
        <references count="1">
          <reference field="2" count="1">
            <x v="56"/>
          </reference>
        </references>
      </pivotArea>
    </format>
    <format dxfId="5392">
      <pivotArea collapsedLevelsAreSubtotals="1" fieldPosition="0">
        <references count="1">
          <reference field="2" count="1">
            <x v="62"/>
          </reference>
        </references>
      </pivotArea>
    </format>
    <format dxfId="5391">
      <pivotArea dataOnly="0" labelOnly="1" fieldPosition="0">
        <references count="1">
          <reference field="2" count="1">
            <x v="122"/>
          </reference>
        </references>
      </pivotArea>
    </format>
    <format dxfId="5390">
      <pivotArea dataOnly="0" labelOnly="1" fieldPosition="0">
        <references count="1">
          <reference field="2" count="19">
            <x v="116"/>
            <x v="122"/>
            <x v="123"/>
            <x v="124"/>
            <x v="125"/>
            <x v="126"/>
            <x v="127"/>
            <x v="128"/>
            <x v="129"/>
            <x v="154"/>
            <x v="191"/>
            <x v="192"/>
            <x v="193"/>
            <x v="194"/>
            <x v="195"/>
            <x v="196"/>
            <x v="197"/>
            <x v="246"/>
            <x v="247"/>
          </reference>
        </references>
      </pivotArea>
    </format>
    <format dxfId="5389">
      <pivotArea dataOnly="0" labelOnly="1" fieldPosition="0">
        <references count="1">
          <reference field="2" count="19">
            <x v="116"/>
            <x v="122"/>
            <x v="123"/>
            <x v="124"/>
            <x v="125"/>
            <x v="126"/>
            <x v="127"/>
            <x v="128"/>
            <x v="129"/>
            <x v="154"/>
            <x v="191"/>
            <x v="192"/>
            <x v="193"/>
            <x v="194"/>
            <x v="195"/>
            <x v="196"/>
            <x v="197"/>
            <x v="246"/>
            <x v="247"/>
          </reference>
        </references>
      </pivotArea>
    </format>
    <format dxfId="5388">
      <pivotArea dataOnly="0" labelOnly="1" fieldPosition="0">
        <references count="1">
          <reference field="2" count="1">
            <x v="130"/>
          </reference>
        </references>
      </pivotArea>
    </format>
    <format dxfId="5387">
      <pivotArea collapsedLevelsAreSubtotals="1" fieldPosition="0">
        <references count="1">
          <reference field="2" count="1">
            <x v="223"/>
          </reference>
        </references>
      </pivotArea>
    </format>
    <format dxfId="5386">
      <pivotArea collapsedLevelsAreSubtotals="1" fieldPosition="0">
        <references count="1">
          <reference field="2" count="3">
            <x v="201"/>
            <x v="202"/>
            <x v="217"/>
          </reference>
        </references>
      </pivotArea>
    </format>
    <format dxfId="5385">
      <pivotArea collapsedLevelsAreSubtotals="1" fieldPosition="0">
        <references count="1">
          <reference field="2" count="1">
            <x v="7"/>
          </reference>
        </references>
      </pivotArea>
    </format>
    <format dxfId="5384">
      <pivotArea collapsedLevelsAreSubtotals="1" fieldPosition="0">
        <references count="1">
          <reference field="2" count="1">
            <x v="175"/>
          </reference>
        </references>
      </pivotArea>
    </format>
    <format dxfId="5383">
      <pivotArea collapsedLevelsAreSubtotals="1" fieldPosition="0">
        <references count="1">
          <reference field="2" count="1">
            <x v="200"/>
          </reference>
        </references>
      </pivotArea>
    </format>
    <format dxfId="5382">
      <pivotArea collapsedLevelsAreSubtotals="1" fieldPosition="0">
        <references count="1">
          <reference field="2" count="1">
            <x v="216"/>
          </reference>
        </references>
      </pivotArea>
    </format>
    <format dxfId="5381">
      <pivotArea collapsedLevelsAreSubtotals="1" fieldPosition="0">
        <references count="1">
          <reference field="2" count="1">
            <x v="116"/>
          </reference>
        </references>
      </pivotArea>
    </format>
    <format dxfId="5380">
      <pivotArea collapsedLevelsAreSubtotals="1" fieldPosition="0">
        <references count="1">
          <reference field="2" count="3">
            <x v="129"/>
            <x v="154"/>
            <x v="191"/>
          </reference>
        </references>
      </pivotArea>
    </format>
    <format dxfId="5379">
      <pivotArea collapsedLevelsAreSubtotals="1" fieldPosition="0">
        <references count="1">
          <reference field="2" count="4">
            <x v="194"/>
            <x v="195"/>
            <x v="196"/>
            <x v="197"/>
          </reference>
        </references>
      </pivotArea>
    </format>
    <format dxfId="5378">
      <pivotArea collapsedLevelsAreSubtotals="1" fieldPosition="0">
        <references count="1">
          <reference field="2" count="3">
            <x v="224"/>
            <x v="226"/>
            <x v="227"/>
          </reference>
        </references>
      </pivotArea>
    </format>
    <format dxfId="5377">
      <pivotArea collapsedLevelsAreSubtotals="1" fieldPosition="0">
        <references count="1">
          <reference field="2" count="1">
            <x v="117"/>
          </reference>
        </references>
      </pivotArea>
    </format>
    <format dxfId="5376">
      <pivotArea collapsedLevelsAreSubtotals="1" fieldPosition="0">
        <references count="1">
          <reference field="2" count="2">
            <x v="173"/>
            <x v="174"/>
          </reference>
        </references>
      </pivotArea>
    </format>
    <format dxfId="5375">
      <pivotArea collapsedLevelsAreSubtotals="1" fieldPosition="0">
        <references count="1">
          <reference field="2" count="1">
            <x v="181"/>
          </reference>
        </references>
      </pivotArea>
    </format>
    <format dxfId="5374">
      <pivotArea collapsedLevelsAreSubtotals="1" fieldPosition="0">
        <references count="1">
          <reference field="2" count="2">
            <x v="187"/>
            <x v="199"/>
          </reference>
        </references>
      </pivotArea>
    </format>
    <format dxfId="5373">
      <pivotArea collapsedLevelsAreSubtotals="1" fieldPosition="0">
        <references count="1">
          <reference field="2" count="1">
            <x v="138"/>
          </reference>
        </references>
      </pivotArea>
    </format>
    <format dxfId="5372">
      <pivotArea collapsedLevelsAreSubtotals="1" fieldPosition="0">
        <references count="1">
          <reference field="2" count="1">
            <x v="150"/>
          </reference>
        </references>
      </pivotArea>
    </format>
    <format dxfId="5371">
      <pivotArea dataOnly="0" labelOnly="1" fieldPosition="0">
        <references count="1">
          <reference field="5" count="2">
            <x v="6"/>
            <x v="21"/>
          </reference>
        </references>
      </pivotArea>
    </format>
    <format dxfId="5370">
      <pivotArea collapsedLevelsAreSubtotals="1" fieldPosition="0">
        <references count="2">
          <reference field="2" count="1">
            <x v="172"/>
          </reference>
          <reference field="5" count="4" selected="0">
            <x v="2"/>
            <x v="3"/>
            <x v="4"/>
            <x v="22"/>
          </reference>
        </references>
      </pivotArea>
    </format>
    <format dxfId="5369">
      <pivotArea dataOnly="0" labelOnly="1" fieldPosition="0">
        <references count="1">
          <reference field="2" count="1">
            <x v="51"/>
          </reference>
        </references>
      </pivotArea>
    </format>
    <format dxfId="5368">
      <pivotArea dataOnly="0" labelOnly="1" fieldPosition="0">
        <references count="1">
          <reference field="2" count="1">
            <x v="57"/>
          </reference>
        </references>
      </pivotArea>
    </format>
    <format dxfId="5367">
      <pivotArea dataOnly="0" labelOnly="1" fieldPosition="0">
        <references count="1">
          <reference field="2" count="1">
            <x v="255"/>
          </reference>
        </references>
      </pivotArea>
    </format>
    <format dxfId="5366">
      <pivotArea dataOnly="0" labelOnly="1" fieldPosition="0">
        <references count="1">
          <reference field="5" count="1">
            <x v="25"/>
          </reference>
        </references>
      </pivotArea>
    </format>
    <format dxfId="5365">
      <pivotArea dataOnly="0" labelOnly="1" fieldPosition="0">
        <references count="1">
          <reference field="5" count="1">
            <x v="24"/>
          </reference>
        </references>
      </pivotArea>
    </format>
    <format dxfId="5364">
      <pivotArea dataOnly="0" labelOnly="1" fieldPosition="0">
        <references count="1">
          <reference field="2" count="1">
            <x v="73"/>
          </reference>
        </references>
      </pivotArea>
    </format>
    <format dxfId="5363">
      <pivotArea dataOnly="0" labelOnly="1" fieldPosition="0">
        <references count="1">
          <reference field="2" count="1">
            <x v="18"/>
          </reference>
        </references>
      </pivotArea>
    </format>
    <format dxfId="5362">
      <pivotArea collapsedLevelsAreSubtotals="1" fieldPosition="0">
        <references count="2">
          <reference field="2" count="1">
            <x v="172"/>
          </reference>
          <reference field="5" count="3" selected="0">
            <x v="3"/>
            <x v="4"/>
            <x v="22"/>
          </reference>
        </references>
      </pivotArea>
    </format>
    <format dxfId="5361">
      <pivotArea dataOnly="0" labelOnly="1" fieldPosition="0">
        <references count="1">
          <reference field="2" count="1">
            <x v="92"/>
          </reference>
        </references>
      </pivotArea>
    </format>
    <format dxfId="5360">
      <pivotArea dataOnly="0" labelOnly="1" fieldPosition="0">
        <references count="1">
          <reference field="2" count="1">
            <x v="32"/>
          </reference>
        </references>
      </pivotArea>
    </format>
    <format dxfId="5359">
      <pivotArea dataOnly="0" labelOnly="1" fieldPosition="0">
        <references count="1">
          <reference field="2" count="1">
            <x v="32"/>
          </reference>
        </references>
      </pivotArea>
    </format>
    <format dxfId="5358">
      <pivotArea dataOnly="0" labelOnly="1" fieldPosition="0">
        <references count="1">
          <reference field="2" count="1">
            <x v="92"/>
          </reference>
        </references>
      </pivotArea>
    </format>
    <format dxfId="5357">
      <pivotArea collapsedLevelsAreSubtotals="1" fieldPosition="0">
        <references count="2">
          <reference field="2" count="1">
            <x v="32"/>
          </reference>
          <reference field="5" count="4" selected="0">
            <x v="3"/>
            <x v="4"/>
            <x v="22"/>
            <x v="23"/>
          </reference>
        </references>
      </pivotArea>
    </format>
    <format dxfId="5356">
      <pivotArea collapsedLevelsAreSubtotals="1" fieldPosition="0">
        <references count="2">
          <reference field="2" count="1">
            <x v="92"/>
          </reference>
          <reference field="5" count="4" selected="0">
            <x v="3"/>
            <x v="4"/>
            <x v="22"/>
            <x v="23"/>
          </reference>
        </references>
      </pivotArea>
    </format>
    <format dxfId="5355">
      <pivotArea collapsedLevelsAreSubtotals="1" fieldPosition="0">
        <references count="2">
          <reference field="2" count="1">
            <x v="18"/>
          </reference>
          <reference field="5" count="4" selected="0">
            <x v="3"/>
            <x v="4"/>
            <x v="22"/>
            <x v="23"/>
          </reference>
        </references>
      </pivotArea>
    </format>
    <format dxfId="5354">
      <pivotArea dataOnly="0" labelOnly="1" fieldPosition="0">
        <references count="1">
          <reference field="2" count="1">
            <x v="90"/>
          </reference>
        </references>
      </pivotArea>
    </format>
    <format dxfId="5353">
      <pivotArea dataOnly="0" labelOnly="1" fieldPosition="0">
        <references count="1">
          <reference field="2" count="1">
            <x v="75"/>
          </reference>
        </references>
      </pivotArea>
    </format>
    <format dxfId="5352">
      <pivotArea collapsedLevelsAreSubtotals="1" fieldPosition="0">
        <references count="2">
          <reference field="2" count="1">
            <x v="75"/>
          </reference>
          <reference field="5" count="4" selected="0">
            <x v="3"/>
            <x v="4"/>
            <x v="22"/>
            <x v="23"/>
          </reference>
        </references>
      </pivotArea>
    </format>
    <format dxfId="5351">
      <pivotArea collapsedLevelsAreSubtotals="1" fieldPosition="0">
        <references count="2">
          <reference field="2" count="1">
            <x v="75"/>
          </reference>
          <reference field="5" count="4" selected="0">
            <x v="3"/>
            <x v="4"/>
            <x v="22"/>
            <x v="23"/>
          </reference>
        </references>
      </pivotArea>
    </format>
    <format dxfId="5350">
      <pivotArea dataOnly="0" labelOnly="1" fieldPosition="0">
        <references count="1">
          <reference field="2" count="1">
            <x v="20"/>
          </reference>
        </references>
      </pivotArea>
    </format>
    <format dxfId="5349">
      <pivotArea dataOnly="0" labelOnly="1" fieldPosition="0">
        <references count="1">
          <reference field="2" count="1">
            <x v="39"/>
          </reference>
        </references>
      </pivotArea>
    </format>
    <format dxfId="5348">
      <pivotArea collapsedLevelsAreSubtotals="1" fieldPosition="0">
        <references count="2">
          <reference field="2" count="1">
            <x v="20"/>
          </reference>
          <reference field="5" count="4" selected="0">
            <x v="3"/>
            <x v="4"/>
            <x v="22"/>
            <x v="23"/>
          </reference>
        </references>
      </pivotArea>
    </format>
    <format dxfId="5347">
      <pivotArea collapsedLevelsAreSubtotals="1" fieldPosition="0">
        <references count="2">
          <reference field="2" count="1">
            <x v="39"/>
          </reference>
          <reference field="5" count="4" selected="0">
            <x v="3"/>
            <x v="4"/>
            <x v="22"/>
            <x v="23"/>
          </reference>
        </references>
      </pivotArea>
    </format>
    <format dxfId="5346">
      <pivotArea collapsedLevelsAreSubtotals="1" fieldPosition="0">
        <references count="2">
          <reference field="2" count="1">
            <x v="90"/>
          </reference>
          <reference field="5" count="4" selected="0">
            <x v="3"/>
            <x v="4"/>
            <x v="22"/>
            <x v="23"/>
          </reference>
        </references>
      </pivotArea>
    </format>
    <format dxfId="5345">
      <pivotArea collapsedLevelsAreSubtotals="1" fieldPosition="0">
        <references count="2">
          <reference field="2" count="1">
            <x v="73"/>
          </reference>
          <reference field="5" count="4" selected="0">
            <x v="3"/>
            <x v="4"/>
            <x v="22"/>
            <x v="23"/>
          </reference>
        </references>
      </pivotArea>
    </format>
    <format dxfId="5344">
      <pivotArea dataOnly="0" labelOnly="1" fieldPosition="0">
        <references count="1">
          <reference field="2" count="1">
            <x v="9"/>
          </reference>
        </references>
      </pivotArea>
    </format>
    <format dxfId="5343">
      <pivotArea dataOnly="0" labelOnly="1" fieldPosition="0">
        <references count="1">
          <reference field="2" count="1">
            <x v="9"/>
          </reference>
        </references>
      </pivotArea>
    </format>
    <format dxfId="5342">
      <pivotArea collapsedLevelsAreSubtotals="1" fieldPosition="0">
        <references count="1">
          <reference field="2" count="1">
            <x v="17"/>
          </reference>
        </references>
      </pivotArea>
    </format>
    <format dxfId="5341">
      <pivotArea dataOnly="0" labelOnly="1" fieldPosition="0">
        <references count="1">
          <reference field="2" count="1">
            <x v="17"/>
          </reference>
        </references>
      </pivotArea>
    </format>
    <format dxfId="5340">
      <pivotArea collapsedLevelsAreSubtotals="1" fieldPosition="0">
        <references count="1">
          <reference field="2" count="1">
            <x v="228"/>
          </reference>
        </references>
      </pivotArea>
    </format>
    <format dxfId="5339">
      <pivotArea dataOnly="0" labelOnly="1" fieldPosition="0">
        <references count="1">
          <reference field="2" count="1">
            <x v="228"/>
          </reference>
        </references>
      </pivotArea>
    </format>
    <format dxfId="5338">
      <pivotArea dataOnly="0" labelOnly="1" fieldPosition="0">
        <references count="1">
          <reference field="2" count="1">
            <x v="245"/>
          </reference>
        </references>
      </pivotArea>
    </format>
    <format dxfId="5337">
      <pivotArea dataOnly="0" labelOnly="1" fieldPosition="0">
        <references count="1">
          <reference field="2" count="1">
            <x v="225"/>
          </reference>
        </references>
      </pivotArea>
    </format>
    <format dxfId="5336">
      <pivotArea dataOnly="0" labelOnly="1" fieldPosition="0">
        <references count="1">
          <reference field="5" count="2">
            <x v="21"/>
            <x v="24"/>
          </reference>
        </references>
      </pivotArea>
    </format>
    <format dxfId="5335">
      <pivotArea dataOnly="0" labelOnly="1" fieldPosition="0">
        <references count="1">
          <reference field="2" count="1">
            <x v="235"/>
          </reference>
        </references>
      </pivotArea>
    </format>
    <format dxfId="5334">
      <pivotArea dataOnly="0" labelOnly="1" fieldPosition="0">
        <references count="1">
          <reference field="2" count="1">
            <x v="69"/>
          </reference>
        </references>
      </pivotArea>
    </format>
    <format dxfId="5333">
      <pivotArea dataOnly="0" labelOnly="1" fieldPosition="0">
        <references count="1">
          <reference field="2" count="1">
            <x v="70"/>
          </reference>
        </references>
      </pivotArea>
    </format>
    <format dxfId="5332">
      <pivotArea dataOnly="0" labelOnly="1" fieldPosition="0">
        <references count="1">
          <reference field="2" count="1">
            <x v="71"/>
          </reference>
        </references>
      </pivotArea>
    </format>
    <format dxfId="5331">
      <pivotArea dataOnly="0" labelOnly="1" fieldPosition="0">
        <references count="1">
          <reference field="2" count="1">
            <x v="72"/>
          </reference>
        </references>
      </pivotArea>
    </format>
    <format dxfId="5330">
      <pivotArea collapsedLevelsAreSubtotals="1" fieldPosition="0">
        <references count="1">
          <reference field="2" count="1">
            <x v="72"/>
          </reference>
        </references>
      </pivotArea>
    </format>
    <format dxfId="5329">
      <pivotArea dataOnly="0" labelOnly="1" fieldPosition="0">
        <references count="1">
          <reference field="2" count="1">
            <x v="72"/>
          </reference>
        </references>
      </pivotArea>
    </format>
    <format dxfId="5328">
      <pivotArea dataOnly="0" labelOnly="1" fieldPosition="0">
        <references count="1">
          <reference field="2" count="1">
            <x v="86"/>
          </reference>
        </references>
      </pivotArea>
    </format>
    <format dxfId="5327">
      <pivotArea dataOnly="0" labelOnly="1" fieldPosition="0">
        <references count="1">
          <reference field="2" count="1">
            <x v="272"/>
          </reference>
        </references>
      </pivotArea>
    </format>
    <format dxfId="5326">
      <pivotArea dataOnly="0" labelOnly="1" fieldPosition="0">
        <references count="1">
          <reference field="2" count="3">
            <x v="87"/>
            <x v="88"/>
            <x v="89"/>
          </reference>
        </references>
      </pivotArea>
    </format>
    <format dxfId="5325">
      <pivotArea collapsedLevelsAreSubtotals="1" fieldPosition="0">
        <references count="1">
          <reference field="2" count="1">
            <x v="89"/>
          </reference>
        </references>
      </pivotArea>
    </format>
    <format dxfId="5324">
      <pivotArea dataOnly="0" labelOnly="1" fieldPosition="0">
        <references count="1">
          <reference field="2" count="1">
            <x v="89"/>
          </reference>
        </references>
      </pivotArea>
    </format>
    <format dxfId="5323">
      <pivotArea dataOnly="0" labelOnly="1" fieldPosition="0">
        <references count="1">
          <reference field="2" count="3">
            <x v="273"/>
            <x v="274"/>
            <x v="275"/>
          </reference>
        </references>
      </pivotArea>
    </format>
    <format dxfId="5322">
      <pivotArea dataOnly="0" labelOnly="1" fieldPosition="0">
        <references count="1">
          <reference field="2" count="1">
            <x v="211"/>
          </reference>
        </references>
      </pivotArea>
    </format>
    <format dxfId="5321">
      <pivotArea dataOnly="0" labelOnly="1" fieldPosition="0">
        <references count="1">
          <reference field="5" count="1">
            <x v="26"/>
          </reference>
        </references>
      </pivotArea>
    </format>
    <format dxfId="5320">
      <pivotArea dataOnly="0" labelOnly="1" fieldPosition="0">
        <references count="1">
          <reference field="2" count="4">
            <x v="277"/>
            <x v="278"/>
            <x v="279"/>
            <x v="280"/>
          </reference>
        </references>
      </pivotArea>
    </format>
    <format dxfId="5319">
      <pivotArea dataOnly="0" labelOnly="1" fieldPosition="0">
        <references count="1">
          <reference field="2" count="23">
            <x v="75"/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266"/>
            <x v="267"/>
            <x v="268"/>
            <x v="269"/>
            <x v="270"/>
            <x v="271"/>
            <x v="272"/>
            <x v="273"/>
            <x v="274"/>
            <x v="275"/>
          </reference>
        </references>
      </pivotArea>
    </format>
    <format dxfId="5318">
      <pivotArea dataOnly="0" labelOnly="1" fieldPosition="0">
        <references count="1">
          <reference field="2" count="1">
            <x v="86"/>
          </reference>
        </references>
      </pivotArea>
    </format>
    <format dxfId="5317">
      <pivotArea dataOnly="0" labelOnly="1" fieldPosition="0">
        <references count="1">
          <reference field="5" count="1">
            <x v="28"/>
          </reference>
        </references>
      </pivotArea>
    </format>
    <format dxfId="5316">
      <pivotArea dataOnly="0" labelOnly="1" fieldPosition="0">
        <references count="1">
          <reference field="5" count="1">
            <x v="27"/>
          </reference>
        </references>
      </pivotArea>
    </format>
    <format dxfId="5315">
      <pivotArea collapsedLevelsAreSubtotals="1" fieldPosition="0">
        <references count="2">
          <reference field="2" count="1">
            <x v="119"/>
          </reference>
          <reference field="5" count="1" selected="0">
            <x v="24"/>
          </reference>
        </references>
      </pivotArea>
    </format>
    <format dxfId="5314">
      <pivotArea collapsedLevelsAreSubtotals="1" fieldPosition="0">
        <references count="2">
          <reference field="2" count="1">
            <x v="110"/>
          </reference>
          <reference field="5" count="1" selected="0">
            <x v="24"/>
          </reference>
        </references>
      </pivotArea>
    </format>
    <format dxfId="5313">
      <pivotArea dataOnly="0" labelOnly="1" fieldPosition="0">
        <references count="1">
          <reference field="5" count="1">
            <x v="29"/>
          </reference>
        </references>
      </pivotArea>
    </format>
    <format dxfId="5312">
      <pivotArea collapsedLevelsAreSubtotals="1" fieldPosition="0">
        <references count="1">
          <reference field="2" count="1">
            <x v="251"/>
          </reference>
        </references>
      </pivotArea>
    </format>
    <format dxfId="5311">
      <pivotArea dataOnly="0" labelOnly="1" fieldPosition="0">
        <references count="1">
          <reference field="2" count="1">
            <x v="251"/>
          </reference>
        </references>
      </pivotArea>
    </format>
    <format dxfId="5310">
      <pivotArea dataOnly="0" labelOnly="1" fieldPosition="0">
        <references count="1">
          <reference field="2" count="1">
            <x v="249"/>
          </reference>
        </references>
      </pivotArea>
    </format>
    <format dxfId="5309">
      <pivotArea dataOnly="0" labelOnly="1" fieldPosition="0">
        <references count="1">
          <reference field="2" count="1">
            <x v="250"/>
          </reference>
        </references>
      </pivotArea>
    </format>
    <format dxfId="5308">
      <pivotArea dataOnly="0" labelOnly="1" fieldPosition="0">
        <references count="1">
          <reference field="5" count="1">
            <x v="31"/>
          </reference>
        </references>
      </pivotArea>
    </format>
    <format dxfId="5307">
      <pivotArea dataOnly="0" labelOnly="1" fieldPosition="0">
        <references count="1">
          <reference field="5" count="1">
            <x v="30"/>
          </reference>
        </references>
      </pivotArea>
    </format>
    <format dxfId="5306">
      <pivotArea dataOnly="0" labelOnly="1" fieldPosition="0">
        <references count="1">
          <reference field="5" count="1">
            <x v="32"/>
          </reference>
        </references>
      </pivotArea>
    </format>
    <format dxfId="5305">
      <pivotArea dataOnly="0" labelOnly="1" fieldPosition="0">
        <references count="1">
          <reference field="2" count="1">
            <x v="282"/>
          </reference>
        </references>
      </pivotArea>
    </format>
    <format dxfId="5304">
      <pivotArea dataOnly="0" labelOnly="1" fieldPosition="0">
        <references count="1">
          <reference field="2" count="1">
            <x v="283"/>
          </reference>
        </references>
      </pivotArea>
    </format>
    <format dxfId="5303">
      <pivotArea dataOnly="0" labelOnly="1" fieldPosition="0">
        <references count="1">
          <reference field="2" count="1">
            <x v="286"/>
          </reference>
        </references>
      </pivotArea>
    </format>
    <format dxfId="5302">
      <pivotArea dataOnly="0" labelOnly="1" fieldPosition="0">
        <references count="1">
          <reference field="2" count="1">
            <x v="289"/>
          </reference>
        </references>
      </pivotArea>
    </format>
    <format dxfId="5301">
      <pivotArea dataOnly="0" labelOnly="1" fieldPosition="0">
        <references count="1">
          <reference field="2" count="1">
            <x v="292"/>
          </reference>
        </references>
      </pivotArea>
    </format>
    <format dxfId="5300">
      <pivotArea dataOnly="0" labelOnly="1" fieldPosition="0">
        <references count="1">
          <reference field="5" count="1">
            <x v="34"/>
          </reference>
        </references>
      </pivotArea>
    </format>
    <format dxfId="5299">
      <pivotArea dataOnly="0" labelOnly="1" fieldPosition="0">
        <references count="1">
          <reference field="5" count="1">
            <x v="33"/>
          </reference>
        </references>
      </pivotArea>
    </format>
    <format dxfId="5298">
      <pivotArea dataOnly="0" labelOnly="1" fieldPosition="0">
        <references count="1">
          <reference field="5" count="1">
            <x v="35"/>
          </reference>
        </references>
      </pivotArea>
    </format>
    <format dxfId="5297">
      <pivotArea dataOnly="0" labelOnly="1" fieldPosition="0">
        <references count="1">
          <reference field="2" count="1">
            <x v="297"/>
          </reference>
        </references>
      </pivotArea>
    </format>
    <format dxfId="5296">
      <pivotArea dataOnly="0" labelOnly="1" fieldPosition="0">
        <references count="1">
          <reference field="2" count="6">
            <x v="76"/>
            <x v="77"/>
            <x v="78"/>
            <x v="79"/>
            <x v="298"/>
            <x v="299"/>
          </reference>
        </references>
      </pivotArea>
    </format>
    <format dxfId="5295">
      <pivotArea dataOnly="0" labelOnly="1" fieldPosition="0">
        <references count="1">
          <reference field="5" count="1">
            <x v="37"/>
          </reference>
        </references>
      </pivotArea>
    </format>
    <format dxfId="5294">
      <pivotArea dataOnly="0" labelOnly="1" fieldPosition="0">
        <references count="1">
          <reference field="5" count="1">
            <x v="36"/>
          </reference>
        </references>
      </pivotArea>
    </format>
    <format dxfId="5293">
      <pivotArea dataOnly="0" labelOnly="1" fieldPosition="0">
        <references count="1">
          <reference field="5" count="1">
            <x v="38"/>
          </reference>
        </references>
      </pivotArea>
    </format>
  </formats>
  <conditionalFormats count="12">
    <conditionalFormat scope="data" priority="3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5">
      <pivotAreas count="1">
        <pivotArea fieldPosition="0">
          <references count="3">
            <reference field="2" count="1">
              <x v="4"/>
            </reference>
            <reference field="9" count="1" selected="0">
              <x v="1"/>
            </reference>
            <reference field="13" count="1" selected="0">
              <x v="0"/>
            </reference>
          </references>
        </pivotArea>
      </pivotAreas>
    </conditionalFormat>
    <conditionalFormat scope="field" priority="6">
      <pivotAreas count="1">
        <pivotArea outline="0" collapsedLevelsAreSubtotals="1" fieldPosition="0">
          <references count="3">
            <reference field="4294967294" count="1" selected="0">
              <x v="0"/>
            </reference>
            <reference field="2" count="0" selected="0"/>
            <reference field="5" count="0" selected="0"/>
          </references>
        </pivotArea>
      </pivotAreas>
    </conditionalFormat>
    <conditionalFormat priority="7">
      <pivotAreas count="1">
        <pivotArea fieldPosition="0">
          <references count="3">
            <reference field="2" count="1">
              <x v="4"/>
            </reference>
            <reference field="9" count="1" selected="0">
              <x v="1"/>
            </reference>
            <reference field="13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3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73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90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92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9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6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0"/>
              <x v="1"/>
              <x v="2"/>
              <x v="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5"/>
              <x v="6"/>
              <x v="7"/>
              <x v="8"/>
              <x v="175"/>
              <x v="176"/>
              <x v="177"/>
              <x v="200"/>
              <x v="215"/>
              <x v="216"/>
              <x v="249"/>
              <x v="250"/>
              <x v="251"/>
              <x v="252"/>
              <x v="253"/>
              <x v="254"/>
              <x v="281"/>
            </reference>
          </references>
        </pivotArea>
      </pivotAreas>
    </conditionalFormat>
    <conditionalFormat priority="47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0"/>
              <x v="1"/>
              <x v="2"/>
              <x v="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5"/>
              <x v="6"/>
              <x v="7"/>
              <x v="8"/>
              <x v="175"/>
              <x v="176"/>
              <x v="177"/>
              <x v="200"/>
              <x v="215"/>
              <x v="216"/>
              <x v="249"/>
              <x v="250"/>
              <x v="251"/>
              <x v="252"/>
              <x v="253"/>
              <x v="254"/>
              <x v="281"/>
            </reference>
          </references>
        </pivotArea>
      </pivotAreas>
    </conditionalFormat>
    <conditionalFormat priority="52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0"/>
              <x v="1"/>
              <x v="2"/>
              <x v="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5"/>
              <x v="6"/>
              <x v="7"/>
              <x v="8"/>
              <x v="175"/>
              <x v="176"/>
              <x v="177"/>
              <x v="200"/>
              <x v="215"/>
              <x v="216"/>
              <x v="249"/>
              <x v="250"/>
              <x v="251"/>
              <x v="252"/>
              <x v="253"/>
              <x v="254"/>
              <x v="281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600-000000000000}" name="PivotTable1" cacheId="2" applyNumberFormats="0" applyBorderFormats="0" applyFontFormats="0" applyPatternFormats="0" applyAlignmentFormats="0" applyWidthHeightFormats="1" dataCaption="Values" errorCaption="C" showError="1" showMissing="0" updatedVersion="7" minRefreshableVersion="3" showDrill="0" showDataTips="0" rowGrandTotals="0" colGrandTotals="0" itemPrintTitles="1" createdVersion="4" indent="0" showHeaders="0" outline="1" outlineData="1" multipleFieldFilters="0">
  <location ref="B78:G82" firstHeaderRow="1" firstDataRow="2" firstDataCol="1" rowPageCount="4" colPageCount="1"/>
  <pivotFields count="30">
    <pivotField showAll="0" defaultSubtotal="0"/>
    <pivotField multipleItemSelectionAllowed="1" showAll="0" defaultSubtotal="0">
      <items count="19">
        <item h="1"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x="12"/>
        <item h="1" x="16"/>
        <item h="1" x="18"/>
        <item h="1" x="14"/>
      </items>
    </pivotField>
    <pivotField axis="axisRow" showAll="0" defaultSubtotal="0">
      <items count="300">
        <item x="6"/>
        <item x="4"/>
        <item x="2"/>
        <item x="7"/>
        <item x="10"/>
        <item x="1"/>
        <item x="195"/>
        <item x="239"/>
        <item x="244"/>
        <item x="241"/>
        <item x="246"/>
        <item x="245"/>
        <item x="259"/>
        <item x="28"/>
        <item x="82"/>
        <item x="243"/>
        <item x="247"/>
        <item x="240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0"/>
        <item x="251"/>
        <item x="79"/>
        <item x="87"/>
        <item x="83"/>
        <item x="5"/>
        <item x="3"/>
        <item x="11"/>
        <item x="252"/>
        <item x="84"/>
        <item x="238"/>
        <item x="255"/>
        <item x="68"/>
        <item x="69"/>
        <item x="70"/>
        <item x="86"/>
        <item x="257"/>
        <item x="258"/>
        <item x="242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4"/>
        <item x="256"/>
        <item x="37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37"/>
        <item x="166"/>
        <item x="186"/>
        <item x="188"/>
        <item x="217"/>
        <item x="13"/>
        <item x="8"/>
        <item x="55"/>
        <item x="50"/>
        <item x="51"/>
        <item x="47"/>
        <item x="49"/>
        <item x="48"/>
        <item x="58"/>
        <item x="261"/>
        <item x="219"/>
        <item x="192"/>
        <item x="191"/>
        <item x="196"/>
        <item x="198"/>
        <item x="200"/>
        <item x="197"/>
        <item x="199"/>
        <item x="201"/>
        <item x="111"/>
        <item x="114"/>
        <item x="116"/>
        <item x="115"/>
        <item x="119"/>
        <item x="118"/>
        <item x="117"/>
        <item x="129"/>
        <item x="19"/>
        <item x="18"/>
        <item x="14"/>
        <item x="225"/>
        <item x="236"/>
        <item x="167"/>
        <item x="149"/>
        <item x="150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</items>
    </pivotField>
    <pivotField showAll="0" defaultSubtotal="0"/>
    <pivotField showAll="0" defaultSubtotal="0"/>
    <pivotField axis="axisCol" multipleItemSelectionAllowed="1" showAll="0" defaultSubtotal="0">
      <items count="39">
        <item h="1" x="15"/>
        <item h="1" x="16"/>
        <item h="1" x="18"/>
        <item h="1" x="20"/>
        <item h="1" x="21"/>
        <item h="1" x="14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19"/>
        <item h="1" x="22"/>
        <item h="1" x="24"/>
        <item h="1" x="23"/>
        <item h="1" x="26"/>
        <item h="1" x="27"/>
        <item h="1" x="25"/>
        <item h="1" x="28"/>
        <item h="1" x="29"/>
        <item h="1" x="30"/>
        <item h="1" x="31"/>
        <item x="32"/>
        <item x="33"/>
        <item h="1" x="36"/>
        <item x="34"/>
        <item h="1" x="37"/>
        <item x="35"/>
        <item x="3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4"/>
        <item x="35"/>
        <item x="36"/>
        <item x="33"/>
        <item x="37"/>
        <item x="38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  <item h="1" x="15"/>
        <item x="16"/>
      </items>
    </pivotField>
    <pivotField showAll="0" defaultSubtotal="0"/>
    <pivotField showAll="0" defaultSubtotal="0"/>
    <pivotField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3">
    <i>
      <x v="65"/>
    </i>
    <i>
      <x v="127"/>
    </i>
    <i>
      <x v="128"/>
    </i>
  </rowItems>
  <colFields count="1">
    <field x="5"/>
  </colFields>
  <colItems count="5">
    <i>
      <x v="32"/>
    </i>
    <i>
      <x v="33"/>
    </i>
    <i>
      <x v="35"/>
    </i>
    <i>
      <x v="37"/>
    </i>
    <i>
      <x v="38"/>
    </i>
  </colItems>
  <pageFields count="4">
    <pageField fld="9" item="1" hier="-1"/>
    <pageField fld="13" item="0" hier="-1"/>
    <pageField fld="21" hier="-1"/>
    <pageField fld="26" hier="-1"/>
  </pageFields>
  <dataFields count="1">
    <dataField name="Indicator" fld="22" baseField="14" baseItem="1" numFmtId="180"/>
  </dataFields>
  <formats count="248">
    <format dxfId="1084">
      <pivotArea type="all" dataOnly="0" outline="0" fieldPosition="0"/>
    </format>
    <format dxfId="1083">
      <pivotArea type="origin" dataOnly="0" labelOnly="1" outline="0" fieldPosition="0"/>
    </format>
    <format dxfId="1082">
      <pivotArea field="2" type="button" dataOnly="0" labelOnly="1" outline="0" axis="axisRow" fieldPosition="0"/>
    </format>
    <format dxfId="1081">
      <pivotArea dataOnly="0" labelOnly="1" grandCol="1" outline="0" fieldPosition="0"/>
    </format>
    <format dxfId="1080">
      <pivotArea field="2" type="button" dataOnly="0" labelOnly="1" outline="0" axis="axisRow" fieldPosition="0"/>
    </format>
    <format dxfId="1079">
      <pivotArea field="5" type="button" dataOnly="0" labelOnly="1" outline="0" axis="axisCol" fieldPosition="0"/>
    </format>
    <format dxfId="1078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1077">
      <pivotArea type="origin" dataOnly="0" labelOnly="1" outline="0" fieldPosition="0"/>
    </format>
    <format dxfId="1076">
      <pivotArea dataOnly="0" labelOnly="1" grandRow="1" outline="0" fieldPosition="0"/>
    </format>
    <format dxfId="1075">
      <pivotArea type="origin" dataOnly="0" labelOnly="1" outline="0" fieldPosition="0"/>
    </format>
    <format dxfId="1074">
      <pivotArea type="topRight" dataOnly="0" labelOnly="1" outline="0" fieldPosition="0"/>
    </format>
    <format dxfId="1073">
      <pivotArea dataOnly="0" labelOnly="1" grandCol="1" outline="0" fieldPosition="0"/>
    </format>
    <format dxfId="1072">
      <pivotArea type="origin" dataOnly="0" labelOnly="1" outline="0" fieldPosition="0"/>
    </format>
    <format dxfId="1071">
      <pivotArea type="topRight" dataOnly="0" labelOnly="1" outline="0" fieldPosition="0"/>
    </format>
    <format dxfId="1070">
      <pivotArea dataOnly="0" labelOnly="1" grandCol="1" outline="0" fieldPosition="0"/>
    </format>
    <format dxfId="1069">
      <pivotArea type="topRight" dataOnly="0" labelOnly="1" outline="0" fieldPosition="0"/>
    </format>
    <format dxfId="1068">
      <pivotArea dataOnly="0" labelOnly="1" grandCol="1" outline="0" fieldPosition="0"/>
    </format>
    <format dxfId="1067">
      <pivotArea type="origin" dataOnly="0" labelOnly="1" outline="0" fieldPosition="0"/>
    </format>
    <format dxfId="1066">
      <pivotArea type="origin" dataOnly="0" labelOnly="1" outline="0" fieldPosition="0"/>
    </format>
    <format dxfId="1065">
      <pivotArea type="topRight" dataOnly="0" labelOnly="1" outline="0" offset="E1" fieldPosition="0"/>
    </format>
    <format dxfId="1064">
      <pivotArea type="topRight" dataOnly="0" labelOnly="1" outline="0" offset="E1" fieldPosition="0"/>
    </format>
    <format dxfId="1063">
      <pivotArea dataOnly="0" labelOnly="1" grandCol="1" outline="0" fieldPosition="0"/>
    </format>
    <format dxfId="1062">
      <pivotArea dataOnly="0" labelOnly="1" grandRow="1" outline="0" fieldPosition="0"/>
    </format>
    <format dxfId="1061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060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059">
      <pivotArea type="origin" dataOnly="0" labelOnly="1" outline="0" fieldPosition="0"/>
    </format>
    <format dxfId="1058">
      <pivotArea type="all" dataOnly="0" outline="0" fieldPosition="0"/>
    </format>
    <format dxfId="1057">
      <pivotArea type="topRight" dataOnly="0" labelOnly="1" outline="0" offset="E1" fieldPosition="0"/>
    </format>
    <format dxfId="1056">
      <pivotArea type="topRight" dataOnly="0" labelOnly="1" outline="0" offset="E1" fieldPosition="0"/>
    </format>
    <format dxfId="1055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054">
      <pivotArea outline="0" collapsedLevelsAreSubtotals="1" fieldPosition="0"/>
    </format>
    <format dxfId="1053">
      <pivotArea type="topRight" dataOnly="0" labelOnly="1" outline="0" fieldPosition="0"/>
    </format>
    <format dxfId="1052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051">
      <pivotArea type="topRight" dataOnly="0" labelOnly="1" outline="0" fieldPosition="0"/>
    </format>
    <format dxfId="1050">
      <pivotArea outline="0" fieldPosition="0">
        <references count="1">
          <reference field="4294967294" count="1">
            <x v="0"/>
          </reference>
        </references>
      </pivotArea>
    </format>
    <format dxfId="104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</reference>
        </references>
      </pivotArea>
    </format>
    <format dxfId="104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</reference>
        </references>
      </pivotArea>
    </format>
    <format dxfId="104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</reference>
        </references>
      </pivotArea>
    </format>
    <format dxfId="104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04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04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04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04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04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04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039">
      <pivotArea collapsedLevelsAreSubtotals="1" fieldPosition="0">
        <references count="1">
          <reference field="2" count="1">
            <x v="131"/>
          </reference>
        </references>
      </pivotArea>
    </format>
    <format dxfId="1038">
      <pivotArea dataOnly="0" labelOnly="1" fieldPosition="0">
        <references count="1">
          <reference field="2" count="1">
            <x v="131"/>
          </reference>
        </references>
      </pivotArea>
    </format>
    <format dxfId="1037">
      <pivotArea collapsedLevelsAreSubtotals="1" fieldPosition="0">
        <references count="1">
          <reference field="2" count="1">
            <x v="13"/>
          </reference>
        </references>
      </pivotArea>
    </format>
    <format dxfId="1036">
      <pivotArea dataOnly="0" labelOnly="1" fieldPosition="0">
        <references count="1">
          <reference field="2" count="1">
            <x v="13"/>
          </reference>
        </references>
      </pivotArea>
    </format>
    <format dxfId="1035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034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033">
      <pivotArea dataOnly="0" labelOnly="1" fieldPosition="0">
        <references count="1">
          <reference field="2" count="3">
            <x v="157"/>
            <x v="158"/>
            <x v="159"/>
          </reference>
        </references>
      </pivotArea>
    </format>
    <format dxfId="1032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2"/>
            <x v="113"/>
          </reference>
        </references>
      </pivotArea>
    </format>
    <format dxfId="1031">
      <pivotArea dataOnly="0" labelOnly="1" fieldPosition="0">
        <references count="1">
          <reference field="2" count="6">
            <x v="19"/>
            <x v="32"/>
            <x v="69"/>
            <x v="70"/>
            <x v="132"/>
            <x v="138"/>
          </reference>
        </references>
      </pivotArea>
    </format>
    <format dxfId="1030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40"/>
            <x v="47"/>
            <x v="49"/>
            <x v="50"/>
            <x v="55"/>
            <x v="56"/>
            <x v="57"/>
            <x v="110"/>
            <x v="111"/>
          </reference>
        </references>
      </pivotArea>
    </format>
    <format dxfId="1029">
      <pivotArea dataOnly="0" labelOnly="1" fieldPosition="0">
        <references count="1">
          <reference field="2" count="4">
            <x v="67"/>
            <x v="114"/>
            <x v="115"/>
            <x v="116"/>
          </reference>
        </references>
      </pivotArea>
    </format>
    <format dxfId="1028">
      <pivotArea dataOnly="0" labelOnly="1" fieldPosition="0">
        <references count="1">
          <reference field="2" count="1">
            <x v="6"/>
          </reference>
        </references>
      </pivotArea>
    </format>
    <format dxfId="1027">
      <pivotArea dataOnly="0" labelOnly="1" fieldPosition="0">
        <references count="1">
          <reference field="2" count="7">
            <x v="14"/>
            <x v="42"/>
            <x v="43"/>
            <x v="48"/>
            <x v="54"/>
            <x v="66"/>
            <x v="67"/>
          </reference>
        </references>
      </pivotArea>
    </format>
    <format dxfId="1026">
      <pivotArea dataOnly="0" labelOnly="1" fieldPosition="0">
        <references count="1">
          <reference field="2" count="3">
            <x v="71"/>
            <x v="149"/>
            <x v="156"/>
          </reference>
        </references>
      </pivotArea>
    </format>
    <format dxfId="1025">
      <pivotArea dataOnly="0" labelOnly="1" fieldPosition="0">
        <references count="1">
          <reference field="2" count="20">
            <x v="72"/>
            <x v="79"/>
            <x v="80"/>
            <x v="81"/>
            <x v="82"/>
            <x v="83"/>
            <x v="89"/>
            <x v="91"/>
            <x v="92"/>
            <x v="93"/>
            <x v="94"/>
            <x v="123"/>
            <x v="124"/>
            <x v="125"/>
            <x v="126"/>
            <x v="160"/>
            <x v="161"/>
            <x v="162"/>
            <x v="163"/>
            <x v="164"/>
          </reference>
        </references>
      </pivotArea>
    </format>
    <format dxfId="1024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1023">
      <pivotArea dataOnly="0" labelOnly="1" fieldPosition="0">
        <references count="1">
          <reference field="2" count="2">
            <x v="65"/>
            <x v="128"/>
          </reference>
        </references>
      </pivotArea>
    </format>
    <format dxfId="1022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29"/>
          </reference>
        </references>
      </pivotArea>
    </format>
    <format dxfId="1021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2"/>
            <x v="113"/>
          </reference>
        </references>
      </pivotArea>
    </format>
    <format dxfId="1020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1019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2"/>
            <x v="133"/>
            <x v="134"/>
            <x v="135"/>
            <x v="136"/>
            <x v="137"/>
            <x v="138"/>
          </reference>
        </references>
      </pivotArea>
    </format>
    <format dxfId="1018">
      <pivotArea collapsedLevelsAreSubtotals="1" fieldPosition="0">
        <references count="1">
          <reference field="2" count="1">
            <x v="19"/>
          </reference>
        </references>
      </pivotArea>
    </format>
    <format dxfId="1017">
      <pivotArea dataOnly="0" labelOnly="1" fieldPosition="0">
        <references count="1">
          <reference field="2" count="1">
            <x v="19"/>
          </reference>
        </references>
      </pivotArea>
    </format>
    <format dxfId="1016">
      <pivotArea collapsedLevelsAreSubtotals="1" fieldPosition="0">
        <references count="1">
          <reference field="2" count="1">
            <x v="32"/>
          </reference>
        </references>
      </pivotArea>
    </format>
    <format dxfId="1015">
      <pivotArea dataOnly="0" labelOnly="1" fieldPosition="0">
        <references count="1">
          <reference field="2" count="1">
            <x v="32"/>
          </reference>
        </references>
      </pivotArea>
    </format>
    <format dxfId="1014">
      <pivotArea collapsedLevelsAreSubtotals="1" fieldPosition="0">
        <references count="1">
          <reference field="2" count="1">
            <x v="138"/>
          </reference>
        </references>
      </pivotArea>
    </format>
    <format dxfId="1013">
      <pivotArea dataOnly="0" labelOnly="1" fieldPosition="0">
        <references count="1">
          <reference field="2" count="1">
            <x v="138"/>
          </reference>
        </references>
      </pivotArea>
    </format>
    <format dxfId="1012">
      <pivotArea dataOnly="0" labelOnly="1" fieldPosition="0">
        <references count="1">
          <reference field="2" count="1">
            <x v="31"/>
          </reference>
        </references>
      </pivotArea>
    </format>
    <format dxfId="1011">
      <pivotArea dataOnly="0" labelOnly="1" fieldPosition="0">
        <references count="1">
          <reference field="2" count="1">
            <x v="33"/>
          </reference>
        </references>
      </pivotArea>
    </format>
    <format dxfId="1010">
      <pivotArea dataOnly="0" labelOnly="1" fieldPosition="0">
        <references count="1">
          <reference field="2" count="1">
            <x v="139"/>
          </reference>
        </references>
      </pivotArea>
    </format>
    <format dxfId="1009">
      <pivotArea dataOnly="0" labelOnly="1" fieldPosition="0">
        <references count="1">
          <reference field="2" count="3">
            <x v="110"/>
            <x v="111"/>
            <x v="139"/>
          </reference>
        </references>
      </pivotArea>
    </format>
    <format dxfId="1008">
      <pivotArea dataOnly="0" labelOnly="1" fieldPosition="0">
        <references count="1">
          <reference field="2" count="3">
            <x v="114"/>
            <x v="115"/>
            <x v="116"/>
          </reference>
        </references>
      </pivotArea>
    </format>
    <format dxfId="1007">
      <pivotArea dataOnly="0" labelOnly="1" fieldPosition="0">
        <references count="1">
          <reference field="2" count="10">
            <x v="6"/>
            <x v="140"/>
            <x v="141"/>
            <x v="142"/>
            <x v="143"/>
            <x v="144"/>
            <x v="145"/>
            <x v="146"/>
            <x v="147"/>
            <x v="148"/>
          </reference>
        </references>
      </pivotArea>
    </format>
    <format dxfId="1006">
      <pivotArea dataOnly="0" labelOnly="1" fieldPosition="0">
        <references count="1">
          <reference field="2" count="10">
            <x v="6"/>
            <x v="140"/>
            <x v="141"/>
            <x v="142"/>
            <x v="143"/>
            <x v="144"/>
            <x v="145"/>
            <x v="146"/>
            <x v="147"/>
            <x v="148"/>
          </reference>
        </references>
      </pivotArea>
    </format>
    <format dxfId="1005">
      <pivotArea dataOnly="0" labelOnly="1" fieldPosition="0">
        <references count="1">
          <reference field="2" count="1">
            <x v="148"/>
          </reference>
        </references>
      </pivotArea>
    </format>
    <format dxfId="1004">
      <pivotArea dataOnly="0" labelOnly="1" fieldPosition="0">
        <references count="1">
          <reference field="2" count="1">
            <x v="145"/>
          </reference>
        </references>
      </pivotArea>
    </format>
    <format dxfId="1003">
      <pivotArea dataOnly="0" labelOnly="1" fieldPosition="0">
        <references count="1">
          <reference field="2" count="1">
            <x v="6"/>
          </reference>
        </references>
      </pivotArea>
    </format>
    <format dxfId="1002">
      <pivotArea dataOnly="0" labelOnly="1" fieldPosition="0">
        <references count="1">
          <reference field="2" count="2">
            <x v="143"/>
            <x v="144"/>
          </reference>
        </references>
      </pivotArea>
    </format>
    <format dxfId="1001">
      <pivotArea dataOnly="0" labelOnly="1" fieldPosition="0">
        <references count="1">
          <reference field="2" count="2">
            <x v="146"/>
            <x v="147"/>
          </reference>
        </references>
      </pivotArea>
    </format>
    <format dxfId="1000">
      <pivotArea dataOnly="0" labelOnly="1" fieldPosition="0">
        <references count="1">
          <reference field="2" count="1">
            <x v="14"/>
          </reference>
        </references>
      </pivotArea>
    </format>
    <format dxfId="999">
      <pivotArea dataOnly="0" labelOnly="1" fieldPosition="0">
        <references count="1">
          <reference field="2" count="10">
            <x v="14"/>
            <x v="42"/>
            <x v="43"/>
            <x v="48"/>
            <x v="51"/>
            <x v="52"/>
            <x v="53"/>
            <x v="54"/>
            <x v="66"/>
            <x v="67"/>
          </reference>
        </references>
      </pivotArea>
    </format>
    <format dxfId="998">
      <pivotArea dataOnly="0" labelOnly="1" fieldPosition="0">
        <references count="1">
          <reference field="2" count="1">
            <x v="41"/>
          </reference>
        </references>
      </pivotArea>
    </format>
    <format dxfId="997">
      <pivotArea dataOnly="0" labelOnly="1" fieldPosition="0">
        <references count="1">
          <reference field="2" count="2">
            <x v="42"/>
            <x v="43"/>
          </reference>
        </references>
      </pivotArea>
    </format>
    <format dxfId="996">
      <pivotArea dataOnly="0" labelOnly="1" fieldPosition="0">
        <references count="1">
          <reference field="2" count="1">
            <x v="48"/>
          </reference>
        </references>
      </pivotArea>
    </format>
    <format dxfId="995">
      <pivotArea dataOnly="0" labelOnly="1" fieldPosition="0">
        <references count="1">
          <reference field="2" count="1">
            <x v="54"/>
          </reference>
        </references>
      </pivotArea>
    </format>
    <format dxfId="994">
      <pivotArea dataOnly="0" labelOnly="1" fieldPosition="0">
        <references count="1">
          <reference field="2" count="2">
            <x v="66"/>
            <x v="67"/>
          </reference>
        </references>
      </pivotArea>
    </format>
    <format dxfId="993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50"/>
            <x v="151"/>
            <x v="152"/>
            <x v="153"/>
            <x v="154"/>
            <x v="155"/>
          </reference>
        </references>
      </pivotArea>
    </format>
    <format dxfId="992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50"/>
            <x v="151"/>
            <x v="152"/>
            <x v="153"/>
            <x v="154"/>
            <x v="155"/>
          </reference>
        </references>
      </pivotArea>
    </format>
    <format dxfId="991">
      <pivotArea collapsedLevelsAreSubtotals="1" fieldPosition="0">
        <references count="1">
          <reference field="2" count="1">
            <x v="71"/>
          </reference>
        </references>
      </pivotArea>
    </format>
    <format dxfId="990">
      <pivotArea dataOnly="0" labelOnly="1" fieldPosition="0">
        <references count="1">
          <reference field="2" count="1">
            <x v="71"/>
          </reference>
        </references>
      </pivotArea>
    </format>
    <format dxfId="989">
      <pivotArea dataOnly="0" labelOnly="1" fieldPosition="0">
        <references count="1">
          <reference field="2" count="1">
            <x v="149"/>
          </reference>
        </references>
      </pivotArea>
    </format>
    <format dxfId="988">
      <pivotArea dataOnly="0" labelOnly="1" fieldPosition="0">
        <references count="1">
          <reference field="2" count="1">
            <x v="156"/>
          </reference>
        </references>
      </pivotArea>
    </format>
    <format dxfId="987">
      <pivotArea dataOnly="0" labelOnly="1" fieldPosition="0">
        <references count="1">
          <reference field="2" count="2">
            <x v="149"/>
            <x v="156"/>
          </reference>
        </references>
      </pivotArea>
    </format>
    <format dxfId="986">
      <pivotArea dataOnly="0" labelOnly="1" fieldPosition="0">
        <references count="1">
          <reference field="2" count="2">
            <x v="149"/>
            <x v="156"/>
          </reference>
        </references>
      </pivotArea>
    </format>
    <format dxfId="985">
      <pivotArea dataOnly="0" labelOnly="1" fieldPosition="0">
        <references count="1">
          <reference field="2" count="1">
            <x v="109"/>
          </reference>
        </references>
      </pivotArea>
    </format>
    <format dxfId="984">
      <pivotArea dataOnly="0" labelOnly="1" fieldPosition="0">
        <references count="1">
          <reference field="2" count="1">
            <x v="104"/>
          </reference>
        </references>
      </pivotArea>
    </format>
    <format dxfId="983">
      <pivotArea dataOnly="0" labelOnly="1" fieldPosition="0">
        <references count="1">
          <reference field="2" count="1">
            <x v="99"/>
          </reference>
        </references>
      </pivotArea>
    </format>
    <format dxfId="982">
      <pivotArea dataOnly="0" labelOnly="1" fieldPosition="0">
        <references count="1">
          <reference field="2" count="2">
            <x v="65"/>
            <x v="128"/>
          </reference>
        </references>
      </pivotArea>
    </format>
    <format dxfId="981">
      <pivotArea dataOnly="0" labelOnly="1" fieldPosition="0">
        <references count="1">
          <reference field="2" count="1">
            <x v="128"/>
          </reference>
        </references>
      </pivotArea>
    </format>
    <format dxfId="980">
      <pivotArea dataOnly="0" labelOnly="1" fieldPosition="0">
        <references count="1">
          <reference field="2" count="1">
            <x v="20"/>
          </reference>
        </references>
      </pivotArea>
    </format>
    <format dxfId="979">
      <pivotArea dataOnly="0" labelOnly="1" fieldPosition="0">
        <references count="1">
          <reference field="2" count="1">
            <x v="30"/>
          </reference>
        </references>
      </pivotArea>
    </format>
    <format dxfId="978">
      <pivotArea dataOnly="0" labelOnly="1" fieldPosition="0">
        <references count="1">
          <reference field="2" count="1">
            <x v="129"/>
          </reference>
        </references>
      </pivotArea>
    </format>
    <format dxfId="977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29"/>
          </reference>
        </references>
      </pivotArea>
    </format>
    <format dxfId="976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29"/>
          </reference>
        </references>
      </pivotArea>
    </format>
    <format dxfId="975">
      <pivotArea dataOnly="0" labelOnly="1" fieldPosition="0">
        <references count="1">
          <reference field="2" count="1">
            <x v="28"/>
          </reference>
        </references>
      </pivotArea>
    </format>
    <format dxfId="974">
      <pivotArea dataOnly="0" labelOnly="1" fieldPosition="0">
        <references count="1">
          <reference field="2" count="0"/>
        </references>
      </pivotArea>
    </format>
    <format dxfId="973">
      <pivotArea collapsedLevelsAreSubtotals="1" fieldPosition="0">
        <references count="1">
          <reference field="2" count="1">
            <x v="131"/>
          </reference>
        </references>
      </pivotArea>
    </format>
    <format dxfId="972">
      <pivotArea dataOnly="0" labelOnly="1" fieldPosition="0">
        <references count="1">
          <reference field="2" count="1">
            <x v="131"/>
          </reference>
        </references>
      </pivotArea>
    </format>
    <format dxfId="971">
      <pivotArea dataOnly="0" labelOnly="1" fieldPosition="0">
        <references count="1">
          <reference field="2" count="3">
            <x v="157"/>
            <x v="158"/>
            <x v="159"/>
          </reference>
        </references>
      </pivotArea>
    </format>
    <format dxfId="970">
      <pivotArea dataOnly="0" labelOnly="1" fieldPosition="0">
        <references count="1">
          <reference field="2" count="3">
            <x v="157"/>
            <x v="158"/>
            <x v="159"/>
          </reference>
        </references>
      </pivotArea>
    </format>
    <format dxfId="969">
      <pivotArea dataOnly="0" labelOnly="1" fieldPosition="0">
        <references count="1">
          <reference field="2" count="3">
            <x v="157"/>
            <x v="158"/>
            <x v="159"/>
          </reference>
        </references>
      </pivotArea>
    </format>
    <format dxfId="968">
      <pivotArea type="topRight" dataOnly="0" labelOnly="1" outline="0" fieldPosition="0"/>
    </format>
    <format dxfId="96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966">
      <pivotArea type="origin" dataOnly="0" labelOnly="1" outline="0" fieldPosition="0"/>
    </format>
    <format dxfId="965">
      <pivotArea type="topRight" dataOnly="0" labelOnly="1" outline="0" fieldPosition="0"/>
    </format>
    <format dxfId="96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96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962">
      <pivotArea type="topRight" dataOnly="0" labelOnly="1" outline="0" fieldPosition="0"/>
    </format>
    <format dxfId="961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960">
      <pivotArea dataOnly="0" labelOnly="1" fieldPosition="0">
        <references count="1">
          <reference field="2" count="2">
            <x v="112"/>
            <x v="113"/>
          </reference>
        </references>
      </pivotArea>
    </format>
    <format dxfId="959">
      <pivotArea collapsedLevelsAreSubtotals="1" fieldPosition="0">
        <references count="1">
          <reference field="2" count="1">
            <x v="64"/>
          </reference>
        </references>
      </pivotArea>
    </format>
    <format dxfId="958">
      <pivotArea dataOnly="0" labelOnly="1" fieldPosition="0">
        <references count="1">
          <reference field="2" count="1">
            <x v="64"/>
          </reference>
        </references>
      </pivotArea>
    </format>
    <format dxfId="957">
      <pivotArea dataOnly="0" labelOnly="1" fieldPosition="0">
        <references count="1">
          <reference field="2" count="1">
            <x v="39"/>
          </reference>
        </references>
      </pivotArea>
    </format>
    <format dxfId="956">
      <pivotArea dataOnly="0" labelOnly="1" fieldPosition="0">
        <references count="1">
          <reference field="2" count="1">
            <x v="145"/>
          </reference>
        </references>
      </pivotArea>
    </format>
    <format dxfId="955">
      <pivotArea dataOnly="0" labelOnly="1" fieldPosition="0">
        <references count="1">
          <reference field="2" count="1">
            <x v="148"/>
          </reference>
        </references>
      </pivotArea>
    </format>
    <format dxfId="954">
      <pivotArea collapsedLevelsAreSubtotals="1" fieldPosition="0">
        <references count="1">
          <reference field="2" count="1">
            <x v="138"/>
          </reference>
        </references>
      </pivotArea>
    </format>
    <format dxfId="953">
      <pivotArea dataOnly="0" labelOnly="1" fieldPosition="0">
        <references count="1">
          <reference field="2" count="1">
            <x v="138"/>
          </reference>
        </references>
      </pivotArea>
    </format>
    <format dxfId="952">
      <pivotArea type="origin" dataOnly="0" labelOnly="1" outline="0" fieldPosition="0"/>
    </format>
    <format dxfId="951">
      <pivotArea type="origin" dataOnly="0" labelOnly="1" outline="0" fieldPosition="0"/>
    </format>
    <format dxfId="950">
      <pivotArea dataOnly="0" labelOnly="1" fieldPosition="0">
        <references count="1">
          <reference field="2" count="10">
            <x v="89"/>
            <x v="123"/>
            <x v="124"/>
            <x v="125"/>
            <x v="126"/>
            <x v="160"/>
            <x v="161"/>
            <x v="162"/>
            <x v="163"/>
            <x v="164"/>
          </reference>
        </references>
      </pivotArea>
    </format>
    <format dxfId="949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948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947">
      <pivotArea dataOnly="0" labelOnly="1" fieldPosition="0">
        <references count="1">
          <reference field="2" count="0"/>
        </references>
      </pivotArea>
    </format>
    <format dxfId="946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50"/>
            <x v="151"/>
            <x v="152"/>
            <x v="153"/>
            <x v="154"/>
            <x v="155"/>
          </reference>
        </references>
      </pivotArea>
    </format>
    <format dxfId="945">
      <pivotArea dataOnly="0" labelOnly="1" fieldPosition="0">
        <references count="1">
          <reference field="2" count="1">
            <x v="71"/>
          </reference>
        </references>
      </pivotArea>
    </format>
    <format dxfId="944">
      <pivotArea dataOnly="0" labelOnly="1" fieldPosition="0">
        <references count="1">
          <reference field="2" count="8">
            <x v="71"/>
            <x v="117"/>
            <x v="118"/>
            <x v="119"/>
            <x v="120"/>
            <x v="121"/>
            <x v="122"/>
            <x v="149"/>
          </reference>
        </references>
      </pivotArea>
    </format>
    <format dxfId="943">
      <pivotArea dataOnly="0" labelOnly="1" fieldPosition="0">
        <references count="1">
          <reference field="2" count="7">
            <x v="150"/>
            <x v="151"/>
            <x v="152"/>
            <x v="153"/>
            <x v="154"/>
            <x v="155"/>
            <x v="156"/>
          </reference>
        </references>
      </pivotArea>
    </format>
    <format dxfId="942">
      <pivotArea collapsedLevelsAreSubtotals="1" fieldPosition="0">
        <references count="1">
          <reference field="2" count="1">
            <x v="83"/>
          </reference>
        </references>
      </pivotArea>
    </format>
    <format dxfId="941">
      <pivotArea dataOnly="0" labelOnly="1" fieldPosition="0">
        <references count="1">
          <reference field="2" count="1">
            <x v="83"/>
          </reference>
        </references>
      </pivotArea>
    </format>
    <format dxfId="940">
      <pivotArea collapsedLevelsAreSubtotals="1" fieldPosition="0">
        <references count="1">
          <reference field="2" count="1">
            <x v="94"/>
          </reference>
        </references>
      </pivotArea>
    </format>
    <format dxfId="939">
      <pivotArea dataOnly="0" labelOnly="1" fieldPosition="0">
        <references count="1">
          <reference field="2" count="1">
            <x v="94"/>
          </reference>
        </references>
      </pivotArea>
    </format>
    <format dxfId="938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937">
      <pivotArea dataOnly="0" labelOnly="1" fieldPosition="0">
        <references count="1">
          <reference field="2" count="3">
            <x v="91"/>
            <x v="92"/>
            <x v="93"/>
          </reference>
        </references>
      </pivotArea>
    </format>
    <format dxfId="936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60"/>
            <x v="161"/>
            <x v="163"/>
            <x v="164"/>
          </reference>
        </references>
      </pivotArea>
    </format>
    <format dxfId="935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60"/>
            <x v="161"/>
            <x v="163"/>
            <x v="164"/>
          </reference>
        </references>
      </pivotArea>
    </format>
    <format dxfId="934">
      <pivotArea dataOnly="0" labelOnly="1" fieldPosition="0">
        <references count="1">
          <reference field="2" count="0"/>
        </references>
      </pivotArea>
    </format>
    <format dxfId="933">
      <pivotArea collapsedLevelsAreSubtotals="1" fieldPosition="0">
        <references count="1">
          <reference field="2" count="1">
            <x v="94"/>
          </reference>
        </references>
      </pivotArea>
    </format>
    <format dxfId="932">
      <pivotArea dataOnly="0" labelOnly="1" fieldPosition="0">
        <references count="1">
          <reference field="2" count="1">
            <x v="94"/>
          </reference>
        </references>
      </pivotArea>
    </format>
    <format dxfId="931">
      <pivotArea collapsedLevelsAreSubtotals="1" fieldPosition="0">
        <references count="1">
          <reference field="2" count="1">
            <x v="123"/>
          </reference>
        </references>
      </pivotArea>
    </format>
    <format dxfId="930">
      <pivotArea dataOnly="0" labelOnly="1" fieldPosition="0">
        <references count="1">
          <reference field="2" count="1">
            <x v="123"/>
          </reference>
        </references>
      </pivotArea>
    </format>
    <format dxfId="929">
      <pivotArea collapsedLevelsAreSubtotals="1" fieldPosition="0">
        <references count="1">
          <reference field="2" count="4">
            <x v="160"/>
            <x v="161"/>
            <x v="163"/>
            <x v="164"/>
          </reference>
        </references>
      </pivotArea>
    </format>
    <format dxfId="928">
      <pivotArea dataOnly="0" labelOnly="1" fieldPosition="0">
        <references count="1">
          <reference field="2" count="4">
            <x v="160"/>
            <x v="161"/>
            <x v="163"/>
            <x v="164"/>
          </reference>
        </references>
      </pivotArea>
    </format>
    <format dxfId="927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60"/>
            <x v="161"/>
            <x v="163"/>
            <x v="164"/>
          </reference>
        </references>
      </pivotArea>
    </format>
    <format dxfId="926">
      <pivotArea dataOnly="0" labelOnly="1" fieldPosition="0">
        <references count="1">
          <reference field="2" count="1">
            <x v="72"/>
          </reference>
        </references>
      </pivotArea>
    </format>
    <format dxfId="925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924">
      <pivotArea dataOnly="0" labelOnly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923">
      <pivotArea collapsedLevelsAreSubtotals="1" fieldPosition="0">
        <references count="1">
          <reference field="2" count="1">
            <x v="82"/>
          </reference>
        </references>
      </pivotArea>
    </format>
    <format dxfId="922">
      <pivotArea dataOnly="0" labelOnly="1" fieldPosition="0">
        <references count="1">
          <reference field="2" count="1">
            <x v="82"/>
          </reference>
        </references>
      </pivotArea>
    </format>
    <format dxfId="921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4"/>
            <x v="125"/>
            <x v="126"/>
            <x v="162"/>
          </reference>
        </references>
      </pivotArea>
    </format>
    <format dxfId="920">
      <pivotArea collapsedLevelsAreSubtotals="1" fieldPosition="0">
        <references count="1">
          <reference field="2" count="1">
            <x v="89"/>
          </reference>
        </references>
      </pivotArea>
    </format>
    <format dxfId="919">
      <pivotArea dataOnly="0" labelOnly="1" fieldPosition="0">
        <references count="1">
          <reference field="2" count="1">
            <x v="89"/>
          </reference>
        </references>
      </pivotArea>
    </format>
    <format dxfId="918">
      <pivotArea collapsedLevelsAreSubtotals="1" fieldPosition="0">
        <references count="1">
          <reference field="2" count="4">
            <x v="124"/>
            <x v="125"/>
            <x v="126"/>
            <x v="162"/>
          </reference>
        </references>
      </pivotArea>
    </format>
    <format dxfId="917">
      <pivotArea dataOnly="0" labelOnly="1" fieldPosition="0">
        <references count="1">
          <reference field="2" count="4">
            <x v="124"/>
            <x v="125"/>
            <x v="126"/>
            <x v="162"/>
          </reference>
        </references>
      </pivotArea>
    </format>
    <format dxfId="916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4"/>
            <x v="125"/>
            <x v="126"/>
            <x v="162"/>
          </reference>
        </references>
      </pivotArea>
    </format>
    <format dxfId="915">
      <pivotArea collapsedLevelsAreSubtotals="1" fieldPosition="0">
        <references count="1">
          <reference field="2" count="1">
            <x v="72"/>
          </reference>
        </references>
      </pivotArea>
    </format>
    <format dxfId="914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913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  <x v="157"/>
            <x v="158"/>
            <x v="159"/>
          </reference>
        </references>
      </pivotArea>
    </format>
    <format dxfId="912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  <x v="157"/>
            <x v="158"/>
            <x v="159"/>
          </reference>
        </references>
      </pivotArea>
    </format>
    <format dxfId="911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910">
      <pivotArea dataOnly="0" labelOnly="1" fieldPosition="0">
        <references count="1">
          <reference field="2" count="1">
            <x v="13"/>
          </reference>
        </references>
      </pivotArea>
    </format>
    <format dxfId="909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908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2"/>
            <x v="133"/>
            <x v="134"/>
            <x v="135"/>
            <x v="136"/>
            <x v="137"/>
            <x v="138"/>
          </reference>
        </references>
      </pivotArea>
    </format>
    <format dxfId="907">
      <pivotArea dataOnly="0" labelOnly="1" fieldPosition="0">
        <references count="1">
          <reference field="2" count="2">
            <x v="65"/>
            <x v="128"/>
          </reference>
        </references>
      </pivotArea>
    </format>
    <format dxfId="906">
      <pivotArea outline="0" collapsedLevelsAreSubtotals="1" fieldPosition="0"/>
    </format>
    <format dxfId="905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0"/>
            <x v="47"/>
            <x v="49"/>
            <x v="50"/>
            <x v="55"/>
            <x v="56"/>
            <x v="57"/>
            <x v="110"/>
            <x v="111"/>
            <x v="139"/>
          </reference>
        </references>
      </pivotArea>
    </format>
    <format dxfId="904">
      <pivotArea outline="0" collapsedLevelsAreSubtotals="1" fieldPosition="0"/>
    </format>
    <format dxfId="903">
      <pivotArea dataOnly="0" labelOnly="1" fieldPosition="0">
        <references count="1">
          <reference field="2" count="1">
            <x v="116"/>
          </reference>
        </references>
      </pivotArea>
    </format>
    <format dxfId="902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6"/>
          </reference>
        </references>
      </pivotArea>
    </format>
    <format dxfId="901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6"/>
          </reference>
        </references>
      </pivotArea>
    </format>
    <format dxfId="900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899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898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29"/>
          </reference>
        </references>
      </pivotArea>
    </format>
    <format dxfId="897">
      <pivotArea dataOnly="0" labelOnly="1" fieldPosition="0">
        <references count="1">
          <reference field="2" count="1">
            <x v="129"/>
          </reference>
        </references>
      </pivotArea>
    </format>
    <format dxfId="896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2"/>
            <x v="133"/>
            <x v="134"/>
            <x v="135"/>
            <x v="136"/>
            <x v="137"/>
            <x v="138"/>
          </reference>
        </references>
      </pivotArea>
    </format>
    <format dxfId="895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2"/>
            <x v="133"/>
            <x v="134"/>
            <x v="135"/>
            <x v="136"/>
            <x v="137"/>
            <x v="138"/>
          </reference>
        </references>
      </pivotArea>
    </format>
    <format dxfId="894">
      <pivotArea collapsedLevelsAreSubtotals="1" fieldPosition="0">
        <references count="1">
          <reference field="2" count="1">
            <x v="156"/>
          </reference>
        </references>
      </pivotArea>
    </format>
    <format dxfId="893">
      <pivotArea dataOnly="0" labelOnly="1" fieldPosition="0">
        <references count="1">
          <reference field="2" count="8">
            <x v="71"/>
            <x v="117"/>
            <x v="118"/>
            <x v="119"/>
            <x v="120"/>
            <x v="121"/>
            <x v="122"/>
            <x v="149"/>
          </reference>
        </references>
      </pivotArea>
    </format>
    <format dxfId="892">
      <pivotArea dataOnly="0" labelOnly="1" fieldPosition="0">
        <references count="1">
          <reference field="5" count="1">
            <x v="22"/>
          </reference>
        </references>
      </pivotArea>
    </format>
    <format dxfId="891">
      <pivotArea outline="0" collapsedLevelsAreSubtotals="1" fieldPosition="0"/>
    </format>
    <format dxfId="890">
      <pivotArea collapsedLevelsAreSubtotals="1" fieldPosition="0">
        <references count="1">
          <reference field="2" count="1">
            <x v="99"/>
          </reference>
        </references>
      </pivotArea>
    </format>
    <format dxfId="889">
      <pivotArea collapsedLevelsAreSubtotals="1" fieldPosition="0">
        <references count="1">
          <reference field="2" count="1">
            <x v="104"/>
          </reference>
        </references>
      </pivotArea>
    </format>
    <format dxfId="888">
      <pivotArea collapsedLevelsAreSubtotals="1" fieldPosition="0">
        <references count="1">
          <reference field="2" count="1">
            <x v="109"/>
          </reference>
        </references>
      </pivotArea>
    </format>
    <format dxfId="887">
      <pivotArea collapsedLevelsAreSubtotals="1" fieldPosition="0">
        <references count="1">
          <reference field="2" count="1">
            <x v="30"/>
          </reference>
        </references>
      </pivotArea>
    </format>
    <format dxfId="886">
      <pivotArea collapsedLevelsAreSubtotals="1" fieldPosition="0">
        <references count="1">
          <reference field="2" count="1">
            <x v="129"/>
          </reference>
        </references>
      </pivotArea>
    </format>
    <format dxfId="885">
      <pivotArea collapsedLevelsAreSubtotals="1" fieldPosition="0">
        <references count="1">
          <reference field="2" count="1">
            <x v="20"/>
          </reference>
        </references>
      </pivotArea>
    </format>
    <format dxfId="884">
      <pivotArea collapsedLevelsAreSubtotals="1" fieldPosition="0">
        <references count="1">
          <reference field="2" count="1">
            <x v="14"/>
          </reference>
        </references>
      </pivotArea>
    </format>
    <format dxfId="883">
      <pivotArea collapsedLevelsAreSubtotals="1" fieldPosition="0">
        <references count="1">
          <reference field="2" count="2">
            <x v="42"/>
            <x v="43"/>
          </reference>
        </references>
      </pivotArea>
    </format>
    <format dxfId="882">
      <pivotArea collapsedLevelsAreSubtotals="1" fieldPosition="0">
        <references count="1">
          <reference field="2" count="1">
            <x v="48"/>
          </reference>
        </references>
      </pivotArea>
    </format>
    <format dxfId="881">
      <pivotArea collapsedLevelsAreSubtotals="1" fieldPosition="0">
        <references count="1">
          <reference field="2" count="3">
            <x v="54"/>
            <x v="66"/>
            <x v="67"/>
          </reference>
        </references>
      </pivotArea>
    </format>
    <format dxfId="880">
      <pivotArea collapsedLevelsAreSubtotals="1" fieldPosition="0">
        <references count="1">
          <reference field="2" count="1">
            <x v="6"/>
          </reference>
        </references>
      </pivotArea>
    </format>
    <format dxfId="879">
      <pivotArea collapsedLevelsAreSubtotals="1" fieldPosition="0">
        <references count="1">
          <reference field="2" count="2">
            <x v="143"/>
            <x v="144"/>
          </reference>
        </references>
      </pivotArea>
    </format>
    <format dxfId="878">
      <pivotArea collapsedLevelsAreSubtotals="1" fieldPosition="0">
        <references count="1">
          <reference field="2" count="2">
            <x v="145"/>
            <x v="146"/>
          </reference>
        </references>
      </pivotArea>
    </format>
    <format dxfId="877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876">
      <pivotArea collapsedLevelsAreSubtotals="1" fieldPosition="0">
        <references count="1">
          <reference field="2" count="1">
            <x v="148"/>
          </reference>
        </references>
      </pivotArea>
    </format>
    <format dxfId="875">
      <pivotArea collapsedLevelsAreSubtotals="1" fieldPosition="0">
        <references count="1">
          <reference field="2" count="1">
            <x v="116"/>
          </reference>
        </references>
      </pivotArea>
    </format>
    <format dxfId="874">
      <pivotArea dataOnly="0" labelOnly="1" fieldPosition="0">
        <references count="1">
          <reference field="5" count="1">
            <x v="21"/>
          </reference>
        </references>
      </pivotArea>
    </format>
    <format dxfId="873">
      <pivotArea dataOnly="0" labelOnly="1" fieldPosition="0">
        <references count="1">
          <reference field="5" count="1">
            <x v="21"/>
          </reference>
        </references>
      </pivotArea>
    </format>
    <format dxfId="872">
      <pivotArea collapsedLevelsAreSubtotals="1" fieldPosition="0">
        <references count="1">
          <reference field="2" count="3">
            <x v="110"/>
            <x v="111"/>
            <x v="139"/>
          </reference>
        </references>
      </pivotArea>
    </format>
    <format dxfId="871">
      <pivotArea collapsedLevelsAreSubtotals="1" fieldPosition="0">
        <references count="1">
          <reference field="2" count="3">
            <x v="69"/>
            <x v="70"/>
            <x v="132"/>
          </reference>
        </references>
      </pivotArea>
    </format>
    <format dxfId="870">
      <pivotArea dataOnly="0" labelOnly="1" fieldPosition="0">
        <references count="1">
          <reference field="2" count="3">
            <x v="69"/>
            <x v="70"/>
            <x v="132"/>
          </reference>
        </references>
      </pivotArea>
    </format>
    <format dxfId="869">
      <pivotArea collapsedLevelsAreSubtotals="1" fieldPosition="0">
        <references count="1">
          <reference field="2" count="1">
            <x v="138"/>
          </reference>
        </references>
      </pivotArea>
    </format>
    <format dxfId="868">
      <pivotArea collapsedLevelsAreSubtotals="1" fieldPosition="0">
        <references count="1">
          <reference field="2" count="1">
            <x v="13"/>
          </reference>
        </references>
      </pivotArea>
    </format>
    <format dxfId="867">
      <pivotArea dataOnly="0" labelOnly="1" fieldPosition="0">
        <references count="1">
          <reference field="2" count="1">
            <x v="13"/>
          </reference>
        </references>
      </pivotArea>
    </format>
    <format dxfId="866">
      <pivotArea collapsedLevelsAreSubtotals="1" fieldPosition="0">
        <references count="1">
          <reference field="2" count="3">
            <x v="18"/>
            <x v="34"/>
            <x v="58"/>
          </reference>
        </references>
      </pivotArea>
    </format>
    <format dxfId="865">
      <pivotArea dataOnly="0" labelOnly="1" fieldPosition="0">
        <references count="1">
          <reference field="2" count="3">
            <x v="18"/>
            <x v="34"/>
            <x v="58"/>
          </reference>
        </references>
      </pivotArea>
    </format>
    <format dxfId="864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863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862">
      <pivotArea collapsedLevelsAreSubtotals="1" fieldPosition="0">
        <references count="1">
          <reference field="2" count="1">
            <x v="4"/>
          </reference>
        </references>
      </pivotArea>
    </format>
    <format dxfId="861">
      <pivotArea dataOnly="0" labelOnly="1" fieldPosition="0">
        <references count="1">
          <reference field="2" count="1">
            <x v="4"/>
          </reference>
        </references>
      </pivotArea>
    </format>
    <format dxfId="860">
      <pivotArea collapsedLevelsAreSubtotals="1" fieldPosition="0">
        <references count="1">
          <reference field="2" count="1">
            <x v="44"/>
          </reference>
        </references>
      </pivotArea>
    </format>
    <format dxfId="859">
      <pivotArea dataOnly="0" labelOnly="1" fieldPosition="0">
        <references count="1">
          <reference field="2" count="1">
            <x v="44"/>
          </reference>
        </references>
      </pivotArea>
    </format>
    <format dxfId="858">
      <pivotArea collapsedLevelsAreSubtotals="1" fieldPosition="0">
        <references count="1">
          <reference field="2" count="1">
            <x v="68"/>
          </reference>
        </references>
      </pivotArea>
    </format>
    <format dxfId="857">
      <pivotArea dataOnly="0" labelOnly="1" fieldPosition="0">
        <references count="1">
          <reference field="2" count="1">
            <x v="68"/>
          </reference>
        </references>
      </pivotArea>
    </format>
    <format dxfId="856">
      <pivotArea collapsedLevelsAreSubtotals="1" fieldPosition="0">
        <references count="1">
          <reference field="2" count="1">
            <x v="131"/>
          </reference>
        </references>
      </pivotArea>
    </format>
    <format dxfId="855">
      <pivotArea dataOnly="0" labelOnly="1" fieldPosition="0">
        <references count="1">
          <reference field="2" count="1">
            <x v="131"/>
          </reference>
        </references>
      </pivotArea>
    </format>
    <format dxfId="854">
      <pivotArea collapsedLevelsAreSubtotals="1" fieldPosition="0">
        <references count="1">
          <reference field="2" count="1">
            <x v="128"/>
          </reference>
        </references>
      </pivotArea>
    </format>
    <format dxfId="853">
      <pivotArea dataOnly="0" labelOnly="1" fieldPosition="0">
        <references count="1">
          <reference field="2" count="1">
            <x v="128"/>
          </reference>
        </references>
      </pivotArea>
    </format>
    <format dxfId="852">
      <pivotArea dataOnly="0" labelOnly="1" fieldPosition="0">
        <references count="1">
          <reference field="5" count="1">
            <x v="23"/>
          </reference>
        </references>
      </pivotArea>
    </format>
    <format dxfId="851">
      <pivotArea type="all" dataOnly="0" outline="0" fieldPosition="0"/>
    </format>
    <format dxfId="850">
      <pivotArea type="all" dataOnly="0" outline="0" fieldPosition="0"/>
    </format>
    <format dxfId="849">
      <pivotArea type="origin" dataOnly="0" labelOnly="1" outline="0" fieldPosition="0"/>
    </format>
    <format dxfId="848">
      <pivotArea dataOnly="0" labelOnly="1" fieldPosition="0">
        <references count="1">
          <reference field="5" count="1">
            <x v="25"/>
          </reference>
        </references>
      </pivotArea>
    </format>
    <format dxfId="847">
      <pivotArea dataOnly="0" labelOnly="1" fieldPosition="0">
        <references count="1">
          <reference field="2" count="1">
            <x v="127"/>
          </reference>
        </references>
      </pivotArea>
    </format>
    <format dxfId="846">
      <pivotArea dataOnly="0" labelOnly="1" fieldPosition="0">
        <references count="1">
          <reference field="5" count="1">
            <x v="26"/>
          </reference>
        </references>
      </pivotArea>
    </format>
    <format dxfId="845">
      <pivotArea dataOnly="0" labelOnly="1" fieldPosition="0">
        <references count="1">
          <reference field="5" count="1">
            <x v="28"/>
          </reference>
        </references>
      </pivotArea>
    </format>
    <format dxfId="844">
      <pivotArea dataOnly="0" labelOnly="1" fieldPosition="0">
        <references count="1">
          <reference field="5" count="1">
            <x v="29"/>
          </reference>
        </references>
      </pivotArea>
    </format>
    <format dxfId="843">
      <pivotArea dataOnly="0" labelOnly="1" fieldPosition="0">
        <references count="1">
          <reference field="5" count="1">
            <x v="31"/>
          </reference>
        </references>
      </pivotArea>
    </format>
    <format dxfId="842">
      <pivotArea dataOnly="0" labelOnly="1" fieldPosition="0">
        <references count="1">
          <reference field="5" count="1">
            <x v="32"/>
          </reference>
        </references>
      </pivotArea>
    </format>
    <format dxfId="841">
      <pivotArea dataOnly="0" labelOnly="1" fieldPosition="0">
        <references count="1">
          <reference field="5" count="1">
            <x v="33"/>
          </reference>
        </references>
      </pivotArea>
    </format>
    <format dxfId="840">
      <pivotArea dataOnly="0" labelOnly="1" fieldPosition="0">
        <references count="1">
          <reference field="5" count="1">
            <x v="35"/>
          </reference>
        </references>
      </pivotArea>
    </format>
    <format dxfId="839">
      <pivotArea dataOnly="0" labelOnly="1" fieldPosition="0">
        <references count="1">
          <reference field="2" count="1">
            <x v="297"/>
          </reference>
        </references>
      </pivotArea>
    </format>
    <format dxfId="838">
      <pivotArea dataOnly="0" labelOnly="1" fieldPosition="0">
        <references count="1">
          <reference field="5" count="1">
            <x v="37"/>
          </reference>
        </references>
      </pivotArea>
    </format>
    <format dxfId="837">
      <pivotArea dataOnly="0" labelOnly="1" fieldPosition="0">
        <references count="1">
          <reference field="5" count="1">
            <x v="38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600-000001000000}" name="PivotTable3" cacheId="2" applyNumberFormats="0" applyBorderFormats="0" applyFontFormats="0" applyPatternFormats="0" applyAlignmentFormats="0" applyWidthHeightFormats="1" dataCaption="Values" errorCaption="C" showError="1" showMissing="0" updatedVersion="7" minRefreshableVersion="3" rowGrandTotals="0" colGrandTotals="0" itemPrintTitles="1" createdVersion="4" indent="0" showHeaders="0" outline="1" outlineData="1">
  <location ref="I78:R82" firstHeaderRow="1" firstDataRow="2" firstDataCol="1" rowPageCount="1" colPageCount="1"/>
  <pivotFields count="30">
    <pivotField showAll="0" defaultSubtotal="0"/>
    <pivotField showAll="0">
      <items count="20">
        <item h="1"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x="12"/>
        <item h="1" x="16"/>
        <item h="1" x="18"/>
        <item h="1" x="14"/>
        <item t="default"/>
      </items>
    </pivotField>
    <pivotField axis="axisRow" compact="0" subtotalTop="0" showAll="0">
      <items count="301">
        <item x="103"/>
        <item x="97"/>
        <item x="99"/>
        <item x="28"/>
        <item x="98"/>
        <item x="102"/>
        <item x="101"/>
        <item x="10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9"/>
        <item x="244"/>
        <item x="241"/>
        <item x="246"/>
        <item x="245"/>
        <item x="259"/>
        <item x="243"/>
        <item x="247"/>
        <item x="240"/>
        <item x="248"/>
        <item x="65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0"/>
        <item x="251"/>
        <item x="252"/>
        <item x="238"/>
        <item x="255"/>
        <item x="257"/>
        <item x="258"/>
        <item x="242"/>
        <item x="33"/>
        <item x="32"/>
        <item x="200"/>
        <item x="179"/>
        <item x="187"/>
        <item x="11"/>
        <item x="12"/>
        <item x="13"/>
        <item x="8"/>
        <item x="254"/>
        <item x="166"/>
        <item x="236"/>
        <item x="149"/>
        <item x="84"/>
        <item x="237"/>
        <item x="35"/>
        <item x="68"/>
        <item x="69"/>
        <item x="70"/>
        <item x="86"/>
        <item x="85"/>
        <item x="215"/>
        <item x="256"/>
        <item x="36"/>
        <item x="37"/>
        <item x="38"/>
        <item x="197"/>
        <item x="63"/>
        <item x="261"/>
        <item x="182"/>
        <item x="167"/>
        <item x="150"/>
        <item x="64"/>
        <item x="199"/>
        <item x="58"/>
        <item x="216"/>
        <item x="19"/>
        <item x="18"/>
        <item x="14"/>
        <item x="186"/>
        <item x="188"/>
        <item x="201"/>
        <item x="217"/>
        <item x="111"/>
        <item x="129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n="Corporate / wholesale lenders" x="4"/>
        <item x="5"/>
        <item x="7"/>
        <item x="8"/>
        <item x="20"/>
        <item x="26"/>
        <item x="25"/>
        <item x="30"/>
        <item h="1" x="0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  <item h="1" x="15"/>
        <item x="16"/>
      </items>
    </pivotField>
    <pivotField showAll="0" defaultSubtotal="0"/>
    <pivotField showAll="0" defaultSubtotal="0"/>
    <pivotField showAll="0" defaultSubtotal="0">
      <items count="279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3">
    <i>
      <x v="124"/>
    </i>
    <i>
      <x v="159"/>
    </i>
    <i>
      <x v="160"/>
    </i>
  </rowItems>
  <colFields count="1">
    <field x="3"/>
  </colFields>
  <colItems count="9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  <i>
      <x v="39"/>
    </i>
  </colItems>
  <pageFields count="1">
    <pageField fld="26" hier="-1"/>
  </pageFields>
  <dataFields count="1">
    <dataField name=" " fld="22" baseField="2" baseItem="124" numFmtId="180"/>
  </dataFields>
  <formats count="177">
    <format dxfId="1261">
      <pivotArea dataOnly="0" labelOnly="1" grandCol="1" outline="0" fieldPosition="0"/>
    </format>
    <format dxfId="1260">
      <pivotArea field="3" type="button" dataOnly="0" labelOnly="1" outline="0" axis="axisCol" fieldPosition="0"/>
    </format>
    <format dxfId="1259">
      <pivotArea type="topRight" dataOnly="0" labelOnly="1" outline="0" fieldPosition="0"/>
    </format>
    <format dxfId="1258">
      <pivotArea type="origin" dataOnly="0" labelOnly="1" outline="0" fieldPosition="0"/>
    </format>
    <format dxfId="1257">
      <pivotArea dataOnly="0" labelOnly="1" fieldPosition="0">
        <references count="1">
          <reference field="3" count="1">
            <x v="34"/>
          </reference>
        </references>
      </pivotArea>
    </format>
    <format dxfId="1256">
      <pivotArea dataOnly="0" labelOnly="1" fieldPosition="0">
        <references count="1">
          <reference field="3" count="1">
            <x v="25"/>
          </reference>
        </references>
      </pivotArea>
    </format>
    <format dxfId="1255">
      <pivotArea dataOnly="0" labelOnly="1" fieldPosition="0">
        <references count="1">
          <reference field="3" count="1">
            <x v="25"/>
          </reference>
        </references>
      </pivotArea>
    </format>
    <format dxfId="1254">
      <pivotArea dataOnly="0" labelOnly="1" fieldPosition="0">
        <references count="1">
          <reference field="3" count="1">
            <x v="25"/>
          </reference>
        </references>
      </pivotArea>
    </format>
    <format dxfId="1253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252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25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250">
      <pivotArea collapsedLevelsAreSubtotals="1" fieldPosition="0">
        <references count="1">
          <reference field="2" count="1">
            <x v="156"/>
          </reference>
        </references>
      </pivotArea>
    </format>
    <format dxfId="1249">
      <pivotArea dataOnly="0" labelOnly="1" outline="0" fieldPosition="0">
        <references count="1">
          <reference field="2" count="1">
            <x v="156"/>
          </reference>
        </references>
      </pivotArea>
    </format>
    <format dxfId="1248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1247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1246">
      <pivotArea outline="0" collapsedLevelsAreSubtotals="1" fieldPosition="0"/>
    </format>
    <format dxfId="1245">
      <pivotArea outline="0" collapsedLevelsAreSubtotals="1" fieldPosition="0"/>
    </format>
    <format dxfId="1244">
      <pivotArea dataOnly="0" labelOnly="1" outline="0" fieldPosition="0">
        <references count="1">
          <reference field="2" count="1">
            <x v="3"/>
          </reference>
        </references>
      </pivotArea>
    </format>
    <format dxfId="1243">
      <pivotArea collapsedLevelsAreSubtotals="1" fieldPosition="0">
        <references count="1">
          <reference field="2" count="1">
            <x v="144"/>
          </reference>
        </references>
      </pivotArea>
    </format>
    <format dxfId="1242">
      <pivotArea dataOnly="0" labelOnly="1" outline="0" fieldPosition="0">
        <references count="1">
          <reference field="2" count="1">
            <x v="144"/>
          </reference>
        </references>
      </pivotArea>
    </format>
    <format dxfId="1241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0"/>
            <x v="121"/>
            <x v="135"/>
            <x v="143"/>
            <x v="144"/>
            <x v="145"/>
          </reference>
        </references>
      </pivotArea>
    </format>
    <format dxfId="1240">
      <pivotArea dataOnly="0" labelOnly="1" fieldPosition="0">
        <references count="1">
          <reference field="2" count="0"/>
        </references>
      </pivotArea>
    </format>
    <format dxfId="1239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238">
      <pivotArea dataOnly="0" labelOnly="1" outline="0" fieldPosition="0">
        <references count="1">
          <reference field="2" count="1">
            <x v="154"/>
          </reference>
        </references>
      </pivotArea>
    </format>
    <format dxfId="1237">
      <pivotArea dataOnly="0" labelOnly="1" outline="0" fieldPosition="0">
        <references count="1">
          <reference field="2" count="1">
            <x v="124"/>
          </reference>
        </references>
      </pivotArea>
    </format>
    <format dxfId="1236">
      <pivotArea dataOnly="0" labelOnly="1" outline="0" fieldPosition="0">
        <references count="1">
          <reference field="2" count="2">
            <x v="124"/>
            <x v="160"/>
          </reference>
        </references>
      </pivotArea>
    </format>
    <format dxfId="1235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1234">
      <pivotArea collapsedLevelsAreSubtotals="1" fieldPosition="0">
        <references count="1">
          <reference field="2" count="3">
            <x v="129"/>
            <x v="142"/>
            <x v="148"/>
          </reference>
        </references>
      </pivotArea>
    </format>
    <format dxfId="1233">
      <pivotArea dataOnly="0" labelOnly="1" outline="0" fieldPosition="0">
        <references count="1">
          <reference field="2" count="3">
            <x v="129"/>
            <x v="142"/>
            <x v="148"/>
          </reference>
        </references>
      </pivotArea>
    </format>
    <format dxfId="1232">
      <pivotArea dataOnly="0" labelOnly="1" outline="0" fieldPosition="0">
        <references count="1">
          <reference field="2" count="4">
            <x v="77"/>
            <x v="78"/>
            <x v="147"/>
            <x v="152"/>
          </reference>
        </references>
      </pivotArea>
    </format>
    <format dxfId="1231">
      <pivotArea dataOnly="0" labelOnly="1" outline="0" fieldPosition="0">
        <references count="1">
          <reference field="2" count="1">
            <x v="77"/>
          </reference>
        </references>
      </pivotArea>
    </format>
    <format dxfId="1230">
      <pivotArea outline="0" collapsedLevelsAreSubtotals="1" fieldPosition="0"/>
    </format>
    <format dxfId="1229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2"/>
            <x v="146"/>
            <x v="153"/>
            <x v="161"/>
          </reference>
        </references>
      </pivotArea>
    </format>
    <format dxfId="1228">
      <pivotArea collapsedLevelsAreSubtotals="1" fieldPosition="0">
        <references count="1">
          <reference field="2" count="1">
            <x v="26"/>
          </reference>
        </references>
      </pivotArea>
    </format>
    <format dxfId="1227">
      <pivotArea dataOnly="0" labelOnly="1" outline="0" fieldPosition="0">
        <references count="1">
          <reference field="2" count="1">
            <x v="26"/>
          </reference>
        </references>
      </pivotArea>
    </format>
    <format dxfId="1226">
      <pivotArea dataOnly="0" labelOnly="1" outline="0" fieldPosition="0">
        <references count="1">
          <reference field="2" count="1">
            <x v="22"/>
          </reference>
        </references>
      </pivotArea>
    </format>
    <format dxfId="1225">
      <pivotArea collapsedLevelsAreSubtotals="1" fieldPosition="0">
        <references count="1">
          <reference field="2" count="1">
            <x v="122"/>
          </reference>
        </references>
      </pivotArea>
    </format>
    <format dxfId="1224">
      <pivotArea dataOnly="0" labelOnly="1" outline="0" fieldPosition="0">
        <references count="1">
          <reference field="2" count="1">
            <x v="122"/>
          </reference>
        </references>
      </pivotArea>
    </format>
    <format dxfId="1223">
      <pivotArea collapsedLevelsAreSubtotals="1" fieldPosition="0">
        <references count="1">
          <reference field="2" count="2">
            <x v="146"/>
            <x v="153"/>
          </reference>
        </references>
      </pivotArea>
    </format>
    <format dxfId="1222">
      <pivotArea dataOnly="0" labelOnly="1" outline="0" fieldPosition="0">
        <references count="1">
          <reference field="2" count="2">
            <x v="146"/>
            <x v="153"/>
          </reference>
        </references>
      </pivotArea>
    </format>
    <format dxfId="1221">
      <pivotArea dataOnly="0" labelOnly="1" fieldPosition="0">
        <references count="1">
          <reference field="2" count="0"/>
        </references>
      </pivotArea>
    </format>
    <format dxfId="1220">
      <pivotArea outline="0" collapsedLevelsAreSubtotals="1" fieldPosition="0"/>
    </format>
    <format dxfId="1219">
      <pivotArea outline="0" collapsedLevelsAreSubtotals="1" fieldPosition="0"/>
    </format>
    <format dxfId="1218">
      <pivotArea dataOnly="0" labelOnly="1" outline="0" fieldPosition="0">
        <references count="1">
          <reference field="2" count="10">
            <x v="28"/>
            <x v="46"/>
            <x v="47"/>
            <x v="48"/>
            <x v="133"/>
            <x v="136"/>
            <x v="137"/>
            <x v="138"/>
            <x v="139"/>
            <x v="140"/>
          </reference>
        </references>
      </pivotArea>
    </format>
    <format dxfId="1217">
      <pivotArea outline="0" collapsedLevelsAreSubtotals="1" fieldPosition="0"/>
    </format>
    <format dxfId="1216">
      <pivotArea dataOnly="0" labelOnly="1" outline="0" fieldPosition="0">
        <references count="1">
          <reference field="2" count="10">
            <x v="28"/>
            <x v="46"/>
            <x v="47"/>
            <x v="48"/>
            <x v="133"/>
            <x v="136"/>
            <x v="137"/>
            <x v="138"/>
            <x v="139"/>
            <x v="140"/>
          </reference>
        </references>
      </pivotArea>
    </format>
    <format dxfId="1215">
      <pivotArea dataOnly="0" labelOnly="1" outline="0" fieldPosition="0">
        <references count="1">
          <reference field="2" count="1">
            <x v="133"/>
          </reference>
        </references>
      </pivotArea>
    </format>
    <format dxfId="1214">
      <pivotArea dataOnly="0" labelOnly="1" outline="0" fieldPosition="0">
        <references count="1">
          <reference field="2" count="1">
            <x v="28"/>
          </reference>
        </references>
      </pivotArea>
    </format>
    <format dxfId="1213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08"/>
          </reference>
        </references>
      </pivotArea>
    </format>
    <format dxfId="1212">
      <pivotArea collapsedLevelsAreSubtotals="1" fieldPosition="0">
        <references count="1">
          <reference field="2" count="1">
            <x v="53"/>
          </reference>
        </references>
      </pivotArea>
    </format>
    <format dxfId="1211">
      <pivotArea collapsedLevelsAreSubtotals="1" fieldPosition="0">
        <references count="1">
          <reference field="2" count="1">
            <x v="58"/>
          </reference>
        </references>
      </pivotArea>
    </format>
    <format dxfId="1210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1"/>
            <x v="123"/>
            <x v="149"/>
          </reference>
        </references>
      </pivotArea>
    </format>
    <format dxfId="1209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09"/>
            <x v="110"/>
            <x v="141"/>
            <x v="155"/>
            <x v="162"/>
          </reference>
        </references>
      </pivotArea>
    </format>
    <format dxfId="1208">
      <pivotArea outline="0" collapsedLevelsAreSubtotals="1" fieldPosition="0"/>
    </format>
    <format dxfId="1207">
      <pivotArea dataOnly="0" labelOnly="1" outline="0" fieldPosition="0">
        <references count="1">
          <reference field="2" count="10">
            <x v="93"/>
            <x v="94"/>
            <x v="106"/>
            <x v="107"/>
            <x v="130"/>
            <x v="131"/>
            <x v="132"/>
            <x v="134"/>
            <x v="150"/>
            <x v="151"/>
          </reference>
        </references>
      </pivotArea>
    </format>
    <format dxfId="1206">
      <pivotArea outline="0" collapsedLevelsAreSubtotals="1" fieldPosition="0"/>
    </format>
    <format dxfId="1205">
      <pivotArea dataOnly="0" labelOnly="1" outline="0" fieldPosition="0">
        <references count="1">
          <reference field="2" count="10">
            <x v="93"/>
            <x v="94"/>
            <x v="106"/>
            <x v="107"/>
            <x v="130"/>
            <x v="131"/>
            <x v="132"/>
            <x v="134"/>
            <x v="150"/>
            <x v="151"/>
          </reference>
        </references>
      </pivotArea>
    </format>
    <format dxfId="1204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3"/>
          </reference>
        </references>
      </pivotArea>
    </format>
    <format dxfId="1203">
      <pivotArea collapsedLevelsAreSubtotals="1" fieldPosition="0">
        <references count="1">
          <reference field="2" count="1">
            <x v="0"/>
          </reference>
        </references>
      </pivotArea>
    </format>
    <format dxfId="1202">
      <pivotArea dataOnly="0" labelOnly="1" outline="0" fieldPosition="0">
        <references count="1">
          <reference field="2" count="1">
            <x v="0"/>
          </reference>
        </references>
      </pivotArea>
    </format>
    <format dxfId="1201">
      <pivotArea collapsedLevelsAreSubtotals="1" fieldPosition="0">
        <references count="1">
          <reference field="2" count="1">
            <x v="163"/>
          </reference>
        </references>
      </pivotArea>
    </format>
    <format dxfId="1200">
      <pivotArea dataOnly="0" labelOnly="1" outline="0" fieldPosition="0">
        <references count="1">
          <reference field="2" count="1">
            <x v="163"/>
          </reference>
        </references>
      </pivotArea>
    </format>
    <format dxfId="1199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8"/>
            <x v="164"/>
          </reference>
        </references>
      </pivotArea>
    </format>
    <format dxfId="1198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8"/>
            <x v="164"/>
          </reference>
        </references>
      </pivotArea>
    </format>
    <format dxfId="1197">
      <pivotArea collapsedLevelsAreSubtotals="1" fieldPosition="0">
        <references count="1">
          <reference field="2" count="1">
            <x v="164"/>
          </reference>
        </references>
      </pivotArea>
    </format>
    <format dxfId="1196">
      <pivotArea dataOnly="0" labelOnly="1" outline="0" fieldPosition="0">
        <references count="1">
          <reference field="2" count="1">
            <x v="164"/>
          </reference>
        </references>
      </pivotArea>
    </format>
    <format dxfId="1195">
      <pivotArea collapsedLevelsAreSubtotals="1" fieldPosition="0">
        <references count="1">
          <reference field="2" count="1">
            <x v="95"/>
          </reference>
        </references>
      </pivotArea>
    </format>
    <format dxfId="1194">
      <pivotArea dataOnly="0" labelOnly="1" outline="0" fieldPosition="0">
        <references count="1">
          <reference field="2" count="1">
            <x v="95"/>
          </reference>
        </references>
      </pivotArea>
    </format>
    <format dxfId="1193">
      <pivotArea collapsedLevelsAreSubtotals="1" fieldPosition="0">
        <references count="1">
          <reference field="2" count="4">
            <x v="102"/>
            <x v="103"/>
            <x v="104"/>
            <x v="105"/>
          </reference>
        </references>
      </pivotArea>
    </format>
    <format dxfId="1192">
      <pivotArea dataOnly="0" labelOnly="1" outline="0" fieldPosition="0">
        <references count="1">
          <reference field="2" count="4">
            <x v="102"/>
            <x v="103"/>
            <x v="104"/>
            <x v="105"/>
          </reference>
        </references>
      </pivotArea>
    </format>
    <format dxfId="1191">
      <pivotArea collapsedLevelsAreSubtotals="1" fieldPosition="0">
        <references count="1">
          <reference field="2" count="1">
            <x v="105"/>
          </reference>
        </references>
      </pivotArea>
    </format>
    <format dxfId="1190">
      <pivotArea dataOnly="0" labelOnly="1" outline="0" fieldPosition="0">
        <references count="1">
          <reference field="2" count="1">
            <x v="105"/>
          </reference>
        </references>
      </pivotArea>
    </format>
    <format dxfId="1189">
      <pivotArea collapsedLevelsAreSubtotals="1" fieldPosition="0">
        <references count="1">
          <reference field="2" count="1">
            <x v="106"/>
          </reference>
        </references>
      </pivotArea>
    </format>
    <format dxfId="1188">
      <pivotArea dataOnly="0" labelOnly="1" outline="0" fieldPosition="0">
        <references count="1">
          <reference field="2" count="1">
            <x v="106"/>
          </reference>
        </references>
      </pivotArea>
    </format>
    <format dxfId="1187">
      <pivotArea collapsedLevelsAreSubtotals="1" fieldPosition="0">
        <references count="1">
          <reference field="2" count="3">
            <x v="107"/>
            <x v="131"/>
            <x v="132"/>
          </reference>
        </references>
      </pivotArea>
    </format>
    <format dxfId="1186">
      <pivotArea dataOnly="0" labelOnly="1" outline="0" fieldPosition="0">
        <references count="1">
          <reference field="2" count="3">
            <x v="107"/>
            <x v="131"/>
            <x v="132"/>
          </reference>
        </references>
      </pivotArea>
    </format>
    <format dxfId="1185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1184">
      <pivotArea dataOnly="0" labelOnly="1" outline="0" fieldPosition="0">
        <references count="1">
          <reference field="2" count="1">
            <x v="82"/>
          </reference>
        </references>
      </pivotArea>
    </format>
    <format dxfId="1183">
      <pivotArea dataOnly="0" labelOnly="1" outline="0" fieldPosition="0">
        <references count="1">
          <reference field="2" count="3">
            <x v="89"/>
            <x v="90"/>
            <x v="91"/>
          </reference>
        </references>
      </pivotArea>
    </format>
    <format dxfId="1182">
      <pivotArea collapsedLevelsAreSubtotals="1" fieldPosition="0">
        <references count="1">
          <reference field="2" count="1">
            <x v="82"/>
          </reference>
        </references>
      </pivotArea>
    </format>
    <format dxfId="1181">
      <pivotArea collapsedLevelsAreSubtotals="1" fieldPosition="0">
        <references count="1">
          <reference field="2" count="3">
            <x v="89"/>
            <x v="90"/>
            <x v="91"/>
          </reference>
        </references>
      </pivotArea>
    </format>
    <format dxfId="1180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1179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1178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1177">
      <pivotArea collapsedLevelsAreSubtotals="1" fieldPosition="0">
        <references count="1">
          <reference field="2" count="1">
            <x v="92"/>
          </reference>
        </references>
      </pivotArea>
    </format>
    <format dxfId="1176">
      <pivotArea dataOnly="0" labelOnly="1" outline="0" fieldPosition="0">
        <references count="1">
          <reference field="2" count="1">
            <x v="92"/>
          </reference>
        </references>
      </pivotArea>
    </format>
    <format dxfId="1175">
      <pivotArea dataOnly="0" labelOnly="1" outline="0" fieldPosition="0">
        <references count="1">
          <reference field="2" count="4">
            <x v="94"/>
            <x v="130"/>
            <x v="134"/>
            <x v="150"/>
          </reference>
        </references>
      </pivotArea>
    </format>
    <format dxfId="1174">
      <pivotArea dataOnly="0" labelOnly="1" outline="0" fieldPosition="0">
        <references count="1">
          <reference field="2" count="1">
            <x v="93"/>
          </reference>
        </references>
      </pivotArea>
    </format>
    <format dxfId="1173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1172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1171">
      <pivotArea dataOnly="0" labelOnly="1" fieldPosition="0">
        <references count="1">
          <reference field="2" count="0"/>
        </references>
      </pivotArea>
    </format>
    <format dxfId="1170">
      <pivotArea dataOnly="0" labelOnly="1" fieldPosition="0">
        <references count="1">
          <reference field="2" count="0"/>
        </references>
      </pivotArea>
    </format>
    <format dxfId="1169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168">
      <pivotArea outline="0" collapsedLevelsAreSubtotals="1" fieldPosition="0"/>
    </format>
    <format dxfId="1167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1166">
      <pivotArea outline="0" collapsedLevelsAreSubtotals="1" fieldPosition="0"/>
    </format>
    <format dxfId="1165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1164">
      <pivotArea outline="0" collapsedLevelsAreSubtotals="1" fieldPosition="0"/>
    </format>
    <format dxfId="1163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1162">
      <pivotArea dataOnly="0" labelOnly="1" outline="0" fieldPosition="0">
        <references count="1">
          <reference field="2" count="1">
            <x v="29"/>
          </reference>
        </references>
      </pivotArea>
    </format>
    <format dxfId="1161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160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3"/>
          </reference>
        </references>
      </pivotArea>
    </format>
    <format dxfId="1159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1158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1157">
      <pivotArea collapsedLevelsAreSubtotals="1" fieldPosition="0">
        <references count="1">
          <reference field="2" count="1">
            <x v="151"/>
          </reference>
        </references>
      </pivotArea>
    </format>
    <format dxfId="1156">
      <pivotArea dataOnly="0" labelOnly="1" outline="0" fieldPosition="0">
        <references count="1">
          <reference field="2" count="1">
            <x v="151"/>
          </reference>
        </references>
      </pivotArea>
    </format>
    <format dxfId="1155">
      <pivotArea outline="0" collapsedLevelsAreSubtotals="1" fieldPosition="0"/>
    </format>
    <format dxfId="1154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1153">
      <pivotArea dataOnly="0" labelOnly="1" outline="0" fieldPosition="0">
        <references count="1">
          <reference field="2" count="3">
            <x v="17"/>
            <x v="18"/>
            <x v="19"/>
          </reference>
        </references>
      </pivotArea>
    </format>
    <format dxfId="1152">
      <pivotArea dataOnly="0" labelOnly="1" outline="0" fieldPosition="0">
        <references count="1">
          <reference field="2" count="4">
            <x v="120"/>
            <x v="121"/>
            <x v="135"/>
            <x v="143"/>
          </reference>
        </references>
      </pivotArea>
    </format>
    <format dxfId="1151">
      <pivotArea outline="0" collapsedLevelsAreSubtotals="1" fieldPosition="0"/>
    </format>
    <format dxfId="1150">
      <pivotArea dataOnly="0" labelOnly="1" outline="0" fieldPosition="0">
        <references count="1">
          <reference field="2" count="1">
            <x v="105"/>
          </reference>
        </references>
      </pivotArea>
    </format>
    <format dxfId="1149">
      <pivotArea dataOnly="0" labelOnly="1" outline="0" fieldPosition="0">
        <references count="1">
          <reference field="2" count="2">
            <x v="92"/>
            <x v="150"/>
          </reference>
        </references>
      </pivotArea>
    </format>
    <format dxfId="1148">
      <pivotArea dataOnly="0" labelOnly="1" outline="0" fieldPosition="0">
        <references count="1">
          <reference field="2" count="1">
            <x v="53"/>
          </reference>
        </references>
      </pivotArea>
    </format>
    <format dxfId="1147">
      <pivotArea dataOnly="0" labelOnly="1" outline="0" fieldPosition="0">
        <references count="1">
          <reference field="2" count="1">
            <x v="58"/>
          </reference>
        </references>
      </pivotArea>
    </format>
    <format dxfId="1146">
      <pivotArea collapsedLevelsAreSubtotals="1" fieldPosition="0">
        <references count="1">
          <reference field="2" count="1">
            <x v="162"/>
          </reference>
        </references>
      </pivotArea>
    </format>
    <format dxfId="1145">
      <pivotArea dataOnly="0" labelOnly="1" outline="0" fieldPosition="0">
        <references count="1">
          <reference field="2" count="1">
            <x v="162"/>
          </reference>
        </references>
      </pivotArea>
    </format>
    <format dxfId="1144">
      <pivotArea collapsedLevelsAreSubtotals="1" fieldPosition="0">
        <references count="1">
          <reference field="2" count="1">
            <x v="110"/>
          </reference>
        </references>
      </pivotArea>
    </format>
    <format dxfId="1143">
      <pivotArea dataOnly="0" labelOnly="1" outline="0" fieldPosition="0">
        <references count="1">
          <reference field="2" count="1">
            <x v="110"/>
          </reference>
        </references>
      </pivotArea>
    </format>
    <format dxfId="1142">
      <pivotArea collapsedLevelsAreSubtotals="1" fieldPosition="0">
        <references count="1">
          <reference field="2" count="1">
            <x v="29"/>
          </reference>
        </references>
      </pivotArea>
    </format>
    <format dxfId="1141">
      <pivotArea collapsedLevelsAreSubtotals="1" fieldPosition="0">
        <references count="1">
          <reference field="2" count="1">
            <x v="28"/>
          </reference>
        </references>
      </pivotArea>
    </format>
    <format dxfId="1140">
      <pivotArea collapsedLevelsAreSubtotals="1" fieldPosition="0">
        <references count="1">
          <reference field="2" count="1">
            <x v="133"/>
          </reference>
        </references>
      </pivotArea>
    </format>
    <format dxfId="1139">
      <pivotArea collapsedLevelsAreSubtotals="1" fieldPosition="0">
        <references count="1">
          <reference field="2" count="1">
            <x v="77"/>
          </reference>
        </references>
      </pivotArea>
    </format>
    <format dxfId="1138">
      <pivotArea collapsedLevelsAreSubtotals="1" fieldPosition="0">
        <references count="1">
          <reference field="2" count="2">
            <x v="47"/>
            <x v="48"/>
          </reference>
        </references>
      </pivotArea>
    </format>
    <format dxfId="1137">
      <pivotArea dataOnly="0" labelOnly="1" outline="0" fieldPosition="0">
        <references count="1">
          <reference field="2" count="2">
            <x v="47"/>
            <x v="48"/>
          </reference>
        </references>
      </pivotArea>
    </format>
    <format dxfId="1136">
      <pivotArea collapsedLevelsAreSubtotals="1" fieldPosition="0">
        <references count="1">
          <reference field="2" count="1">
            <x v="22"/>
          </reference>
        </references>
      </pivotArea>
    </format>
    <format dxfId="1135">
      <pivotArea collapsedLevelsAreSubtotals="1" fieldPosition="0">
        <references count="1">
          <reference field="2" count="1">
            <x v="152"/>
          </reference>
        </references>
      </pivotArea>
    </format>
    <format dxfId="1134">
      <pivotArea dataOnly="0" labelOnly="1" outline="0" fieldPosition="0">
        <references count="1">
          <reference field="2" count="1">
            <x v="152"/>
          </reference>
        </references>
      </pivotArea>
    </format>
    <format dxfId="1133">
      <pivotArea collapsedLevelsAreSubtotals="1" fieldPosition="0">
        <references count="1">
          <reference field="2" count="1">
            <x v="154"/>
          </reference>
        </references>
      </pivotArea>
    </format>
    <format dxfId="1132">
      <pivotArea collapsedLevelsAreSubtotals="1" fieldPosition="0">
        <references count="1">
          <reference field="2" count="3">
            <x v="38"/>
            <x v="39"/>
            <x v="40"/>
          </reference>
        </references>
      </pivotArea>
    </format>
    <format dxfId="1131">
      <pivotArea dataOnly="0" labelOnly="1" outline="0" fieldPosition="0">
        <references count="1">
          <reference field="2" count="3">
            <x v="38"/>
            <x v="39"/>
            <x v="40"/>
          </reference>
        </references>
      </pivotArea>
    </format>
    <format dxfId="1130">
      <pivotArea collapsedLevelsAreSubtotals="1" fieldPosition="0">
        <references count="1">
          <reference field="2" count="1">
            <x v="15"/>
          </reference>
        </references>
      </pivotArea>
    </format>
    <format dxfId="1129">
      <pivotArea dataOnly="0" labelOnly="1" outline="0" fieldPosition="0">
        <references count="1">
          <reference field="2" count="1">
            <x v="15"/>
          </reference>
        </references>
      </pivotArea>
    </format>
    <format dxfId="1128">
      <pivotArea collapsedLevelsAreSubtotals="1" fieldPosition="0">
        <references count="1">
          <reference field="2" count="1">
            <x v="13"/>
          </reference>
        </references>
      </pivotArea>
    </format>
    <format dxfId="1127">
      <pivotArea dataOnly="0" labelOnly="1" outline="0" fieldPosition="0">
        <references count="1">
          <reference field="2" count="1">
            <x v="13"/>
          </reference>
        </references>
      </pivotArea>
    </format>
    <format dxfId="1126">
      <pivotArea collapsedLevelsAreSubtotals="1" fieldPosition="0">
        <references count="1">
          <reference field="2" count="1">
            <x v="3"/>
          </reference>
        </references>
      </pivotArea>
    </format>
    <format dxfId="1125">
      <pivotArea collapsedLevelsAreSubtotals="1" fieldPosition="0">
        <references count="1">
          <reference field="2" count="3">
            <x v="17"/>
            <x v="18"/>
            <x v="19"/>
          </reference>
        </references>
      </pivotArea>
    </format>
    <format dxfId="1124">
      <pivotArea collapsedLevelsAreSubtotals="1" fieldPosition="0">
        <references count="1">
          <reference field="2" count="4">
            <x v="120"/>
            <x v="121"/>
            <x v="135"/>
            <x v="143"/>
          </reference>
        </references>
      </pivotArea>
    </format>
    <format dxfId="1123">
      <pivotArea collapsedLevelsAreSubtotals="1" fieldPosition="0">
        <references count="1">
          <reference field="2" count="1">
            <x v="65"/>
          </reference>
        </references>
      </pivotArea>
    </format>
    <format dxfId="1122">
      <pivotArea dataOnly="0" labelOnly="1" outline="0" fieldPosition="0">
        <references count="1">
          <reference field="2" count="1">
            <x v="65"/>
          </reference>
        </references>
      </pivotArea>
    </format>
    <format dxfId="1121">
      <pivotArea collapsedLevelsAreSubtotals="1" fieldPosition="0">
        <references count="1">
          <reference field="2" count="1">
            <x v="79"/>
          </reference>
        </references>
      </pivotArea>
    </format>
    <format dxfId="1120">
      <pivotArea dataOnly="0" labelOnly="1" outline="0" fieldPosition="0">
        <references count="1">
          <reference field="2" count="1">
            <x v="79"/>
          </reference>
        </references>
      </pivotArea>
    </format>
    <format dxfId="1119">
      <pivotArea collapsedLevelsAreSubtotals="1" fieldPosition="0">
        <references count="1">
          <reference field="2" count="1">
            <x v="126"/>
          </reference>
        </references>
      </pivotArea>
    </format>
    <format dxfId="1118">
      <pivotArea dataOnly="0" labelOnly="1" outline="0" fieldPosition="0">
        <references count="1">
          <reference field="2" count="1">
            <x v="126"/>
          </reference>
        </references>
      </pivotArea>
    </format>
    <format dxfId="1117">
      <pivotArea collapsedLevelsAreSubtotals="1" fieldPosition="0">
        <references count="1">
          <reference field="2" count="1">
            <x v="128"/>
          </reference>
        </references>
      </pivotArea>
    </format>
    <format dxfId="1116">
      <pivotArea dataOnly="0" labelOnly="1" outline="0" fieldPosition="0">
        <references count="1">
          <reference field="2" count="1">
            <x v="128"/>
          </reference>
        </references>
      </pivotArea>
    </format>
    <format dxfId="1115">
      <pivotArea outline="0" collapsedLevelsAreSubtotals="1" fieldPosition="0"/>
    </format>
    <format dxfId="1114">
      <pivotArea dataOnly="0" labelOnly="1" fieldPosition="0">
        <references count="1">
          <reference field="3" count="1">
            <x v="34"/>
          </reference>
        </references>
      </pivotArea>
    </format>
    <format dxfId="1113">
      <pivotArea dataOnly="0" labelOnly="1" fieldPosition="0">
        <references count="1">
          <reference field="3" count="1">
            <x v="34"/>
          </reference>
        </references>
      </pivotArea>
    </format>
    <format dxfId="1112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111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110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109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108">
      <pivotArea dataOnly="0" labelOnly="1" fieldPosition="0">
        <references count="1">
          <reference field="3" count="1">
            <x v="25"/>
          </reference>
        </references>
      </pivotArea>
    </format>
    <format dxfId="1107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106">
      <pivotArea dataOnly="0" labelOnly="1" fieldPosition="0">
        <references count="1">
          <reference field="3" count="1">
            <x v="34"/>
          </reference>
        </references>
      </pivotArea>
    </format>
    <format dxfId="110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104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103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102">
      <pivotArea dataOnly="0" labelOnly="1" fieldPosition="0">
        <references count="1">
          <reference field="3" count="1">
            <x v="34"/>
          </reference>
        </references>
      </pivotArea>
    </format>
    <format dxfId="1101">
      <pivotArea dataOnly="0" labelOnly="1" fieldPosition="0">
        <references count="1">
          <reference field="3" count="1">
            <x v="25"/>
          </reference>
        </references>
      </pivotArea>
    </format>
    <format dxfId="1100">
      <pivotArea collapsedLevelsAreSubtotals="1" fieldPosition="0">
        <references count="1">
          <reference field="2" count="1">
            <x v="160"/>
          </reference>
        </references>
      </pivotArea>
    </format>
    <format dxfId="1099">
      <pivotArea dataOnly="0" labelOnly="1" outline="0" fieldPosition="0">
        <references count="1">
          <reference field="2" count="1">
            <x v="160"/>
          </reference>
        </references>
      </pivotArea>
    </format>
    <format dxfId="1098">
      <pivotArea collapsedLevelsAreSubtotals="1" fieldPosition="0">
        <references count="1">
          <reference field="2" count="1">
            <x v="160"/>
          </reference>
        </references>
      </pivotArea>
    </format>
    <format dxfId="1097">
      <pivotArea collapsedLevelsAreSubtotals="1" fieldPosition="0">
        <references count="1">
          <reference field="2" count="1">
            <x v="160"/>
          </reference>
        </references>
      </pivotArea>
    </format>
    <format dxfId="1096">
      <pivotArea type="all" dataOnly="0" outline="0" fieldPosition="0"/>
    </format>
    <format dxfId="1095">
      <pivotArea type="all" dataOnly="0" outline="0" fieldPosition="0"/>
    </format>
    <format dxfId="1094">
      <pivotArea type="origin" dataOnly="0" labelOnly="1" outline="0" fieldPosition="0"/>
    </format>
    <format dxfId="1093">
      <pivotArea dataOnly="0" labelOnly="1" fieldPosition="0">
        <references count="1">
          <reference field="3" count="1">
            <x v="38"/>
          </reference>
        </references>
      </pivotArea>
    </format>
    <format dxfId="1092">
      <pivotArea dataOnly="0" labelOnly="1" fieldPosition="0">
        <references count="1">
          <reference field="3" count="1">
            <x v="26"/>
          </reference>
        </references>
      </pivotArea>
    </format>
    <format dxfId="1091">
      <pivotArea dataOnly="0" labelOnly="1" fieldPosition="0">
        <references count="1">
          <reference field="3" count="1">
            <x v="27"/>
          </reference>
        </references>
      </pivotArea>
    </format>
    <format dxfId="1090">
      <pivotArea dataOnly="0" labelOnly="1" fieldPosition="0">
        <references count="1">
          <reference field="3" count="1">
            <x v="10"/>
          </reference>
        </references>
      </pivotArea>
    </format>
    <format dxfId="1089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1088">
      <pivotArea dataOnly="0" labelOnly="1" fieldPosition="0">
        <references count="1">
          <reference field="3" count="1">
            <x v="35"/>
          </reference>
        </references>
      </pivotArea>
    </format>
    <format dxfId="1087">
      <pivotArea dataOnly="0" labelOnly="1" fieldPosition="0">
        <references count="1">
          <reference field="3" count="1">
            <x v="39"/>
          </reference>
        </references>
      </pivotArea>
    </format>
    <format dxfId="1086">
      <pivotArea dataOnly="0" labelOnly="1" fieldPosition="0">
        <references count="1">
          <reference field="3" count="1">
            <x v="1"/>
          </reference>
        </references>
      </pivotArea>
    </format>
    <format dxfId="1085">
      <pivotArea dataOnly="0" labelOnly="1" outline="0" fieldPosition="0">
        <references count="1">
          <reference field="2" count="1">
            <x v="297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800-000000000000}" name="PivotTable5" cacheId="2" applyNumberFormats="0" applyBorderFormats="0" applyFontFormats="0" applyPatternFormats="0" applyAlignmentFormats="0" applyWidthHeightFormats="1" dataCaption="Values" errorCaption="C" showError="1" missingCaption="C" updatedVersion="7" minRefreshableVersion="3" useAutoFormatting="1" rowGrandTotals="0" colGrandTotals="0" itemPrintTitles="1" createdVersion="4" indent="0" outline="1" outlineData="1" multipleFieldFilters="0" chartFormat="13">
  <location ref="H6:K14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301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h="1"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h="1" x="200"/>
        <item h="1" x="201"/>
        <item h="1" x="249"/>
        <item h="1" x="177"/>
        <item h="1" x="178"/>
        <item h="1" x="179"/>
        <item h="1" x="129"/>
        <item h="1" x="157"/>
        <item h="1" x="165"/>
        <item h="1" x="103"/>
        <item h="1" x="111"/>
        <item h="1" x="140"/>
        <item h="1" x="148"/>
        <item h="1" x="188"/>
        <item h="1" x="250"/>
        <item h="1" x="251"/>
        <item h="1" x="83"/>
        <item h="1" x="4"/>
        <item h="1" x="5"/>
        <item h="1" x="6"/>
        <item h="1" x="7"/>
        <item h="1" x="8"/>
        <item h="1" x="252"/>
        <item h="1" x="254"/>
        <item h="1" x="0"/>
        <item h="1" x="189"/>
        <item x="214"/>
        <item h="1" x="158"/>
        <item h="1" x="166"/>
        <item h="1" x="141"/>
        <item h="1" x="149"/>
        <item h="1" x="10"/>
        <item h="1" x="84"/>
        <item h="1" x="235"/>
        <item h="1" x="237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h="1" x="19"/>
        <item h="1" x="86"/>
        <item h="1"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61"/>
        <item h="1" x="216"/>
        <item h="1" x="65"/>
        <item x="210"/>
        <item x="217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6"/>
        <item h="1" x="277"/>
        <item h="1" x="274"/>
        <item h="1" x="275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8"/>
        <item h="1" x="9"/>
        <item h="1" x="17"/>
        <item h="1" x="15"/>
        <item h="1" x="16"/>
        <item h="1" x="289"/>
        <item h="1" x="190"/>
        <item h="1" x="194"/>
        <item h="1" x="292"/>
        <item h="1" x="293"/>
        <item h="1" x="218"/>
        <item h="1" x="193"/>
        <item h="1" x="278"/>
        <item h="1" x="279"/>
        <item h="1" x="280"/>
        <item h="1" x="281"/>
        <item h="1" x="294"/>
        <item h="1" x="282"/>
        <item h="1" x="283"/>
        <item h="1" x="284"/>
        <item h="1" x="285"/>
        <item h="1" x="286"/>
        <item h="1" x="287"/>
        <item h="1" x="295"/>
        <item h="1" x="296"/>
        <item h="1" x="120"/>
        <item h="1" x="132"/>
        <item h="1" x="273"/>
        <item h="1" x="290"/>
        <item h="1" x="297"/>
        <item h="1" x="298"/>
        <item h="1" x="299"/>
        <item h="1" x="133"/>
        <item h="1" x="291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33"/>
        <item x="4"/>
        <item x="5"/>
        <item h="1" x="7"/>
        <item x="8"/>
        <item x="9"/>
        <item x="34"/>
        <item x="12"/>
        <item x="37"/>
        <item x="36"/>
        <item x="35"/>
        <item x="38"/>
        <item x="15"/>
        <item x="17"/>
        <item x="6"/>
        <item h="1" x="18"/>
        <item x="19"/>
        <item x="20"/>
        <item x="21"/>
        <item x="22"/>
        <item x="24"/>
        <item x="26"/>
        <item x="1"/>
        <item x="28"/>
        <item x="25"/>
        <item x="30"/>
        <item x="31"/>
        <item x="29"/>
        <item x="32"/>
        <item x="39"/>
        <item x="11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3"/>
  </rowFields>
  <rowItems count="7">
    <i>
      <x v="7"/>
    </i>
    <i>
      <x v="8"/>
    </i>
    <i>
      <x v="10"/>
    </i>
    <i>
      <x v="18"/>
    </i>
    <i>
      <x v="33"/>
    </i>
    <i>
      <x v="34"/>
    </i>
    <i>
      <x v="35"/>
    </i>
  </rowItems>
  <colFields count="1">
    <field x="2"/>
  </colFields>
  <colItems count="3">
    <i>
      <x v="115"/>
    </i>
    <i>
      <x v="164"/>
    </i>
    <i>
      <x v="165"/>
    </i>
  </colItems>
  <pageFields count="1">
    <pageField fld="26" item="14" hier="-1"/>
  </pageFields>
  <dataFields count="1">
    <dataField name="Sum of Value in layout" fld="22" baseField="20" baseItem="21"/>
  </dataFields>
  <formats count="2">
    <format dxfId="823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822">
      <pivotArea outline="0" collapsedLevelsAreSubtotals="1" fieldPosition="0">
        <references count="1">
          <reference field="2" count="2" selected="0">
            <x v="115"/>
            <x v="164"/>
          </reference>
        </references>
      </pivotArea>
    </format>
  </formats>
  <chartFormats count="3">
    <chartFormat chart="8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8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4"/>
          </reference>
        </references>
      </pivotArea>
    </chartFormat>
    <chartFormat chart="8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700-000000000000}" name="PivotTable4" cacheId="2" applyNumberFormats="0" applyBorderFormats="0" applyFontFormats="0" applyPatternFormats="0" applyAlignmentFormats="0" applyWidthHeightFormats="1" dataCaption="Values" updatedVersion="7" minRefreshableVersion="3" useAutoFormatting="1" rowGrandTotals="0" colGrandTotals="0" itemPrintTitles="1" createdVersion="4" indent="0" outline="1" outlineData="1" multipleFieldFilters="0" chartFormat="12">
  <location ref="A6:D39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301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h="1"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h="1" x="200"/>
        <item h="1" x="201"/>
        <item h="1" x="249"/>
        <item h="1" x="177"/>
        <item h="1" x="178"/>
        <item h="1" x="179"/>
        <item h="1" x="129"/>
        <item h="1" x="157"/>
        <item h="1" x="165"/>
        <item h="1" x="103"/>
        <item h="1" x="111"/>
        <item h="1" x="140"/>
        <item h="1" x="148"/>
        <item h="1" x="188"/>
        <item h="1" x="250"/>
        <item h="1" x="251"/>
        <item h="1" x="83"/>
        <item h="1" x="4"/>
        <item h="1" x="5"/>
        <item h="1" x="6"/>
        <item h="1" x="7"/>
        <item h="1" x="8"/>
        <item h="1" x="252"/>
        <item h="1" x="254"/>
        <item h="1" x="0"/>
        <item h="1" x="189"/>
        <item x="214"/>
        <item x="210"/>
        <item h="1" x="158"/>
        <item h="1" x="166"/>
        <item h="1" x="141"/>
        <item h="1" x="149"/>
        <item h="1" x="10"/>
        <item h="1" x="84"/>
        <item h="1" x="235"/>
        <item h="1" x="237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h="1" x="19"/>
        <item h="1" x="86"/>
        <item h="1"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61"/>
        <item h="1" x="216"/>
        <item h="1" x="65"/>
        <item x="217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6"/>
        <item h="1" x="277"/>
        <item h="1" x="274"/>
        <item h="1" x="275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8"/>
        <item h="1" x="9"/>
        <item h="1" x="17"/>
        <item h="1" x="15"/>
        <item h="1" x="16"/>
        <item h="1" x="289"/>
        <item h="1" x="190"/>
        <item h="1" x="194"/>
        <item h="1" x="292"/>
        <item h="1" x="293"/>
        <item h="1" x="218"/>
        <item h="1" x="193"/>
        <item h="1" x="278"/>
        <item h="1" x="279"/>
        <item h="1" x="280"/>
        <item h="1" x="281"/>
        <item h="1" x="294"/>
        <item h="1" x="282"/>
        <item h="1" x="283"/>
        <item h="1" x="284"/>
        <item h="1" x="285"/>
        <item h="1" x="286"/>
        <item h="1" x="287"/>
        <item h="1" x="295"/>
        <item h="1" x="296"/>
        <item h="1" x="120"/>
        <item h="1" x="132"/>
        <item h="1" x="273"/>
        <item h="1" x="290"/>
        <item h="1" x="297"/>
        <item h="1" x="298"/>
        <item h="1" x="299"/>
        <item h="1" x="133"/>
        <item h="1" x="291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2"/>
        <item h="1" x="13"/>
        <item h="1" x="18"/>
        <item h="1" x="19"/>
        <item h="1" x="14"/>
        <item h="1" x="15"/>
        <item h="1" x="17"/>
        <item h="1" x="16"/>
        <item h="1" x="20"/>
        <item h="1"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7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2">
    <field x="27"/>
    <field x="28"/>
  </rowFields>
  <rowItems count="32">
    <i>
      <x v="1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</rowItems>
  <colFields count="1">
    <field x="2"/>
  </colFields>
  <colItems count="3">
    <i>
      <x v="115"/>
    </i>
    <i>
      <x v="116"/>
    </i>
    <i>
      <x v="165"/>
    </i>
  </colItems>
  <pageFields count="3">
    <pageField fld="9" hier="-1"/>
    <pageField fld="13" hier="-1"/>
    <pageField fld="26" item="14" hier="-1"/>
  </pageFields>
  <dataFields count="1">
    <dataField name="Sum of Value in layout" fld="22" baseField="28" baseItem="4"/>
  </dataFields>
  <formats count="13">
    <format dxfId="836">
      <pivotArea outline="0" collapsedLevelsAreSubtotals="1" fieldPosition="0">
        <references count="1">
          <reference field="2" count="2" selected="0">
            <x v="115"/>
            <x v="116"/>
          </reference>
        </references>
      </pivotArea>
    </format>
    <format dxfId="835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834">
      <pivotArea collapsedLevelsAreSubtotals="1" fieldPosition="0">
        <references count="3">
          <reference field="2" count="1" selected="0">
            <x v="165"/>
          </reference>
          <reference field="27" count="1" selected="0">
            <x v="1"/>
          </reference>
          <reference field="28" count="2">
            <x v="4"/>
            <x v="5"/>
          </reference>
        </references>
      </pivotArea>
    </format>
    <format dxfId="833">
      <pivotArea collapsedLevelsAreSubtotals="1" fieldPosition="0">
        <references count="2">
          <reference field="2" count="1" selected="0">
            <x v="165"/>
          </reference>
          <reference field="27" count="1">
            <x v="2"/>
          </reference>
        </references>
      </pivotArea>
    </format>
    <format dxfId="832">
      <pivotArea collapsedLevelsAreSubtotals="1" fieldPosition="0">
        <references count="3">
          <reference field="2" count="1" selected="0">
            <x v="165"/>
          </reference>
          <reference field="27" count="1" selected="0">
            <x v="2"/>
          </reference>
          <reference field="28" count="4">
            <x v="2"/>
            <x v="3"/>
            <x v="4"/>
            <x v="5"/>
          </reference>
        </references>
      </pivotArea>
    </format>
    <format dxfId="831">
      <pivotArea collapsedLevelsAreSubtotals="1" fieldPosition="0">
        <references count="2">
          <reference field="2" count="1" selected="0">
            <x v="165"/>
          </reference>
          <reference field="27" count="1">
            <x v="3"/>
          </reference>
        </references>
      </pivotArea>
    </format>
    <format dxfId="830">
      <pivotArea collapsedLevelsAreSubtotals="1" fieldPosition="0">
        <references count="3">
          <reference field="2" count="1" selected="0">
            <x v="165"/>
          </reference>
          <reference field="27" count="1" selected="0">
            <x v="3"/>
          </reference>
          <reference field="28" count="4">
            <x v="2"/>
            <x v="3"/>
            <x v="4"/>
            <x v="5"/>
          </reference>
        </references>
      </pivotArea>
    </format>
    <format dxfId="829">
      <pivotArea collapsedLevelsAreSubtotals="1" fieldPosition="0">
        <references count="2">
          <reference field="2" count="1" selected="0">
            <x v="165"/>
          </reference>
          <reference field="27" count="1">
            <x v="4"/>
          </reference>
        </references>
      </pivotArea>
    </format>
    <format dxfId="828">
      <pivotArea collapsedLevelsAreSubtotals="1" fieldPosition="0">
        <references count="3">
          <reference field="2" count="1" selected="0">
            <x v="165"/>
          </reference>
          <reference field="27" count="1" selected="0">
            <x v="4"/>
          </reference>
          <reference field="28" count="4">
            <x v="2"/>
            <x v="3"/>
            <x v="4"/>
            <x v="5"/>
          </reference>
        </references>
      </pivotArea>
    </format>
    <format dxfId="827">
      <pivotArea collapsedLevelsAreSubtotals="1" fieldPosition="0">
        <references count="2">
          <reference field="2" count="1" selected="0">
            <x v="165"/>
          </reference>
          <reference field="27" count="1">
            <x v="5"/>
          </reference>
        </references>
      </pivotArea>
    </format>
    <format dxfId="826">
      <pivotArea collapsedLevelsAreSubtotals="1" fieldPosition="0">
        <references count="3">
          <reference field="2" count="1" selected="0">
            <x v="165"/>
          </reference>
          <reference field="27" count="1" selected="0">
            <x v="5"/>
          </reference>
          <reference field="28" count="4">
            <x v="2"/>
            <x v="3"/>
            <x v="4"/>
            <x v="5"/>
          </reference>
        </references>
      </pivotArea>
    </format>
    <format dxfId="825">
      <pivotArea collapsedLevelsAreSubtotals="1" fieldPosition="0">
        <references count="2">
          <reference field="2" count="1" selected="0">
            <x v="165"/>
          </reference>
          <reference field="27" count="1">
            <x v="6"/>
          </reference>
        </references>
      </pivotArea>
    </format>
    <format dxfId="824">
      <pivotArea collapsedLevelsAreSubtotals="1" fieldPosition="0">
        <references count="3">
          <reference field="2" count="1" selected="0">
            <x v="165"/>
          </reference>
          <reference field="27" count="1" selected="0">
            <x v="6"/>
          </reference>
          <reference field="28" count="4">
            <x v="2"/>
            <x v="3"/>
            <x v="4"/>
            <x v="5"/>
          </reference>
        </references>
      </pivotArea>
    </format>
  </formats>
  <chartFormats count="3">
    <chartFormat chart="6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6" format="1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6" format="1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900-000000000000}" name="PivotTable6" cacheId="2" applyNumberFormats="0" applyBorderFormats="0" applyFontFormats="0" applyPatternFormats="0" applyAlignmentFormats="0" applyWidthHeightFormats="1" dataCaption="Values" errorCaption="C" showError="1" showMissing="0" updatedVersion="7" minRefreshableVersion="3" showDrill="0" showDataTips="0" rowGrandTotals="0" colGrandTotals="0" itemPrintTitles="1" createdVersion="4" indent="0" showHeaders="0" outline="1" outlineData="1" multipleFieldFilters="0">
  <location ref="B76:G93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300">
        <item x="6"/>
        <item x="4"/>
        <item x="2"/>
        <item x="7"/>
        <item x="10"/>
        <item x="1"/>
        <item x="195"/>
        <item x="239"/>
        <item x="244"/>
        <item x="241"/>
        <item x="246"/>
        <item x="245"/>
        <item x="259"/>
        <item x="28"/>
        <item x="82"/>
        <item x="243"/>
        <item x="247"/>
        <item x="240"/>
        <item x="29"/>
        <item x="52"/>
        <item x="214"/>
        <item x="212"/>
        <item x="206"/>
        <item x="207"/>
        <item x="203"/>
        <item x="202"/>
        <item x="213"/>
        <item x="208"/>
        <item x="209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0"/>
        <item x="251"/>
        <item x="79"/>
        <item x="87"/>
        <item x="83"/>
        <item x="5"/>
        <item x="3"/>
        <item x="11"/>
        <item x="252"/>
        <item x="84"/>
        <item x="238"/>
        <item x="255"/>
        <item x="68"/>
        <item x="69"/>
        <item x="70"/>
        <item x="86"/>
        <item x="257"/>
        <item x="258"/>
        <item x="242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4"/>
        <item x="256"/>
        <item x="37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37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61"/>
        <item x="219"/>
        <item x="192"/>
        <item x="191"/>
        <item x="196"/>
        <item x="198"/>
        <item x="200"/>
        <item x="197"/>
        <item x="199"/>
        <item x="201"/>
        <item x="111"/>
        <item x="114"/>
        <item x="116"/>
        <item x="115"/>
        <item x="119"/>
        <item x="118"/>
        <item x="117"/>
        <item x="129"/>
        <item x="19"/>
        <item x="18"/>
        <item x="14"/>
        <item x="225"/>
        <item x="236"/>
        <item x="167"/>
        <item x="149"/>
        <item x="150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</items>
    </pivotField>
    <pivotField showAll="0" defaultSubtotal="0"/>
    <pivotField showAll="0" defaultSubtotal="0"/>
    <pivotField axis="axisCol" multipleItemSelectionAllowed="1" showAll="0" defaultSubtotal="0">
      <items count="39">
        <item h="1" x="15"/>
        <item h="1" x="16"/>
        <item h="1" x="18"/>
        <item h="1" x="20"/>
        <item h="1" x="21"/>
        <item h="1" x="14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19"/>
        <item h="1" x="22"/>
        <item h="1" x="24"/>
        <item h="1" x="23"/>
        <item h="1" x="26"/>
        <item h="1" x="27"/>
        <item h="1" x="25"/>
        <item h="1" x="28"/>
        <item h="1" x="29"/>
        <item h="1" x="30"/>
        <item h="1" x="31"/>
        <item x="32"/>
        <item x="33"/>
        <item h="1" x="36"/>
        <item x="34"/>
        <item h="1" x="37"/>
        <item x="35"/>
        <item x="3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4"/>
        <item x="35"/>
        <item x="36"/>
        <item x="33"/>
        <item x="37"/>
        <item x="38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16"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8"/>
    </i>
    <i>
      <x v="39"/>
    </i>
    <i>
      <x v="130"/>
    </i>
  </rowItems>
  <colFields count="1">
    <field x="5"/>
  </colFields>
  <colItems count="5">
    <i>
      <x v="32"/>
    </i>
    <i>
      <x v="33"/>
    </i>
    <i>
      <x v="35"/>
    </i>
    <i>
      <x v="37"/>
    </i>
    <i>
      <x v="38"/>
    </i>
  </colItems>
  <pageFields count="4">
    <pageField fld="9" item="1" hier="-1"/>
    <pageField fld="13" item="0" hier="-1"/>
    <pageField fld="21" hier="-1"/>
    <pageField fld="26" item="14" hier="-1"/>
  </pageFields>
  <dataFields count="1">
    <dataField name="Indicator" fld="22" baseField="14" baseItem="1" numFmtId="180"/>
  </dataFields>
  <formats count="247">
    <format dxfId="642">
      <pivotArea type="all" dataOnly="0" outline="0" fieldPosition="0"/>
    </format>
    <format dxfId="641">
      <pivotArea type="origin" dataOnly="0" labelOnly="1" outline="0" fieldPosition="0"/>
    </format>
    <format dxfId="640">
      <pivotArea field="2" type="button" dataOnly="0" labelOnly="1" outline="0" axis="axisRow" fieldPosition="0"/>
    </format>
    <format dxfId="639">
      <pivotArea dataOnly="0" labelOnly="1" grandCol="1" outline="0" fieldPosition="0"/>
    </format>
    <format dxfId="638">
      <pivotArea field="2" type="button" dataOnly="0" labelOnly="1" outline="0" axis="axisRow" fieldPosition="0"/>
    </format>
    <format dxfId="637">
      <pivotArea field="5" type="button" dataOnly="0" labelOnly="1" outline="0" axis="axisCol" fieldPosition="0"/>
    </format>
    <format dxfId="636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635">
      <pivotArea type="origin" dataOnly="0" labelOnly="1" outline="0" fieldPosition="0"/>
    </format>
    <format dxfId="634">
      <pivotArea dataOnly="0" labelOnly="1" grandRow="1" outline="0" fieldPosition="0"/>
    </format>
    <format dxfId="633">
      <pivotArea type="origin" dataOnly="0" labelOnly="1" outline="0" fieldPosition="0"/>
    </format>
    <format dxfId="632">
      <pivotArea type="topRight" dataOnly="0" labelOnly="1" outline="0" fieldPosition="0"/>
    </format>
    <format dxfId="631">
      <pivotArea dataOnly="0" labelOnly="1" grandCol="1" outline="0" fieldPosition="0"/>
    </format>
    <format dxfId="630">
      <pivotArea type="origin" dataOnly="0" labelOnly="1" outline="0" fieldPosition="0"/>
    </format>
    <format dxfId="629">
      <pivotArea type="topRight" dataOnly="0" labelOnly="1" outline="0" fieldPosition="0"/>
    </format>
    <format dxfId="628">
      <pivotArea dataOnly="0" labelOnly="1" grandCol="1" outline="0" fieldPosition="0"/>
    </format>
    <format dxfId="627">
      <pivotArea type="topRight" dataOnly="0" labelOnly="1" outline="0" fieldPosition="0"/>
    </format>
    <format dxfId="626">
      <pivotArea dataOnly="0" labelOnly="1" grandCol="1" outline="0" fieldPosition="0"/>
    </format>
    <format dxfId="625">
      <pivotArea type="origin" dataOnly="0" labelOnly="1" outline="0" fieldPosition="0"/>
    </format>
    <format dxfId="624">
      <pivotArea type="origin" dataOnly="0" labelOnly="1" outline="0" fieldPosition="0"/>
    </format>
    <format dxfId="623">
      <pivotArea type="topRight" dataOnly="0" labelOnly="1" outline="0" offset="E1" fieldPosition="0"/>
    </format>
    <format dxfId="622">
      <pivotArea type="topRight" dataOnly="0" labelOnly="1" outline="0" offset="E1" fieldPosition="0"/>
    </format>
    <format dxfId="621">
      <pivotArea dataOnly="0" labelOnly="1" grandCol="1" outline="0" fieldPosition="0"/>
    </format>
    <format dxfId="620">
      <pivotArea dataOnly="0" labelOnly="1" grandRow="1" outline="0" fieldPosition="0"/>
    </format>
    <format dxfId="619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1"/>
            <x v="132"/>
          </reference>
        </references>
      </pivotArea>
    </format>
    <format dxfId="618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1"/>
            <x v="132"/>
          </reference>
        </references>
      </pivotArea>
    </format>
    <format dxfId="617">
      <pivotArea type="origin" dataOnly="0" labelOnly="1" outline="0" fieldPosition="0"/>
    </format>
    <format dxfId="616">
      <pivotArea type="all" dataOnly="0" outline="0" fieldPosition="0"/>
    </format>
    <format dxfId="615">
      <pivotArea type="topRight" dataOnly="0" labelOnly="1" outline="0" offset="E1" fieldPosition="0"/>
    </format>
    <format dxfId="614">
      <pivotArea type="topRight" dataOnly="0" labelOnly="1" outline="0" offset="E1" fieldPosition="0"/>
    </format>
    <format dxfId="613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1"/>
            <x v="132"/>
          </reference>
        </references>
      </pivotArea>
    </format>
    <format dxfId="612">
      <pivotArea outline="0" collapsedLevelsAreSubtotals="1" fieldPosition="0"/>
    </format>
    <format dxfId="611">
      <pivotArea type="topRight" dataOnly="0" labelOnly="1" outline="0" fieldPosition="0"/>
    </format>
    <format dxfId="610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1"/>
            <x v="132"/>
          </reference>
        </references>
      </pivotArea>
    </format>
    <format dxfId="609">
      <pivotArea type="topRight" dataOnly="0" labelOnly="1" outline="0" fieldPosition="0"/>
    </format>
    <format dxfId="608">
      <pivotArea outline="0" fieldPosition="0">
        <references count="1">
          <reference field="4294967294" count="1">
            <x v="0"/>
          </reference>
        </references>
      </pivotArea>
    </format>
    <format dxfId="60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</reference>
        </references>
      </pivotArea>
    </format>
    <format dxfId="60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</reference>
        </references>
      </pivotArea>
    </format>
    <format dxfId="60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</reference>
        </references>
      </pivotArea>
    </format>
    <format dxfId="60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0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0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0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0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9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9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97">
      <pivotArea collapsedLevelsAreSubtotals="1" fieldPosition="0">
        <references count="1">
          <reference field="2" count="1">
            <x v="132"/>
          </reference>
        </references>
      </pivotArea>
    </format>
    <format dxfId="596">
      <pivotArea dataOnly="0" labelOnly="1" fieldPosition="0">
        <references count="1">
          <reference field="2" count="1">
            <x v="132"/>
          </reference>
        </references>
      </pivotArea>
    </format>
    <format dxfId="595">
      <pivotArea collapsedLevelsAreSubtotals="1" fieldPosition="0">
        <references count="1">
          <reference field="2" count="1">
            <x v="13"/>
          </reference>
        </references>
      </pivotArea>
    </format>
    <format dxfId="594">
      <pivotArea dataOnly="0" labelOnly="1" fieldPosition="0">
        <references count="1">
          <reference field="2" count="1">
            <x v="13"/>
          </reference>
        </references>
      </pivotArea>
    </format>
    <format dxfId="593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592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591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590">
      <pivotArea dataOnly="0" labelOnly="1" fieldPosition="0">
        <references count="1">
          <reference field="2" count="10">
            <x v="13"/>
            <x v="18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589">
      <pivotArea dataOnly="0" labelOnly="1" fieldPosition="0">
        <references count="1">
          <reference field="2" count="6">
            <x v="19"/>
            <x v="34"/>
            <x v="71"/>
            <x v="72"/>
            <x v="133"/>
            <x v="139"/>
          </reference>
        </references>
      </pivotArea>
    </format>
    <format dxfId="588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7"/>
            <x v="40"/>
            <x v="42"/>
            <x v="49"/>
            <x v="51"/>
            <x v="52"/>
            <x v="57"/>
            <x v="58"/>
            <x v="59"/>
            <x v="112"/>
            <x v="113"/>
          </reference>
        </references>
      </pivotArea>
    </format>
    <format dxfId="587">
      <pivotArea dataOnly="0" labelOnly="1" fieldPosition="0">
        <references count="1">
          <reference field="2" count="4">
            <x v="69"/>
            <x v="116"/>
            <x v="117"/>
            <x v="118"/>
          </reference>
        </references>
      </pivotArea>
    </format>
    <format dxfId="586">
      <pivotArea dataOnly="0" labelOnly="1" fieldPosition="0">
        <references count="1">
          <reference field="2" count="1">
            <x v="6"/>
          </reference>
        </references>
      </pivotArea>
    </format>
    <format dxfId="585">
      <pivotArea dataOnly="0" labelOnly="1" fieldPosition="0">
        <references count="1">
          <reference field="2" count="7">
            <x v="14"/>
            <x v="44"/>
            <x v="45"/>
            <x v="50"/>
            <x v="56"/>
            <x v="68"/>
            <x v="69"/>
          </reference>
        </references>
      </pivotArea>
    </format>
    <format dxfId="584">
      <pivotArea dataOnly="0" labelOnly="1" fieldPosition="0">
        <references count="1">
          <reference field="2" count="3">
            <x v="73"/>
            <x v="150"/>
            <x v="157"/>
          </reference>
        </references>
      </pivotArea>
    </format>
    <format dxfId="583">
      <pivotArea dataOnly="0" labelOnly="1" fieldPosition="0">
        <references count="1">
          <reference field="2" count="20">
            <x v="74"/>
            <x v="81"/>
            <x v="82"/>
            <x v="83"/>
            <x v="84"/>
            <x v="85"/>
            <x v="91"/>
            <x v="93"/>
            <x v="94"/>
            <x v="95"/>
            <x v="96"/>
            <x v="125"/>
            <x v="126"/>
            <x v="127"/>
            <x v="128"/>
            <x v="161"/>
            <x v="162"/>
            <x v="163"/>
            <x v="164"/>
            <x v="165"/>
          </reference>
        </references>
      </pivotArea>
    </format>
    <format dxfId="582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581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580">
      <pivotArea dataOnly="0" labelOnly="1" fieldPosition="0">
        <references count="1">
          <reference field="2" count="8">
            <x v="20"/>
            <x v="21"/>
            <x v="26"/>
            <x v="31"/>
            <x v="32"/>
            <x v="38"/>
            <x v="39"/>
            <x v="130"/>
          </reference>
        </references>
      </pivotArea>
    </format>
    <format dxfId="579">
      <pivotArea dataOnly="0" labelOnly="1" fieldPosition="0">
        <references count="1">
          <reference field="2" count="10">
            <x v="13"/>
            <x v="18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578">
      <pivotArea dataOnly="0" labelOnly="1" fieldPosition="0">
        <references count="1">
          <reference field="2" count="12">
            <x v="13"/>
            <x v="18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577">
      <pivotArea dataOnly="0" labelOnly="1" fieldPosition="0">
        <references count="1">
          <reference field="2" count="13">
            <x v="19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576">
      <pivotArea collapsedLevelsAreSubtotals="1" fieldPosition="0">
        <references count="1">
          <reference field="2" count="1">
            <x v="19"/>
          </reference>
        </references>
      </pivotArea>
    </format>
    <format dxfId="575">
      <pivotArea dataOnly="0" labelOnly="1" fieldPosition="0">
        <references count="1">
          <reference field="2" count="1">
            <x v="19"/>
          </reference>
        </references>
      </pivotArea>
    </format>
    <format dxfId="574">
      <pivotArea collapsedLevelsAreSubtotals="1" fieldPosition="0">
        <references count="1">
          <reference field="2" count="1">
            <x v="34"/>
          </reference>
        </references>
      </pivotArea>
    </format>
    <format dxfId="573">
      <pivotArea dataOnly="0" labelOnly="1" fieldPosition="0">
        <references count="1">
          <reference field="2" count="1">
            <x v="34"/>
          </reference>
        </references>
      </pivotArea>
    </format>
    <format dxfId="572">
      <pivotArea collapsedLevelsAreSubtotals="1" fieldPosition="0">
        <references count="1">
          <reference field="2" count="1">
            <x v="139"/>
          </reference>
        </references>
      </pivotArea>
    </format>
    <format dxfId="571">
      <pivotArea dataOnly="0" labelOnly="1" fieldPosition="0">
        <references count="1">
          <reference field="2" count="1">
            <x v="139"/>
          </reference>
        </references>
      </pivotArea>
    </format>
    <format dxfId="570">
      <pivotArea dataOnly="0" labelOnly="1" fieldPosition="0">
        <references count="1">
          <reference field="2" count="1">
            <x v="33"/>
          </reference>
        </references>
      </pivotArea>
    </format>
    <format dxfId="569">
      <pivotArea dataOnly="0" labelOnly="1" fieldPosition="0">
        <references count="1">
          <reference field="2" count="1">
            <x v="35"/>
          </reference>
        </references>
      </pivotArea>
    </format>
    <format dxfId="568">
      <pivotArea dataOnly="0" labelOnly="1" fieldPosition="0">
        <references count="1">
          <reference field="2" count="1">
            <x v="140"/>
          </reference>
        </references>
      </pivotArea>
    </format>
    <format dxfId="567">
      <pivotArea dataOnly="0" labelOnly="1" fieldPosition="0">
        <references count="1">
          <reference field="2" count="3">
            <x v="112"/>
            <x v="113"/>
            <x v="140"/>
          </reference>
        </references>
      </pivotArea>
    </format>
    <format dxfId="566">
      <pivotArea dataOnly="0" labelOnly="1" fieldPosition="0">
        <references count="1">
          <reference field="2" count="3">
            <x v="116"/>
            <x v="117"/>
            <x v="118"/>
          </reference>
        </references>
      </pivotArea>
    </format>
    <format dxfId="565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564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563">
      <pivotArea dataOnly="0" labelOnly="1" fieldPosition="0">
        <references count="1">
          <reference field="2" count="1">
            <x v="149"/>
          </reference>
        </references>
      </pivotArea>
    </format>
    <format dxfId="562">
      <pivotArea dataOnly="0" labelOnly="1" fieldPosition="0">
        <references count="1">
          <reference field="2" count="1">
            <x v="146"/>
          </reference>
        </references>
      </pivotArea>
    </format>
    <format dxfId="561">
      <pivotArea dataOnly="0" labelOnly="1" fieldPosition="0">
        <references count="1">
          <reference field="2" count="1">
            <x v="6"/>
          </reference>
        </references>
      </pivotArea>
    </format>
    <format dxfId="560">
      <pivotArea dataOnly="0" labelOnly="1" fieldPosition="0">
        <references count="1">
          <reference field="2" count="2">
            <x v="144"/>
            <x v="145"/>
          </reference>
        </references>
      </pivotArea>
    </format>
    <format dxfId="559">
      <pivotArea dataOnly="0" labelOnly="1" fieldPosition="0">
        <references count="1">
          <reference field="2" count="2">
            <x v="147"/>
            <x v="148"/>
          </reference>
        </references>
      </pivotArea>
    </format>
    <format dxfId="558">
      <pivotArea dataOnly="0" labelOnly="1" fieldPosition="0">
        <references count="1">
          <reference field="2" count="1">
            <x v="14"/>
          </reference>
        </references>
      </pivotArea>
    </format>
    <format dxfId="557">
      <pivotArea dataOnly="0" labelOnly="1" fieldPosition="0">
        <references count="1">
          <reference field="2" count="10">
            <x v="14"/>
            <x v="44"/>
            <x v="45"/>
            <x v="50"/>
            <x v="53"/>
            <x v="54"/>
            <x v="55"/>
            <x v="56"/>
            <x v="68"/>
            <x v="69"/>
          </reference>
        </references>
      </pivotArea>
    </format>
    <format dxfId="556">
      <pivotArea dataOnly="0" labelOnly="1" fieldPosition="0">
        <references count="1">
          <reference field="2" count="1">
            <x v="43"/>
          </reference>
        </references>
      </pivotArea>
    </format>
    <format dxfId="555">
      <pivotArea dataOnly="0" labelOnly="1" fieldPosition="0">
        <references count="1">
          <reference field="2" count="2">
            <x v="44"/>
            <x v="45"/>
          </reference>
        </references>
      </pivotArea>
    </format>
    <format dxfId="554">
      <pivotArea dataOnly="0" labelOnly="1" fieldPosition="0">
        <references count="1">
          <reference field="2" count="1">
            <x v="50"/>
          </reference>
        </references>
      </pivotArea>
    </format>
    <format dxfId="553">
      <pivotArea dataOnly="0" labelOnly="1" fieldPosition="0">
        <references count="1">
          <reference field="2" count="1">
            <x v="56"/>
          </reference>
        </references>
      </pivotArea>
    </format>
    <format dxfId="552">
      <pivotArea dataOnly="0" labelOnly="1" fieldPosition="0">
        <references count="1">
          <reference field="2" count="2">
            <x v="68"/>
            <x v="69"/>
          </reference>
        </references>
      </pivotArea>
    </format>
    <format dxfId="551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550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549">
      <pivotArea collapsedLevelsAreSubtotals="1" fieldPosition="0">
        <references count="1">
          <reference field="2" count="1">
            <x v="73"/>
          </reference>
        </references>
      </pivotArea>
    </format>
    <format dxfId="548">
      <pivotArea dataOnly="0" labelOnly="1" fieldPosition="0">
        <references count="1">
          <reference field="2" count="1">
            <x v="73"/>
          </reference>
        </references>
      </pivotArea>
    </format>
    <format dxfId="547">
      <pivotArea dataOnly="0" labelOnly="1" fieldPosition="0">
        <references count="1">
          <reference field="2" count="1">
            <x v="150"/>
          </reference>
        </references>
      </pivotArea>
    </format>
    <format dxfId="546">
      <pivotArea dataOnly="0" labelOnly="1" fieldPosition="0">
        <references count="1">
          <reference field="2" count="1">
            <x v="157"/>
          </reference>
        </references>
      </pivotArea>
    </format>
    <format dxfId="545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544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543">
      <pivotArea dataOnly="0" labelOnly="1" fieldPosition="0">
        <references count="1">
          <reference field="2" count="1">
            <x v="111"/>
          </reference>
        </references>
      </pivotArea>
    </format>
    <format dxfId="542">
      <pivotArea dataOnly="0" labelOnly="1" fieldPosition="0">
        <references count="1">
          <reference field="2" count="1">
            <x v="106"/>
          </reference>
        </references>
      </pivotArea>
    </format>
    <format dxfId="541">
      <pivotArea dataOnly="0" labelOnly="1" fieldPosition="0">
        <references count="1">
          <reference field="2" count="1">
            <x v="101"/>
          </reference>
        </references>
      </pivotArea>
    </format>
    <format dxfId="540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539">
      <pivotArea dataOnly="0" labelOnly="1" fieldPosition="0">
        <references count="1">
          <reference field="2" count="1">
            <x v="129"/>
          </reference>
        </references>
      </pivotArea>
    </format>
    <format dxfId="538">
      <pivotArea dataOnly="0" labelOnly="1" fieldPosition="0">
        <references count="1">
          <reference field="2" count="1">
            <x v="20"/>
          </reference>
        </references>
      </pivotArea>
    </format>
    <format dxfId="537">
      <pivotArea dataOnly="0" labelOnly="1" fieldPosition="0">
        <references count="1">
          <reference field="2" count="1">
            <x v="32"/>
          </reference>
        </references>
      </pivotArea>
    </format>
    <format dxfId="536">
      <pivotArea dataOnly="0" labelOnly="1" fieldPosition="0">
        <references count="1">
          <reference field="2" count="1">
            <x v="130"/>
          </reference>
        </references>
      </pivotArea>
    </format>
    <format dxfId="535">
      <pivotArea dataOnly="0" labelOnly="1" fieldPosition="0">
        <references count="1">
          <reference field="2" count="13">
            <x v="20"/>
            <x v="21"/>
            <x v="22"/>
            <x v="24"/>
            <x v="25"/>
            <x v="26"/>
            <x v="27"/>
            <x v="29"/>
            <x v="31"/>
            <x v="32"/>
            <x v="38"/>
            <x v="39"/>
            <x v="130"/>
          </reference>
        </references>
      </pivotArea>
    </format>
    <format dxfId="534">
      <pivotArea dataOnly="0" labelOnly="1" fieldPosition="0">
        <references count="1">
          <reference field="2" count="13">
            <x v="20"/>
            <x v="21"/>
            <x v="22"/>
            <x v="24"/>
            <x v="25"/>
            <x v="26"/>
            <x v="27"/>
            <x v="29"/>
            <x v="31"/>
            <x v="32"/>
            <x v="38"/>
            <x v="39"/>
            <x v="130"/>
          </reference>
        </references>
      </pivotArea>
    </format>
    <format dxfId="533">
      <pivotArea dataOnly="0" labelOnly="1" fieldPosition="0">
        <references count="1">
          <reference field="2" count="1">
            <x v="30"/>
          </reference>
        </references>
      </pivotArea>
    </format>
    <format dxfId="532">
      <pivotArea dataOnly="0" labelOnly="1" fieldPosition="0">
        <references count="1">
          <reference field="2" count="0"/>
        </references>
      </pivotArea>
    </format>
    <format dxfId="531">
      <pivotArea collapsedLevelsAreSubtotals="1" fieldPosition="0">
        <references count="1">
          <reference field="2" count="1">
            <x v="132"/>
          </reference>
        </references>
      </pivotArea>
    </format>
    <format dxfId="530">
      <pivotArea dataOnly="0" labelOnly="1" fieldPosition="0">
        <references count="1">
          <reference field="2" count="1">
            <x v="132"/>
          </reference>
        </references>
      </pivotArea>
    </format>
    <format dxfId="529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528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527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526">
      <pivotArea type="topRight" dataOnly="0" labelOnly="1" outline="0" fieldPosition="0"/>
    </format>
    <format dxfId="52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24">
      <pivotArea type="origin" dataOnly="0" labelOnly="1" outline="0" fieldPosition="0"/>
    </format>
    <format dxfId="523">
      <pivotArea type="topRight" dataOnly="0" labelOnly="1" outline="0" fieldPosition="0"/>
    </format>
    <format dxfId="52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2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20">
      <pivotArea type="topRight" dataOnly="0" labelOnly="1" outline="0" fieldPosition="0"/>
    </format>
    <format dxfId="519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518">
      <pivotArea dataOnly="0" labelOnly="1" fieldPosition="0">
        <references count="1">
          <reference field="2" count="2">
            <x v="114"/>
            <x v="115"/>
          </reference>
        </references>
      </pivotArea>
    </format>
    <format dxfId="517">
      <pivotArea collapsedLevelsAreSubtotals="1" fieldPosition="0">
        <references count="1">
          <reference field="2" count="1">
            <x v="66"/>
          </reference>
        </references>
      </pivotArea>
    </format>
    <format dxfId="516">
      <pivotArea dataOnly="0" labelOnly="1" fieldPosition="0">
        <references count="1">
          <reference field="2" count="1">
            <x v="66"/>
          </reference>
        </references>
      </pivotArea>
    </format>
    <format dxfId="515">
      <pivotArea dataOnly="0" labelOnly="1" fieldPosition="0">
        <references count="1">
          <reference field="2" count="1">
            <x v="41"/>
          </reference>
        </references>
      </pivotArea>
    </format>
    <format dxfId="514">
      <pivotArea dataOnly="0" labelOnly="1" fieldPosition="0">
        <references count="1">
          <reference field="2" count="1">
            <x v="146"/>
          </reference>
        </references>
      </pivotArea>
    </format>
    <format dxfId="513">
      <pivotArea dataOnly="0" labelOnly="1" fieldPosition="0">
        <references count="1">
          <reference field="2" count="1">
            <x v="149"/>
          </reference>
        </references>
      </pivotArea>
    </format>
    <format dxfId="512">
      <pivotArea collapsedLevelsAreSubtotals="1" fieldPosition="0">
        <references count="1">
          <reference field="2" count="1">
            <x v="139"/>
          </reference>
        </references>
      </pivotArea>
    </format>
    <format dxfId="511">
      <pivotArea dataOnly="0" labelOnly="1" fieldPosition="0">
        <references count="1">
          <reference field="2" count="1">
            <x v="139"/>
          </reference>
        </references>
      </pivotArea>
    </format>
    <format dxfId="510">
      <pivotArea type="origin" dataOnly="0" labelOnly="1" outline="0" fieldPosition="0"/>
    </format>
    <format dxfId="509">
      <pivotArea type="origin" dataOnly="0" labelOnly="1" outline="0" fieldPosition="0"/>
    </format>
    <format dxfId="508">
      <pivotArea dataOnly="0" labelOnly="1" fieldPosition="0">
        <references count="1">
          <reference field="2" count="10">
            <x v="91"/>
            <x v="125"/>
            <x v="126"/>
            <x v="127"/>
            <x v="128"/>
            <x v="161"/>
            <x v="162"/>
            <x v="163"/>
            <x v="164"/>
            <x v="165"/>
          </reference>
        </references>
      </pivotArea>
    </format>
    <format dxfId="507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506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505">
      <pivotArea dataOnly="0" labelOnly="1" fieldPosition="0">
        <references count="1">
          <reference field="2" count="0"/>
        </references>
      </pivotArea>
    </format>
    <format dxfId="504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503">
      <pivotArea dataOnly="0" labelOnly="1" fieldPosition="0">
        <references count="1">
          <reference field="2" count="1">
            <x v="73"/>
          </reference>
        </references>
      </pivotArea>
    </format>
    <format dxfId="502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0"/>
          </reference>
        </references>
      </pivotArea>
    </format>
    <format dxfId="501">
      <pivotArea dataOnly="0" labelOnly="1" fieldPosition="0">
        <references count="1">
          <reference field="2" count="7">
            <x v="151"/>
            <x v="152"/>
            <x v="153"/>
            <x v="154"/>
            <x v="155"/>
            <x v="156"/>
            <x v="157"/>
          </reference>
        </references>
      </pivotArea>
    </format>
    <format dxfId="500">
      <pivotArea collapsedLevelsAreSubtotals="1" fieldPosition="0">
        <references count="1">
          <reference field="2" count="1">
            <x v="85"/>
          </reference>
        </references>
      </pivotArea>
    </format>
    <format dxfId="499">
      <pivotArea dataOnly="0" labelOnly="1" fieldPosition="0">
        <references count="1">
          <reference field="2" count="1">
            <x v="85"/>
          </reference>
        </references>
      </pivotArea>
    </format>
    <format dxfId="498">
      <pivotArea collapsedLevelsAreSubtotals="1" fieldPosition="0">
        <references count="1">
          <reference field="2" count="1">
            <x v="96"/>
          </reference>
        </references>
      </pivotArea>
    </format>
    <format dxfId="497">
      <pivotArea dataOnly="0" labelOnly="1" fieldPosition="0">
        <references count="1">
          <reference field="2" count="1">
            <x v="96"/>
          </reference>
        </references>
      </pivotArea>
    </format>
    <format dxfId="496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495">
      <pivotArea dataOnly="0" labelOnly="1" fieldPosition="0">
        <references count="1">
          <reference field="2" count="3">
            <x v="93"/>
            <x v="94"/>
            <x v="95"/>
          </reference>
        </references>
      </pivotArea>
    </format>
    <format dxfId="494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1"/>
            <x v="162"/>
            <x v="164"/>
            <x v="165"/>
          </reference>
        </references>
      </pivotArea>
    </format>
    <format dxfId="493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1"/>
            <x v="162"/>
            <x v="164"/>
            <x v="165"/>
          </reference>
        </references>
      </pivotArea>
    </format>
    <format dxfId="492">
      <pivotArea dataOnly="0" labelOnly="1" fieldPosition="0">
        <references count="1">
          <reference field="2" count="0"/>
        </references>
      </pivotArea>
    </format>
    <format dxfId="491">
      <pivotArea collapsedLevelsAreSubtotals="1" fieldPosition="0">
        <references count="1">
          <reference field="2" count="1">
            <x v="96"/>
          </reference>
        </references>
      </pivotArea>
    </format>
    <format dxfId="490">
      <pivotArea dataOnly="0" labelOnly="1" fieldPosition="0">
        <references count="1">
          <reference field="2" count="1">
            <x v="96"/>
          </reference>
        </references>
      </pivotArea>
    </format>
    <format dxfId="489">
      <pivotArea collapsedLevelsAreSubtotals="1" fieldPosition="0">
        <references count="1">
          <reference field="2" count="1">
            <x v="125"/>
          </reference>
        </references>
      </pivotArea>
    </format>
    <format dxfId="488">
      <pivotArea dataOnly="0" labelOnly="1" fieldPosition="0">
        <references count="1">
          <reference field="2" count="1">
            <x v="125"/>
          </reference>
        </references>
      </pivotArea>
    </format>
    <format dxfId="487">
      <pivotArea collapsedLevelsAreSubtotals="1" fieldPosition="0">
        <references count="1">
          <reference field="2" count="4">
            <x v="161"/>
            <x v="162"/>
            <x v="164"/>
            <x v="165"/>
          </reference>
        </references>
      </pivotArea>
    </format>
    <format dxfId="486">
      <pivotArea dataOnly="0" labelOnly="1" fieldPosition="0">
        <references count="1">
          <reference field="2" count="4">
            <x v="161"/>
            <x v="162"/>
            <x v="164"/>
            <x v="165"/>
          </reference>
        </references>
      </pivotArea>
    </format>
    <format dxfId="485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1"/>
            <x v="162"/>
            <x v="164"/>
            <x v="165"/>
          </reference>
        </references>
      </pivotArea>
    </format>
    <format dxfId="484">
      <pivotArea dataOnly="0" labelOnly="1" fieldPosition="0">
        <references count="1">
          <reference field="2" count="1">
            <x v="74"/>
          </reference>
        </references>
      </pivotArea>
    </format>
    <format dxfId="483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482">
      <pivotArea dataOnly="0" labelOnly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481">
      <pivotArea collapsedLevelsAreSubtotals="1" fieldPosition="0">
        <references count="1">
          <reference field="2" count="1">
            <x v="84"/>
          </reference>
        </references>
      </pivotArea>
    </format>
    <format dxfId="480">
      <pivotArea dataOnly="0" labelOnly="1" fieldPosition="0">
        <references count="1">
          <reference field="2" count="1">
            <x v="84"/>
          </reference>
        </references>
      </pivotArea>
    </format>
    <format dxfId="479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63"/>
          </reference>
        </references>
      </pivotArea>
    </format>
    <format dxfId="478">
      <pivotArea collapsedLevelsAreSubtotals="1" fieldPosition="0">
        <references count="1">
          <reference field="2" count="1">
            <x v="91"/>
          </reference>
        </references>
      </pivotArea>
    </format>
    <format dxfId="477">
      <pivotArea dataOnly="0" labelOnly="1" fieldPosition="0">
        <references count="1">
          <reference field="2" count="1">
            <x v="91"/>
          </reference>
        </references>
      </pivotArea>
    </format>
    <format dxfId="476">
      <pivotArea collapsedLevelsAreSubtotals="1" fieldPosition="0">
        <references count="1">
          <reference field="2" count="4">
            <x v="126"/>
            <x v="127"/>
            <x v="128"/>
            <x v="163"/>
          </reference>
        </references>
      </pivotArea>
    </format>
    <format dxfId="475">
      <pivotArea dataOnly="0" labelOnly="1" fieldPosition="0">
        <references count="1">
          <reference field="2" count="4">
            <x v="126"/>
            <x v="127"/>
            <x v="128"/>
            <x v="163"/>
          </reference>
        </references>
      </pivotArea>
    </format>
    <format dxfId="474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63"/>
          </reference>
        </references>
      </pivotArea>
    </format>
    <format dxfId="473">
      <pivotArea collapsedLevelsAreSubtotals="1" fieldPosition="0">
        <references count="1">
          <reference field="2" count="1">
            <x v="74"/>
          </reference>
        </references>
      </pivotArea>
    </format>
    <format dxfId="472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471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  <x v="158"/>
            <x v="159"/>
            <x v="160"/>
          </reference>
        </references>
      </pivotArea>
    </format>
    <format dxfId="470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  <x v="158"/>
            <x v="159"/>
            <x v="160"/>
          </reference>
        </references>
      </pivotArea>
    </format>
    <format dxfId="469">
      <pivotArea dataOnly="0" labelOnly="1" fieldPosition="0">
        <references count="1">
          <reference field="2" count="12">
            <x v="13"/>
            <x v="18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468">
      <pivotArea dataOnly="0" labelOnly="1" fieldPosition="0">
        <references count="1">
          <reference field="2" count="1">
            <x v="13"/>
          </reference>
        </references>
      </pivotArea>
    </format>
    <format dxfId="467">
      <pivotArea dataOnly="0" labelOnly="1" fieldPosition="0">
        <references count="1">
          <reference field="2" count="12">
            <x v="13"/>
            <x v="18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466">
      <pivotArea dataOnly="0" labelOnly="1" fieldPosition="0">
        <references count="1">
          <reference field="2" count="13">
            <x v="19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465">
      <pivotArea collapsedLevelsAreSubtotals="1" fieldPosition="0">
        <references count="1">
          <reference field="2" count="1">
            <x v="129"/>
          </reference>
        </references>
      </pivotArea>
    </format>
    <format dxfId="464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463">
      <pivotArea outline="0" collapsedLevelsAreSubtotals="1" fieldPosition="0"/>
    </format>
    <format dxfId="462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7"/>
            <x v="40"/>
            <x v="41"/>
            <x v="42"/>
            <x v="49"/>
            <x v="51"/>
            <x v="52"/>
            <x v="57"/>
            <x v="58"/>
            <x v="59"/>
            <x v="112"/>
            <x v="113"/>
            <x v="140"/>
          </reference>
        </references>
      </pivotArea>
    </format>
    <format dxfId="461">
      <pivotArea outline="0" collapsedLevelsAreSubtotals="1" fieldPosition="0"/>
    </format>
    <format dxfId="460">
      <pivotArea dataOnly="0" labelOnly="1" fieldPosition="0">
        <references count="1">
          <reference field="2" count="1">
            <x v="118"/>
          </reference>
        </references>
      </pivotArea>
    </format>
    <format dxfId="459">
      <pivotArea dataOnly="0" labelOnly="1" fieldPosition="0">
        <references count="1">
          <reference field="2" count="10">
            <x v="14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458">
      <pivotArea dataOnly="0" labelOnly="1" fieldPosition="0">
        <references count="1">
          <reference field="2" count="10">
            <x v="14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457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456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455">
      <pivotArea dataOnly="0" labelOnly="1" fieldPosition="0">
        <references count="1">
          <reference field="2" count="14">
            <x v="20"/>
            <x v="21"/>
            <x v="22"/>
            <x v="24"/>
            <x v="25"/>
            <x v="26"/>
            <x v="27"/>
            <x v="29"/>
            <x v="30"/>
            <x v="31"/>
            <x v="32"/>
            <x v="38"/>
            <x v="39"/>
            <x v="130"/>
          </reference>
        </references>
      </pivotArea>
    </format>
    <format dxfId="454">
      <pivotArea dataOnly="0" labelOnly="1" fieldPosition="0">
        <references count="1">
          <reference field="2" count="1">
            <x v="130"/>
          </reference>
        </references>
      </pivotArea>
    </format>
    <format dxfId="453">
      <pivotArea dataOnly="0" labelOnly="1" fieldPosition="0">
        <references count="1">
          <reference field="2" count="13">
            <x v="19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452">
      <pivotArea dataOnly="0" labelOnly="1" fieldPosition="0">
        <references count="1">
          <reference field="2" count="13">
            <x v="19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451">
      <pivotArea collapsedLevelsAreSubtotals="1" fieldPosition="0">
        <references count="1">
          <reference field="2" count="1">
            <x v="157"/>
          </reference>
        </references>
      </pivotArea>
    </format>
    <format dxfId="450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0"/>
          </reference>
        </references>
      </pivotArea>
    </format>
    <format dxfId="449">
      <pivotArea dataOnly="0" labelOnly="1" fieldPosition="0">
        <references count="1">
          <reference field="5" count="1">
            <x v="22"/>
          </reference>
        </references>
      </pivotArea>
    </format>
    <format dxfId="448">
      <pivotArea outline="0" collapsedLevelsAreSubtotals="1" fieldPosition="0"/>
    </format>
    <format dxfId="447">
      <pivotArea collapsedLevelsAreSubtotals="1" fieldPosition="0">
        <references count="1">
          <reference field="2" count="1">
            <x v="101"/>
          </reference>
        </references>
      </pivotArea>
    </format>
    <format dxfId="446">
      <pivotArea collapsedLevelsAreSubtotals="1" fieldPosition="0">
        <references count="1">
          <reference field="2" count="1">
            <x v="106"/>
          </reference>
        </references>
      </pivotArea>
    </format>
    <format dxfId="445">
      <pivotArea collapsedLevelsAreSubtotals="1" fieldPosition="0">
        <references count="1">
          <reference field="2" count="1">
            <x v="111"/>
          </reference>
        </references>
      </pivotArea>
    </format>
    <format dxfId="444">
      <pivotArea dataOnly="0" labelOnly="1" fieldPosition="0">
        <references count="1">
          <reference field="2" count="1">
            <x v="129"/>
          </reference>
        </references>
      </pivotArea>
    </format>
    <format dxfId="443">
      <pivotArea collapsedLevelsAreSubtotals="1" fieldPosition="0">
        <references count="1">
          <reference field="2" count="1">
            <x v="14"/>
          </reference>
        </references>
      </pivotArea>
    </format>
    <format dxfId="442">
      <pivotArea collapsedLevelsAreSubtotals="1" fieldPosition="0">
        <references count="1">
          <reference field="2" count="2">
            <x v="44"/>
            <x v="45"/>
          </reference>
        </references>
      </pivotArea>
    </format>
    <format dxfId="441">
      <pivotArea collapsedLevelsAreSubtotals="1" fieldPosition="0">
        <references count="1">
          <reference field="2" count="1">
            <x v="50"/>
          </reference>
        </references>
      </pivotArea>
    </format>
    <format dxfId="440">
      <pivotArea collapsedLevelsAreSubtotals="1" fieldPosition="0">
        <references count="1">
          <reference field="2" count="3">
            <x v="56"/>
            <x v="68"/>
            <x v="69"/>
          </reference>
        </references>
      </pivotArea>
    </format>
    <format dxfId="439">
      <pivotArea collapsedLevelsAreSubtotals="1" fieldPosition="0">
        <references count="1">
          <reference field="2" count="1">
            <x v="6"/>
          </reference>
        </references>
      </pivotArea>
    </format>
    <format dxfId="438">
      <pivotArea collapsedLevelsAreSubtotals="1" fieldPosition="0">
        <references count="1">
          <reference field="2" count="2">
            <x v="144"/>
            <x v="145"/>
          </reference>
        </references>
      </pivotArea>
    </format>
    <format dxfId="437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436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435">
      <pivotArea collapsedLevelsAreSubtotals="1" fieldPosition="0">
        <references count="1">
          <reference field="2" count="1">
            <x v="149"/>
          </reference>
        </references>
      </pivotArea>
    </format>
    <format dxfId="434">
      <pivotArea collapsedLevelsAreSubtotals="1" fieldPosition="0">
        <references count="1">
          <reference field="2" count="1">
            <x v="118"/>
          </reference>
        </references>
      </pivotArea>
    </format>
    <format dxfId="433">
      <pivotArea dataOnly="0" labelOnly="1" fieldPosition="0">
        <references count="1">
          <reference field="5" count="1">
            <x v="21"/>
          </reference>
        </references>
      </pivotArea>
    </format>
    <format dxfId="432">
      <pivotArea dataOnly="0" labelOnly="1" fieldPosition="0">
        <references count="1">
          <reference field="5" count="1">
            <x v="21"/>
          </reference>
        </references>
      </pivotArea>
    </format>
    <format dxfId="431">
      <pivotArea collapsedLevelsAreSubtotals="1" fieldPosition="0">
        <references count="1">
          <reference field="2" count="3">
            <x v="112"/>
            <x v="113"/>
            <x v="140"/>
          </reference>
        </references>
      </pivotArea>
    </format>
    <format dxfId="430">
      <pivotArea collapsedLevelsAreSubtotals="1" fieldPosition="0">
        <references count="1">
          <reference field="2" count="3">
            <x v="71"/>
            <x v="72"/>
            <x v="133"/>
          </reference>
        </references>
      </pivotArea>
    </format>
    <format dxfId="429">
      <pivotArea dataOnly="0" labelOnly="1" fieldPosition="0">
        <references count="1">
          <reference field="2" count="3">
            <x v="71"/>
            <x v="72"/>
            <x v="133"/>
          </reference>
        </references>
      </pivotArea>
    </format>
    <format dxfId="428">
      <pivotArea collapsedLevelsAreSubtotals="1" fieldPosition="0">
        <references count="1">
          <reference field="2" count="1">
            <x v="139"/>
          </reference>
        </references>
      </pivotArea>
    </format>
    <format dxfId="427">
      <pivotArea collapsedLevelsAreSubtotals="1" fieldPosition="0">
        <references count="1">
          <reference field="2" count="1">
            <x v="13"/>
          </reference>
        </references>
      </pivotArea>
    </format>
    <format dxfId="426">
      <pivotArea dataOnly="0" labelOnly="1" fieldPosition="0">
        <references count="1">
          <reference field="2" count="1">
            <x v="13"/>
          </reference>
        </references>
      </pivotArea>
    </format>
    <format dxfId="425">
      <pivotArea collapsedLevelsAreSubtotals="1" fieldPosition="0">
        <references count="1">
          <reference field="2" count="3">
            <x v="18"/>
            <x v="36"/>
            <x v="60"/>
          </reference>
        </references>
      </pivotArea>
    </format>
    <format dxfId="424">
      <pivotArea dataOnly="0" labelOnly="1" fieldPosition="0">
        <references count="1">
          <reference field="2" count="3">
            <x v="18"/>
            <x v="36"/>
            <x v="60"/>
          </reference>
        </references>
      </pivotArea>
    </format>
    <format dxfId="423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422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421">
      <pivotArea collapsedLevelsAreSubtotals="1" fieldPosition="0">
        <references count="1">
          <reference field="2" count="1">
            <x v="4"/>
          </reference>
        </references>
      </pivotArea>
    </format>
    <format dxfId="420">
      <pivotArea dataOnly="0" labelOnly="1" fieldPosition="0">
        <references count="1">
          <reference field="2" count="1">
            <x v="4"/>
          </reference>
        </references>
      </pivotArea>
    </format>
    <format dxfId="419">
      <pivotArea collapsedLevelsAreSubtotals="1" fieldPosition="0">
        <references count="1">
          <reference field="2" count="1">
            <x v="46"/>
          </reference>
        </references>
      </pivotArea>
    </format>
    <format dxfId="418">
      <pivotArea dataOnly="0" labelOnly="1" fieldPosition="0">
        <references count="1">
          <reference field="2" count="1">
            <x v="46"/>
          </reference>
        </references>
      </pivotArea>
    </format>
    <format dxfId="417">
      <pivotArea collapsedLevelsAreSubtotals="1" fieldPosition="0">
        <references count="1">
          <reference field="2" count="1">
            <x v="70"/>
          </reference>
        </references>
      </pivotArea>
    </format>
    <format dxfId="416">
      <pivotArea dataOnly="0" labelOnly="1" fieldPosition="0">
        <references count="1">
          <reference field="2" count="1">
            <x v="70"/>
          </reference>
        </references>
      </pivotArea>
    </format>
    <format dxfId="415">
      <pivotArea collapsedLevelsAreSubtotals="1" fieldPosition="0">
        <references count="1">
          <reference field="2" count="1">
            <x v="132"/>
          </reference>
        </references>
      </pivotArea>
    </format>
    <format dxfId="414">
      <pivotArea dataOnly="0" labelOnly="1" fieldPosition="0">
        <references count="1">
          <reference field="2" count="1">
            <x v="132"/>
          </reference>
        </references>
      </pivotArea>
    </format>
    <format dxfId="413">
      <pivotArea collapsedLevelsAreSubtotals="1" fieldPosition="0">
        <references count="1">
          <reference field="2" count="1">
            <x v="20"/>
          </reference>
        </references>
      </pivotArea>
    </format>
    <format dxfId="412">
      <pivotArea collapsedLevelsAreSubtotals="1" fieldPosition="0">
        <references count="1">
          <reference field="2" count="1">
            <x v="32"/>
          </reference>
        </references>
      </pivotArea>
    </format>
    <format dxfId="411">
      <pivotArea collapsedLevelsAreSubtotals="1" fieldPosition="0">
        <references count="1">
          <reference field="2" count="1">
            <x v="130"/>
          </reference>
        </references>
      </pivotArea>
    </format>
    <format dxfId="410">
      <pivotArea dataOnly="0" labelOnly="1" fieldPosition="0">
        <references count="1">
          <reference field="5" count="1">
            <x v="23"/>
          </reference>
        </references>
      </pivotArea>
    </format>
    <format dxfId="409">
      <pivotArea type="all" dataOnly="0" outline="0" fieldPosition="0"/>
    </format>
    <format dxfId="408">
      <pivotArea type="all" dataOnly="0" outline="0" fieldPosition="0"/>
    </format>
    <format dxfId="407">
      <pivotArea type="origin" dataOnly="0" labelOnly="1" outline="0" fieldPosition="0"/>
    </format>
    <format dxfId="406">
      <pivotArea dataOnly="0" labelOnly="1" fieldPosition="0">
        <references count="1">
          <reference field="5" count="1">
            <x v="25"/>
          </reference>
        </references>
      </pivotArea>
    </format>
    <format dxfId="405">
      <pivotArea dataOnly="0" labelOnly="1" fieldPosition="0">
        <references count="1">
          <reference field="5" count="1">
            <x v="26"/>
          </reference>
        </references>
      </pivotArea>
    </format>
    <format dxfId="404">
      <pivotArea dataOnly="0" labelOnly="1" fieldPosition="0">
        <references count="1">
          <reference field="5" count="1">
            <x v="28"/>
          </reference>
        </references>
      </pivotArea>
    </format>
    <format dxfId="403">
      <pivotArea dataOnly="0" labelOnly="1" fieldPosition="0">
        <references count="1">
          <reference field="5" count="1">
            <x v="29"/>
          </reference>
        </references>
      </pivotArea>
    </format>
    <format dxfId="402">
      <pivotArea dataOnly="0" labelOnly="1" fieldPosition="0">
        <references count="1">
          <reference field="5" count="1">
            <x v="31"/>
          </reference>
        </references>
      </pivotArea>
    </format>
    <format dxfId="401">
      <pivotArea dataOnly="0" labelOnly="1" fieldPosition="0">
        <references count="1">
          <reference field="5" count="1">
            <x v="32"/>
          </reference>
        </references>
      </pivotArea>
    </format>
    <format dxfId="400">
      <pivotArea dataOnly="0" labelOnly="1" fieldPosition="0">
        <references count="1">
          <reference field="5" count="1">
            <x v="33"/>
          </reference>
        </references>
      </pivotArea>
    </format>
    <format dxfId="399">
      <pivotArea dataOnly="0" labelOnly="1" fieldPosition="0">
        <references count="1">
          <reference field="5" count="1">
            <x v="35"/>
          </reference>
        </references>
      </pivotArea>
    </format>
    <format dxfId="398">
      <pivotArea dataOnly="0" labelOnly="1" fieldPosition="0">
        <references count="1">
          <reference field="5" count="1">
            <x v="37"/>
          </reference>
        </references>
      </pivotArea>
    </format>
    <format dxfId="397">
      <pivotArea dataOnly="0" labelOnly="1" fieldPosition="0">
        <references count="1">
          <reference field="5" count="1">
            <x v="38"/>
          </reference>
        </references>
      </pivotArea>
    </format>
    <format dxfId="396">
      <pivotArea dataOnly="0" labelOnly="1" fieldPosition="0">
        <references count="1">
          <reference field="5" count="1">
            <x v="38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900-000001000000}" name="PivotTable7" cacheId="2" applyNumberFormats="0" applyBorderFormats="0" applyFontFormats="0" applyPatternFormats="0" applyAlignmentFormats="0" applyWidthHeightFormats="1" dataCaption="Values" errorCaption="C" showError="1" showMissing="0" updatedVersion="7" minRefreshableVersion="3" rowGrandTotals="0" colGrandTotals="0" itemPrintTitles="1" createdVersion="4" indent="0" showHeaders="0" outline="1" outlineData="1">
  <location ref="I76:R93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01">
        <item x="103"/>
        <item x="97"/>
        <item x="99"/>
        <item x="28"/>
        <item x="98"/>
        <item x="102"/>
        <item x="101"/>
        <item x="10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7"/>
        <item x="203"/>
        <item x="202"/>
        <item x="213"/>
        <item x="208"/>
        <item x="209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9"/>
        <item x="244"/>
        <item x="241"/>
        <item x="246"/>
        <item x="245"/>
        <item x="259"/>
        <item x="243"/>
        <item x="247"/>
        <item x="240"/>
        <item x="248"/>
        <item x="65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0"/>
        <item x="251"/>
        <item x="252"/>
        <item x="238"/>
        <item x="255"/>
        <item x="257"/>
        <item x="258"/>
        <item x="242"/>
        <item x="33"/>
        <item x="32"/>
        <item x="200"/>
        <item x="179"/>
        <item x="187"/>
        <item x="11"/>
        <item x="12"/>
        <item x="13"/>
        <item x="8"/>
        <item x="254"/>
        <item x="166"/>
        <item x="236"/>
        <item x="149"/>
        <item x="84"/>
        <item x="237"/>
        <item x="35"/>
        <item x="68"/>
        <item x="69"/>
        <item x="70"/>
        <item x="86"/>
        <item x="85"/>
        <item x="216"/>
        <item x="215"/>
        <item x="256"/>
        <item x="36"/>
        <item x="37"/>
        <item x="38"/>
        <item x="197"/>
        <item x="63"/>
        <item x="261"/>
        <item x="182"/>
        <item x="167"/>
        <item x="150"/>
        <item x="64"/>
        <item x="199"/>
        <item x="58"/>
        <item x="19"/>
        <item x="18"/>
        <item x="14"/>
        <item x="188"/>
        <item x="201"/>
        <item x="217"/>
        <item x="111"/>
        <item x="129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n="Corporate / wholesale lenders" x="4"/>
        <item x="5"/>
        <item x="7"/>
        <item x="8"/>
        <item x="20"/>
        <item x="26"/>
        <item x="25"/>
        <item x="30"/>
        <item h="1" x="0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16"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111"/>
    </i>
    <i>
      <x v="112"/>
    </i>
    <i>
      <x v="143"/>
    </i>
    <i>
      <x v="144"/>
    </i>
    <i>
      <x v="163"/>
    </i>
  </rowItems>
  <colFields count="1">
    <field x="3"/>
  </colFields>
  <colItems count="9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  <i>
      <x v="39"/>
    </i>
  </colItems>
  <pageFields count="1">
    <pageField fld="26" item="14" hier="-1"/>
  </pageFields>
  <dataFields count="1">
    <dataField name=" " fld="22" baseField="2" baseItem="29" numFmtId="180"/>
  </dataFields>
  <formats count="173">
    <format dxfId="815">
      <pivotArea dataOnly="0" labelOnly="1" grandCol="1" outline="0" fieldPosition="0"/>
    </format>
    <format dxfId="814">
      <pivotArea field="3" type="button" dataOnly="0" labelOnly="1" outline="0" axis="axisCol" fieldPosition="0"/>
    </format>
    <format dxfId="813">
      <pivotArea type="topRight" dataOnly="0" labelOnly="1" outline="0" fieldPosition="0"/>
    </format>
    <format dxfId="812">
      <pivotArea type="origin" dataOnly="0" labelOnly="1" outline="0" fieldPosition="0"/>
    </format>
    <format dxfId="811">
      <pivotArea dataOnly="0" labelOnly="1" fieldPosition="0">
        <references count="1">
          <reference field="3" count="1">
            <x v="34"/>
          </reference>
        </references>
      </pivotArea>
    </format>
    <format dxfId="810">
      <pivotArea dataOnly="0" labelOnly="1" fieldPosition="0">
        <references count="1">
          <reference field="3" count="1">
            <x v="25"/>
          </reference>
        </references>
      </pivotArea>
    </format>
    <format dxfId="809">
      <pivotArea dataOnly="0" labelOnly="1" fieldPosition="0">
        <references count="1">
          <reference field="3" count="1">
            <x v="25"/>
          </reference>
        </references>
      </pivotArea>
    </format>
    <format dxfId="808">
      <pivotArea dataOnly="0" labelOnly="1" fieldPosition="0">
        <references count="1">
          <reference field="3" count="1">
            <x v="25"/>
          </reference>
        </references>
      </pivotArea>
    </format>
    <format dxfId="807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806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80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804">
      <pivotArea collapsedLevelsAreSubtotals="1" fieldPosition="0">
        <references count="1">
          <reference field="2" count="1">
            <x v="158"/>
          </reference>
        </references>
      </pivotArea>
    </format>
    <format dxfId="803">
      <pivotArea dataOnly="0" labelOnly="1" outline="0" fieldPosition="0">
        <references count="1">
          <reference field="2" count="1">
            <x v="158"/>
          </reference>
        </references>
      </pivotArea>
    </format>
    <format dxfId="802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8"/>
            <x v="159"/>
            <x v="160"/>
          </reference>
        </references>
      </pivotArea>
    </format>
    <format dxfId="801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8"/>
            <x v="159"/>
            <x v="160"/>
          </reference>
        </references>
      </pivotArea>
    </format>
    <format dxfId="800">
      <pivotArea outline="0" collapsedLevelsAreSubtotals="1" fieldPosition="0"/>
    </format>
    <format dxfId="799">
      <pivotArea outline="0" collapsedLevelsAreSubtotals="1" fieldPosition="0"/>
    </format>
    <format dxfId="798">
      <pivotArea dataOnly="0" labelOnly="1" outline="0" fieldPosition="0">
        <references count="1">
          <reference field="2" count="1">
            <x v="3"/>
          </reference>
        </references>
      </pivotArea>
    </format>
    <format dxfId="797">
      <pivotArea collapsedLevelsAreSubtotals="1" fieldPosition="0">
        <references count="1">
          <reference field="2" count="1">
            <x v="147"/>
          </reference>
        </references>
      </pivotArea>
    </format>
    <format dxfId="796">
      <pivotArea dataOnly="0" labelOnly="1" outline="0" fieldPosition="0">
        <references count="1">
          <reference field="2" count="1">
            <x v="147"/>
          </reference>
        </references>
      </pivotArea>
    </format>
    <format dxfId="795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2"/>
            <x v="123"/>
            <x v="137"/>
            <x v="146"/>
            <x v="147"/>
            <x v="148"/>
          </reference>
        </references>
      </pivotArea>
    </format>
    <format dxfId="794">
      <pivotArea dataOnly="0" labelOnly="1" fieldPosition="0">
        <references count="1">
          <reference field="2" count="0"/>
        </references>
      </pivotArea>
    </format>
    <format dxfId="793">
      <pivotArea dataOnly="0" labelOnly="1" outline="0" fieldPosition="0">
        <references count="1">
          <reference field="2" count="13">
            <x v="13"/>
            <x v="14"/>
            <x v="15"/>
            <x v="16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792">
      <pivotArea dataOnly="0" labelOnly="1" outline="0" fieldPosition="0">
        <references count="1">
          <reference field="2" count="1">
            <x v="157"/>
          </reference>
        </references>
      </pivotArea>
    </format>
    <format dxfId="791">
      <pivotArea dataOnly="0" labelOnly="1" outline="0" fieldPosition="0">
        <references count="1">
          <reference field="2" count="1">
            <x v="126"/>
          </reference>
        </references>
      </pivotArea>
    </format>
    <format dxfId="790">
      <pivotArea dataOnly="0" labelOnly="1" outline="0" fieldPosition="0">
        <references count="1">
          <reference field="2" count="2">
            <x v="126"/>
            <x v="161"/>
          </reference>
        </references>
      </pivotArea>
    </format>
    <format dxfId="789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788">
      <pivotArea collapsedLevelsAreSubtotals="1" fieldPosition="0">
        <references count="1">
          <reference field="2" count="3">
            <x v="131"/>
            <x v="145"/>
            <x v="151"/>
          </reference>
        </references>
      </pivotArea>
    </format>
    <format dxfId="787">
      <pivotArea dataOnly="0" labelOnly="1" outline="0" fieldPosition="0">
        <references count="1">
          <reference field="2" count="3">
            <x v="131"/>
            <x v="145"/>
            <x v="151"/>
          </reference>
        </references>
      </pivotArea>
    </format>
    <format dxfId="786">
      <pivotArea dataOnly="0" labelOnly="1" outline="0" fieldPosition="0">
        <references count="1">
          <reference field="2" count="4">
            <x v="79"/>
            <x v="80"/>
            <x v="150"/>
            <x v="155"/>
          </reference>
        </references>
      </pivotArea>
    </format>
    <format dxfId="785">
      <pivotArea dataOnly="0" labelOnly="1" outline="0" fieldPosition="0">
        <references count="1">
          <reference field="2" count="1">
            <x v="79"/>
          </reference>
        </references>
      </pivotArea>
    </format>
    <format dxfId="784">
      <pivotArea outline="0" collapsedLevelsAreSubtotals="1" fieldPosition="0"/>
    </format>
    <format dxfId="783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4"/>
            <x v="149"/>
            <x v="156"/>
            <x v="162"/>
          </reference>
        </references>
      </pivotArea>
    </format>
    <format dxfId="782">
      <pivotArea collapsedLevelsAreSubtotals="1" fieldPosition="0">
        <references count="1">
          <reference field="2" count="1">
            <x v="26"/>
          </reference>
        </references>
      </pivotArea>
    </format>
    <format dxfId="781">
      <pivotArea dataOnly="0" labelOnly="1" outline="0" fieldPosition="0">
        <references count="1">
          <reference field="2" count="1">
            <x v="26"/>
          </reference>
        </references>
      </pivotArea>
    </format>
    <format dxfId="780">
      <pivotArea dataOnly="0" labelOnly="1" outline="0" fieldPosition="0">
        <references count="1">
          <reference field="2" count="1">
            <x v="22"/>
          </reference>
        </references>
      </pivotArea>
    </format>
    <format dxfId="779">
      <pivotArea collapsedLevelsAreSubtotals="1" fieldPosition="0">
        <references count="1">
          <reference field="2" count="1">
            <x v="124"/>
          </reference>
        </references>
      </pivotArea>
    </format>
    <format dxfId="778">
      <pivotArea dataOnly="0" labelOnly="1" outline="0" fieldPosition="0">
        <references count="1">
          <reference field="2" count="1">
            <x v="124"/>
          </reference>
        </references>
      </pivotArea>
    </format>
    <format dxfId="777">
      <pivotArea collapsedLevelsAreSubtotals="1" fieldPosition="0">
        <references count="1">
          <reference field="2" count="2">
            <x v="149"/>
            <x v="156"/>
          </reference>
        </references>
      </pivotArea>
    </format>
    <format dxfId="776">
      <pivotArea dataOnly="0" labelOnly="1" outline="0" fieldPosition="0">
        <references count="1">
          <reference field="2" count="2">
            <x v="149"/>
            <x v="156"/>
          </reference>
        </references>
      </pivotArea>
    </format>
    <format dxfId="775">
      <pivotArea dataOnly="0" labelOnly="1" fieldPosition="0">
        <references count="1">
          <reference field="2" count="0"/>
        </references>
      </pivotArea>
    </format>
    <format dxfId="774">
      <pivotArea outline="0" collapsedLevelsAreSubtotals="1" fieldPosition="0"/>
    </format>
    <format dxfId="773">
      <pivotArea outline="0" collapsedLevelsAreSubtotals="1" fieldPosition="0"/>
    </format>
    <format dxfId="772">
      <pivotArea dataOnly="0" labelOnly="1" outline="0" fieldPosition="0">
        <references count="1">
          <reference field="2" count="10">
            <x v="28"/>
            <x v="48"/>
            <x v="49"/>
            <x v="50"/>
            <x v="135"/>
            <x v="138"/>
            <x v="139"/>
            <x v="140"/>
            <x v="141"/>
            <x v="142"/>
          </reference>
        </references>
      </pivotArea>
    </format>
    <format dxfId="771">
      <pivotArea outline="0" collapsedLevelsAreSubtotals="1" fieldPosition="0"/>
    </format>
    <format dxfId="770">
      <pivotArea dataOnly="0" labelOnly="1" outline="0" fieldPosition="0">
        <references count="1">
          <reference field="2" count="10">
            <x v="28"/>
            <x v="48"/>
            <x v="49"/>
            <x v="50"/>
            <x v="135"/>
            <x v="138"/>
            <x v="139"/>
            <x v="140"/>
            <x v="141"/>
            <x v="142"/>
          </reference>
        </references>
      </pivotArea>
    </format>
    <format dxfId="769">
      <pivotArea dataOnly="0" labelOnly="1" outline="0" fieldPosition="0">
        <references count="1">
          <reference field="2" count="1">
            <x v="135"/>
          </reference>
        </references>
      </pivotArea>
    </format>
    <format dxfId="768">
      <pivotArea dataOnly="0" labelOnly="1" outline="0" fieldPosition="0">
        <references count="1">
          <reference field="2" count="1">
            <x v="28"/>
          </reference>
        </references>
      </pivotArea>
    </format>
    <format dxfId="767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0"/>
          </reference>
        </references>
      </pivotArea>
    </format>
    <format dxfId="766">
      <pivotArea collapsedLevelsAreSubtotals="1" fieldPosition="0">
        <references count="1">
          <reference field="2" count="1">
            <x v="55"/>
          </reference>
        </references>
      </pivotArea>
    </format>
    <format dxfId="765">
      <pivotArea collapsedLevelsAreSubtotals="1" fieldPosition="0">
        <references count="1">
          <reference field="2" count="1">
            <x v="60"/>
          </reference>
        </references>
      </pivotArea>
    </format>
    <format dxfId="764">
      <pivotArea dataOnly="0" labelOnly="1" outline="0" fieldPosition="0">
        <references count="1">
          <reference field="2" count="15"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83"/>
            <x v="125"/>
            <x v="152"/>
          </reference>
        </references>
      </pivotArea>
    </format>
    <format dxfId="763">
      <pivotArea dataOnly="0" labelOnly="1" outline="0" fieldPosition="0">
        <references count="1">
          <reference field="2" count="14">
            <x v="29"/>
            <x v="30"/>
            <x v="31"/>
            <x v="33"/>
            <x v="34"/>
            <x v="35"/>
            <x v="36"/>
            <x v="38"/>
            <x v="39"/>
            <x v="111"/>
            <x v="112"/>
            <x v="143"/>
            <x v="144"/>
            <x v="163"/>
          </reference>
        </references>
      </pivotArea>
    </format>
    <format dxfId="762">
      <pivotArea outline="0" collapsedLevelsAreSubtotals="1" fieldPosition="0"/>
    </format>
    <format dxfId="761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3"/>
            <x v="154"/>
          </reference>
        </references>
      </pivotArea>
    </format>
    <format dxfId="760">
      <pivotArea outline="0" collapsedLevelsAreSubtotals="1" fieldPosition="0"/>
    </format>
    <format dxfId="759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3"/>
            <x v="154"/>
          </reference>
        </references>
      </pivotArea>
    </format>
    <format dxfId="758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4"/>
          </reference>
        </references>
      </pivotArea>
    </format>
    <format dxfId="757">
      <pivotArea collapsedLevelsAreSubtotals="1" fieldPosition="0">
        <references count="1">
          <reference field="2" count="1">
            <x v="0"/>
          </reference>
        </references>
      </pivotArea>
    </format>
    <format dxfId="756">
      <pivotArea dataOnly="0" labelOnly="1" outline="0" fieldPosition="0">
        <references count="1">
          <reference field="2" count="1">
            <x v="0"/>
          </reference>
        </references>
      </pivotArea>
    </format>
    <format dxfId="755">
      <pivotArea collapsedLevelsAreSubtotals="1" fieldPosition="0">
        <references count="1">
          <reference field="2" count="1">
            <x v="164"/>
          </reference>
        </references>
      </pivotArea>
    </format>
    <format dxfId="754">
      <pivotArea dataOnly="0" labelOnly="1" outline="0" fieldPosition="0">
        <references count="1">
          <reference field="2" count="1">
            <x v="164"/>
          </reference>
        </references>
      </pivotArea>
    </format>
    <format dxfId="753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5"/>
          </reference>
        </references>
      </pivotArea>
    </format>
    <format dxfId="752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5"/>
          </reference>
        </references>
      </pivotArea>
    </format>
    <format dxfId="751">
      <pivotArea collapsedLevelsAreSubtotals="1" fieldPosition="0">
        <references count="1">
          <reference field="2" count="1">
            <x v="165"/>
          </reference>
        </references>
      </pivotArea>
    </format>
    <format dxfId="750">
      <pivotArea dataOnly="0" labelOnly="1" outline="0" fieldPosition="0">
        <references count="1">
          <reference field="2" count="1">
            <x v="165"/>
          </reference>
        </references>
      </pivotArea>
    </format>
    <format dxfId="749">
      <pivotArea collapsedLevelsAreSubtotals="1" fieldPosition="0">
        <references count="1">
          <reference field="2" count="1">
            <x v="97"/>
          </reference>
        </references>
      </pivotArea>
    </format>
    <format dxfId="748">
      <pivotArea dataOnly="0" labelOnly="1" outline="0" fieldPosition="0">
        <references count="1">
          <reference field="2" count="1">
            <x v="97"/>
          </reference>
        </references>
      </pivotArea>
    </format>
    <format dxfId="747">
      <pivotArea collapsedLevelsAreSubtotals="1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746">
      <pivotArea dataOnly="0" labelOnly="1" outline="0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745">
      <pivotArea collapsedLevelsAreSubtotals="1" fieldPosition="0">
        <references count="1">
          <reference field="2" count="1">
            <x v="107"/>
          </reference>
        </references>
      </pivotArea>
    </format>
    <format dxfId="744">
      <pivotArea dataOnly="0" labelOnly="1" outline="0" fieldPosition="0">
        <references count="1">
          <reference field="2" count="1">
            <x v="107"/>
          </reference>
        </references>
      </pivotArea>
    </format>
    <format dxfId="743">
      <pivotArea collapsedLevelsAreSubtotals="1" fieldPosition="0">
        <references count="1">
          <reference field="2" count="1">
            <x v="108"/>
          </reference>
        </references>
      </pivotArea>
    </format>
    <format dxfId="742">
      <pivotArea dataOnly="0" labelOnly="1" outline="0" fieldPosition="0">
        <references count="1">
          <reference field="2" count="1">
            <x v="108"/>
          </reference>
        </references>
      </pivotArea>
    </format>
    <format dxfId="741">
      <pivotArea collapsedLevelsAreSubtotals="1" fieldPosition="0">
        <references count="1">
          <reference field="2" count="3">
            <x v="109"/>
            <x v="133"/>
            <x v="134"/>
          </reference>
        </references>
      </pivotArea>
    </format>
    <format dxfId="740">
      <pivotArea dataOnly="0" labelOnly="1" outline="0" fieldPosition="0">
        <references count="1">
          <reference field="2" count="3">
            <x v="109"/>
            <x v="133"/>
            <x v="134"/>
          </reference>
        </references>
      </pivotArea>
    </format>
    <format dxfId="739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738">
      <pivotArea dataOnly="0" labelOnly="1" outline="0" fieldPosition="0">
        <references count="1">
          <reference field="2" count="1">
            <x v="84"/>
          </reference>
        </references>
      </pivotArea>
    </format>
    <format dxfId="737">
      <pivotArea dataOnly="0" labelOnly="1" outline="0" fieldPosition="0">
        <references count="1">
          <reference field="2" count="3">
            <x v="91"/>
            <x v="92"/>
            <x v="93"/>
          </reference>
        </references>
      </pivotArea>
    </format>
    <format dxfId="736">
      <pivotArea collapsedLevelsAreSubtotals="1" fieldPosition="0">
        <references count="1">
          <reference field="2" count="1">
            <x v="84"/>
          </reference>
        </references>
      </pivotArea>
    </format>
    <format dxfId="735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734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733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732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731">
      <pivotArea collapsedLevelsAreSubtotals="1" fieldPosition="0">
        <references count="1">
          <reference field="2" count="1">
            <x v="94"/>
          </reference>
        </references>
      </pivotArea>
    </format>
    <format dxfId="730">
      <pivotArea dataOnly="0" labelOnly="1" outline="0" fieldPosition="0">
        <references count="1">
          <reference field="2" count="1">
            <x v="94"/>
          </reference>
        </references>
      </pivotArea>
    </format>
    <format dxfId="729">
      <pivotArea dataOnly="0" labelOnly="1" outline="0" fieldPosition="0">
        <references count="1">
          <reference field="2" count="4">
            <x v="96"/>
            <x v="132"/>
            <x v="136"/>
            <x v="153"/>
          </reference>
        </references>
      </pivotArea>
    </format>
    <format dxfId="728">
      <pivotArea dataOnly="0" labelOnly="1" outline="0" fieldPosition="0">
        <references count="1">
          <reference field="2" count="1">
            <x v="95"/>
          </reference>
        </references>
      </pivotArea>
    </format>
    <format dxfId="727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8"/>
            <x v="159"/>
            <x v="160"/>
          </reference>
        </references>
      </pivotArea>
    </format>
    <format dxfId="726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8"/>
            <x v="159"/>
            <x v="160"/>
          </reference>
        </references>
      </pivotArea>
    </format>
    <format dxfId="725">
      <pivotArea dataOnly="0" labelOnly="1" fieldPosition="0">
        <references count="1">
          <reference field="2" count="0"/>
        </references>
      </pivotArea>
    </format>
    <format dxfId="724">
      <pivotArea dataOnly="0" labelOnly="1" fieldPosition="0">
        <references count="1">
          <reference field="2" count="0"/>
        </references>
      </pivotArea>
    </format>
    <format dxfId="723">
      <pivotArea dataOnly="0" labelOnly="1" outline="0" fieldPosition="0">
        <references count="1">
          <reference field="2" count="13">
            <x v="13"/>
            <x v="14"/>
            <x v="15"/>
            <x v="16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722">
      <pivotArea collapsedLevelsAreSubtotals="1" fieldPosition="0">
        <references count="1">
          <reference field="2" count="1">
            <x v="161"/>
          </reference>
        </references>
      </pivotArea>
    </format>
    <format dxfId="721">
      <pivotArea outline="0" collapsedLevelsAreSubtotals="1" fieldPosition="0"/>
    </format>
    <format dxfId="720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719">
      <pivotArea outline="0" collapsedLevelsAreSubtotals="1" fieldPosition="0"/>
    </format>
    <format dxfId="718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717">
      <pivotArea outline="0" collapsedLevelsAreSubtotals="1" fieldPosition="0"/>
    </format>
    <format dxfId="716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715">
      <pivotArea dataOnly="0" labelOnly="1" outline="0" fieldPosition="0">
        <references count="1">
          <reference field="2" count="1">
            <x v="29"/>
          </reference>
        </references>
      </pivotArea>
    </format>
    <format dxfId="714">
      <pivotArea dataOnly="0" labelOnly="1" outline="0" fieldPosition="0">
        <references count="1">
          <reference field="2" count="13">
            <x v="13"/>
            <x v="14"/>
            <x v="15"/>
            <x v="16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713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4"/>
          </reference>
        </references>
      </pivotArea>
    </format>
    <format dxfId="712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711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710">
      <pivotArea collapsedLevelsAreSubtotals="1" fieldPosition="0">
        <references count="1">
          <reference field="2" count="1">
            <x v="154"/>
          </reference>
        </references>
      </pivotArea>
    </format>
    <format dxfId="709">
      <pivotArea dataOnly="0" labelOnly="1" outline="0" fieldPosition="0">
        <references count="1">
          <reference field="2" count="1">
            <x v="154"/>
          </reference>
        </references>
      </pivotArea>
    </format>
    <format dxfId="708">
      <pivotArea outline="0" collapsedLevelsAreSubtotals="1" fieldPosition="0"/>
    </format>
    <format dxfId="707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706">
      <pivotArea dataOnly="0" labelOnly="1" outline="0" fieldPosition="0">
        <references count="1">
          <reference field="2" count="3">
            <x v="17"/>
            <x v="18"/>
            <x v="19"/>
          </reference>
        </references>
      </pivotArea>
    </format>
    <format dxfId="705">
      <pivotArea dataOnly="0" labelOnly="1" outline="0" fieldPosition="0">
        <references count="1">
          <reference field="2" count="4">
            <x v="122"/>
            <x v="123"/>
            <x v="137"/>
            <x v="146"/>
          </reference>
        </references>
      </pivotArea>
    </format>
    <format dxfId="704">
      <pivotArea outline="0" collapsedLevelsAreSubtotals="1" fieldPosition="0"/>
    </format>
    <format dxfId="703">
      <pivotArea dataOnly="0" labelOnly="1" outline="0" fieldPosition="0">
        <references count="1">
          <reference field="2" count="1">
            <x v="107"/>
          </reference>
        </references>
      </pivotArea>
    </format>
    <format dxfId="702">
      <pivotArea dataOnly="0" labelOnly="1" outline="0" fieldPosition="0">
        <references count="1">
          <reference field="2" count="2">
            <x v="94"/>
            <x v="153"/>
          </reference>
        </references>
      </pivotArea>
    </format>
    <format dxfId="701">
      <pivotArea dataOnly="0" labelOnly="1" outline="0" fieldPosition="0">
        <references count="1">
          <reference field="2" count="1">
            <x v="55"/>
          </reference>
        </references>
      </pivotArea>
    </format>
    <format dxfId="700">
      <pivotArea dataOnly="0" labelOnly="1" outline="0" fieldPosition="0">
        <references count="1">
          <reference field="2" count="1">
            <x v="60"/>
          </reference>
        </references>
      </pivotArea>
    </format>
    <format dxfId="699">
      <pivotArea dataOnly="0" labelOnly="1" outline="0" fieldPosition="0">
        <references count="1">
          <reference field="2" count="1">
            <x v="163"/>
          </reference>
        </references>
      </pivotArea>
    </format>
    <format dxfId="698">
      <pivotArea dataOnly="0" labelOnly="1" outline="0" fieldPosition="0">
        <references count="1">
          <reference field="2" count="1">
            <x v="112"/>
          </reference>
        </references>
      </pivotArea>
    </format>
    <format dxfId="697">
      <pivotArea dataOnly="0" labelOnly="1" outline="0" fieldPosition="0">
        <references count="1">
          <reference field="2" count="1">
            <x v="161"/>
          </reference>
        </references>
      </pivotArea>
    </format>
    <format dxfId="696">
      <pivotArea collapsedLevelsAreSubtotals="1" fieldPosition="0">
        <references count="1">
          <reference field="2" count="1">
            <x v="28"/>
          </reference>
        </references>
      </pivotArea>
    </format>
    <format dxfId="695">
      <pivotArea collapsedLevelsAreSubtotals="1" fieldPosition="0">
        <references count="1">
          <reference field="2" count="1">
            <x v="135"/>
          </reference>
        </references>
      </pivotArea>
    </format>
    <format dxfId="694">
      <pivotArea collapsedLevelsAreSubtotals="1" fieldPosition="0">
        <references count="1">
          <reference field="2" count="1">
            <x v="79"/>
          </reference>
        </references>
      </pivotArea>
    </format>
    <format dxfId="693">
      <pivotArea collapsedLevelsAreSubtotals="1" fieldPosition="0">
        <references count="1">
          <reference field="2" count="2">
            <x v="49"/>
            <x v="50"/>
          </reference>
        </references>
      </pivotArea>
    </format>
    <format dxfId="692">
      <pivotArea dataOnly="0" labelOnly="1" outline="0" fieldPosition="0">
        <references count="1">
          <reference field="2" count="2">
            <x v="49"/>
            <x v="50"/>
          </reference>
        </references>
      </pivotArea>
    </format>
    <format dxfId="691">
      <pivotArea collapsedLevelsAreSubtotals="1" fieldPosition="0">
        <references count="1">
          <reference field="2" count="1">
            <x v="22"/>
          </reference>
        </references>
      </pivotArea>
    </format>
    <format dxfId="690">
      <pivotArea collapsedLevelsAreSubtotals="1" fieldPosition="0">
        <references count="1">
          <reference field="2" count="1">
            <x v="155"/>
          </reference>
        </references>
      </pivotArea>
    </format>
    <format dxfId="689">
      <pivotArea dataOnly="0" labelOnly="1" outline="0" fieldPosition="0">
        <references count="1">
          <reference field="2" count="1">
            <x v="155"/>
          </reference>
        </references>
      </pivotArea>
    </format>
    <format dxfId="688">
      <pivotArea collapsedLevelsAreSubtotals="1" fieldPosition="0">
        <references count="1">
          <reference field="2" count="1">
            <x v="157"/>
          </reference>
        </references>
      </pivotArea>
    </format>
    <format dxfId="687">
      <pivotArea collapsedLevelsAreSubtotals="1" fieldPosition="0">
        <references count="1">
          <reference field="2" count="3">
            <x v="40"/>
            <x v="41"/>
            <x v="42"/>
          </reference>
        </references>
      </pivotArea>
    </format>
    <format dxfId="686">
      <pivotArea dataOnly="0" labelOnly="1" outline="0" fieldPosition="0">
        <references count="1">
          <reference field="2" count="3">
            <x v="40"/>
            <x v="41"/>
            <x v="42"/>
          </reference>
        </references>
      </pivotArea>
    </format>
    <format dxfId="685">
      <pivotArea collapsedLevelsAreSubtotals="1" fieldPosition="0">
        <references count="1">
          <reference field="2" count="1">
            <x v="15"/>
          </reference>
        </references>
      </pivotArea>
    </format>
    <format dxfId="684">
      <pivotArea dataOnly="0" labelOnly="1" outline="0" fieldPosition="0">
        <references count="1">
          <reference field="2" count="1">
            <x v="15"/>
          </reference>
        </references>
      </pivotArea>
    </format>
    <format dxfId="683">
      <pivotArea collapsedLevelsAreSubtotals="1" fieldPosition="0">
        <references count="1">
          <reference field="2" count="1">
            <x v="13"/>
          </reference>
        </references>
      </pivotArea>
    </format>
    <format dxfId="682">
      <pivotArea dataOnly="0" labelOnly="1" outline="0" fieldPosition="0">
        <references count="1">
          <reference field="2" count="1">
            <x v="13"/>
          </reference>
        </references>
      </pivotArea>
    </format>
    <format dxfId="681">
      <pivotArea collapsedLevelsAreSubtotals="1" fieldPosition="0">
        <references count="1">
          <reference field="2" count="1">
            <x v="3"/>
          </reference>
        </references>
      </pivotArea>
    </format>
    <format dxfId="680">
      <pivotArea collapsedLevelsAreSubtotals="1" fieldPosition="0">
        <references count="1">
          <reference field="2" count="3">
            <x v="17"/>
            <x v="18"/>
            <x v="19"/>
          </reference>
        </references>
      </pivotArea>
    </format>
    <format dxfId="679">
      <pivotArea collapsedLevelsAreSubtotals="1" fieldPosition="0">
        <references count="1">
          <reference field="2" count="4">
            <x v="122"/>
            <x v="123"/>
            <x v="137"/>
            <x v="146"/>
          </reference>
        </references>
      </pivotArea>
    </format>
    <format dxfId="678">
      <pivotArea collapsedLevelsAreSubtotals="1" fieldPosition="0">
        <references count="1">
          <reference field="2" count="1">
            <x v="67"/>
          </reference>
        </references>
      </pivotArea>
    </format>
    <format dxfId="677">
      <pivotArea dataOnly="0" labelOnly="1" outline="0" fieldPosition="0">
        <references count="1">
          <reference field="2" count="1">
            <x v="67"/>
          </reference>
        </references>
      </pivotArea>
    </format>
    <format dxfId="676">
      <pivotArea collapsedLevelsAreSubtotals="1" fieldPosition="0">
        <references count="1">
          <reference field="2" count="1">
            <x v="81"/>
          </reference>
        </references>
      </pivotArea>
    </format>
    <format dxfId="675">
      <pivotArea dataOnly="0" labelOnly="1" outline="0" fieldPosition="0">
        <references count="1">
          <reference field="2" count="1">
            <x v="81"/>
          </reference>
        </references>
      </pivotArea>
    </format>
    <format dxfId="674">
      <pivotArea collapsedLevelsAreSubtotals="1" fieldPosition="0">
        <references count="1">
          <reference field="2" count="1">
            <x v="128"/>
          </reference>
        </references>
      </pivotArea>
    </format>
    <format dxfId="673">
      <pivotArea dataOnly="0" labelOnly="1" outline="0" fieldPosition="0">
        <references count="1">
          <reference field="2" count="1">
            <x v="128"/>
          </reference>
        </references>
      </pivotArea>
    </format>
    <format dxfId="672">
      <pivotArea collapsedLevelsAreSubtotals="1" fieldPosition="0">
        <references count="1">
          <reference field="2" count="1">
            <x v="130"/>
          </reference>
        </references>
      </pivotArea>
    </format>
    <format dxfId="671">
      <pivotArea dataOnly="0" labelOnly="1" outline="0" fieldPosition="0">
        <references count="1">
          <reference field="2" count="1">
            <x v="130"/>
          </reference>
        </references>
      </pivotArea>
    </format>
    <format dxfId="670">
      <pivotArea outline="0" collapsedLevelsAreSubtotals="1" fieldPosition="0"/>
    </format>
    <format dxfId="669">
      <pivotArea dataOnly="0" labelOnly="1" fieldPosition="0">
        <references count="1">
          <reference field="3" count="1">
            <x v="34"/>
          </reference>
        </references>
      </pivotArea>
    </format>
    <format dxfId="668">
      <pivotArea dataOnly="0" labelOnly="1" fieldPosition="0">
        <references count="1">
          <reference field="3" count="1">
            <x v="34"/>
          </reference>
        </references>
      </pivotArea>
    </format>
    <format dxfId="667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666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665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664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663">
      <pivotArea dataOnly="0" labelOnly="1" fieldPosition="0">
        <references count="1">
          <reference field="3" count="1">
            <x v="25"/>
          </reference>
        </references>
      </pivotArea>
    </format>
    <format dxfId="662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661">
      <pivotArea dataOnly="0" labelOnly="1" fieldPosition="0">
        <references count="1">
          <reference field="3" count="1">
            <x v="34"/>
          </reference>
        </references>
      </pivotArea>
    </format>
    <format dxfId="66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659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658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657">
      <pivotArea dataOnly="0" labelOnly="1" fieldPosition="0">
        <references count="1">
          <reference field="3" count="1">
            <x v="34"/>
          </reference>
        </references>
      </pivotArea>
    </format>
    <format dxfId="656">
      <pivotArea dataOnly="0" labelOnly="1" fieldPosition="0">
        <references count="1">
          <reference field="3" count="1">
            <x v="25"/>
          </reference>
        </references>
      </pivotArea>
    </format>
    <format dxfId="655">
      <pivotArea collapsedLevelsAreSubtotals="1" fieldPosition="0">
        <references count="1">
          <reference field="2" count="1">
            <x v="29"/>
          </reference>
        </references>
      </pivotArea>
    </format>
    <format dxfId="654">
      <pivotArea collapsedLevelsAreSubtotals="1" fieldPosition="0">
        <references count="1">
          <reference field="2" count="1">
            <x v="112"/>
          </reference>
        </references>
      </pivotArea>
    </format>
    <format dxfId="653">
      <pivotArea collapsedLevelsAreSubtotals="1" fieldPosition="0">
        <references count="1">
          <reference field="2" count="1">
            <x v="163"/>
          </reference>
        </references>
      </pivotArea>
    </format>
    <format dxfId="652">
      <pivotArea type="all" dataOnly="0" outline="0" fieldPosition="0"/>
    </format>
    <format dxfId="651">
      <pivotArea type="all" dataOnly="0" outline="0" fieldPosition="0"/>
    </format>
    <format dxfId="650">
      <pivotArea type="origin" dataOnly="0" labelOnly="1" outline="0" fieldPosition="0"/>
    </format>
    <format dxfId="649">
      <pivotArea dataOnly="0" labelOnly="1" fieldPosition="0">
        <references count="1">
          <reference field="3" count="1">
            <x v="38"/>
          </reference>
        </references>
      </pivotArea>
    </format>
    <format dxfId="648">
      <pivotArea dataOnly="0" labelOnly="1" fieldPosition="0">
        <references count="1">
          <reference field="3" count="1">
            <x v="26"/>
          </reference>
        </references>
      </pivotArea>
    </format>
    <format dxfId="647">
      <pivotArea dataOnly="0" labelOnly="1" fieldPosition="0">
        <references count="1">
          <reference field="3" count="1">
            <x v="27"/>
          </reference>
        </references>
      </pivotArea>
    </format>
    <format dxfId="646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645">
      <pivotArea dataOnly="0" labelOnly="1" fieldPosition="0">
        <references count="1">
          <reference field="3" count="1">
            <x v="35"/>
          </reference>
        </references>
      </pivotArea>
    </format>
    <format dxfId="644">
      <pivotArea dataOnly="0" labelOnly="1" fieldPosition="0">
        <references count="1">
          <reference field="3" count="1">
            <x v="1"/>
          </reference>
        </references>
      </pivotArea>
    </format>
    <format dxfId="643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468C5BB-2FB8-4815-A4A1-6A2570DD6D63}" name="PivotTable2" cacheId="4" applyNumberFormats="0" applyBorderFormats="0" applyFontFormats="0" applyPatternFormats="0" applyAlignmentFormats="0" applyWidthHeightFormats="1" dataCaption="Values" errorCaption="C" showError="1" missingCaption="C" updatedVersion="7" minRefreshableVersion="3" useAutoFormatting="1" rowGrandTotals="0" colGrandTotals="0" itemPrintTitles="1" createdVersion="6" indent="0" outline="1" outlineData="1" multipleFieldFilters="0" chartFormat="7">
  <location ref="K14:P19" firstHeaderRow="1" firstDataRow="2" firstDataCol="1" rowPageCount="2" colPageCount="1"/>
  <pivotFields count="25">
    <pivotField showAll="0"/>
    <pivotField axis="axisCol" showAll="0">
      <items count="36">
        <item h="1" x="11"/>
        <item h="1" m="1" x="33"/>
        <item h="1" x="5"/>
        <item h="1" x="9"/>
        <item h="1" x="17"/>
        <item h="1" x="19"/>
        <item h="1" x="4"/>
        <item h="1" x="8"/>
        <item h="1" x="2"/>
        <item h="1" x="16"/>
        <item h="1" x="6"/>
        <item h="1" x="0"/>
        <item n="        Non-expired L&amp;A subject to EBA-compliant moratoria as a share of total L&amp;A (%)" x="10"/>
        <item n="        Non-expired L&amp;A subject to COVID-19-related forbearance measures as a share of total L&amp;A (%)" x="12"/>
        <item n="        Non-expired L&amp;A subject to public guarantee schemes as a share of total L&amp;A (%)" x="14"/>
        <item h="1" m="1" x="31"/>
        <item h="1" m="1" x="30"/>
        <item h="1" x="7"/>
        <item h="1" x="18"/>
        <item h="1" x="13"/>
        <item h="1" m="1" x="34"/>
        <item h="1" x="22"/>
        <item n="        Expired EBA-compliant moratoria as a share of total L&amp;A (%)" x="20"/>
        <item h="1" x="23"/>
        <item h="1" x="24"/>
        <item h="1" x="25"/>
        <item h="1" x="26"/>
        <item n="        Expired Covid-19-related forbearance measures as a share of total L&amp;A (%)" x="21"/>
        <item h="1" x="27"/>
        <item h="1" x="28"/>
        <item h="1" x="29"/>
        <item h="1" x="15"/>
        <item h="1" m="1" x="32"/>
        <item h="1" x="1"/>
        <item h="1" x="3"/>
        <item t="default"/>
      </items>
    </pivotField>
    <pivotField axis="axisRow" showAll="0">
      <items count="30">
        <item h="1" x="0"/>
        <item h="1" x="2"/>
        <item h="1" x="3"/>
        <item x="12"/>
        <item h="1" x="9"/>
        <item x="15"/>
        <item h="1" x="13"/>
        <item h="1" x="27"/>
        <item x="11"/>
        <item x="16"/>
        <item h="1" x="4"/>
        <item h="1" x="5"/>
        <item h="1" x="6"/>
        <item h="1" x="7"/>
        <item x="8"/>
        <item h="1" x="17"/>
        <item h="1" x="18"/>
        <item h="1" x="19"/>
        <item h="1" x="20"/>
        <item h="1" x="21"/>
        <item h="1" x="1"/>
        <item h="1" x="23"/>
        <item h="1" x="25"/>
        <item x="14"/>
        <item x="24"/>
        <item h="1" x="26"/>
        <item x="28"/>
        <item h="1" x="10"/>
        <item h="1" x="22"/>
        <item t="default"/>
      </items>
    </pivotField>
    <pivotField axis="axisPage" multipleItemSelectionAllowed="1" showAll="0">
      <items count="4">
        <item x="2"/>
        <item h="1" x="1"/>
        <item h="1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x="9"/>
        <item t="default"/>
      </items>
    </pivotField>
    <pivotField dataField="1" showAll="0"/>
    <pivotField showAll="0"/>
    <pivotField showAll="0"/>
    <pivotField showAll="0"/>
  </pivotFields>
  <rowFields count="1">
    <field x="2"/>
  </rowFields>
  <rowItems count="4">
    <i>
      <x v="14"/>
    </i>
    <i>
      <x v="23"/>
    </i>
    <i>
      <x v="24"/>
    </i>
    <i>
      <x v="26"/>
    </i>
  </rowItems>
  <colFields count="1">
    <field x="1"/>
  </colFields>
  <colItems count="5">
    <i>
      <x v="12"/>
    </i>
    <i>
      <x v="13"/>
    </i>
    <i>
      <x v="14"/>
    </i>
    <i>
      <x v="22"/>
    </i>
    <i>
      <x v="27"/>
    </i>
  </colItems>
  <pageFields count="2">
    <pageField fld="20" hier="-1"/>
    <pageField fld="3" hier="-1"/>
  </pageFields>
  <dataFields count="1">
    <dataField name="Sum of Value in layout" fld="21" baseField="0" baseItem="0" numFmtId="10"/>
  </dataFields>
  <formats count="2">
    <format dxfId="345">
      <pivotArea outline="0" collapsedLevelsAreSubtotals="1" fieldPosition="0"/>
    </format>
    <format dxfId="344">
      <pivotArea dataOnly="0" labelOnly="1" fieldPosition="0">
        <references count="1">
          <reference field="1" count="0"/>
        </references>
      </pivotArea>
    </format>
  </formats>
  <chartFormats count="5">
    <chartFormat chart="4" format="39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2"/>
          </reference>
        </references>
      </pivotArea>
    </chartFormat>
    <chartFormat chart="4" format="40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3"/>
          </reference>
        </references>
      </pivotArea>
    </chartFormat>
    <chartFormat chart="4" format="41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4"/>
          </reference>
        </references>
      </pivotArea>
    </chartFormat>
    <chartFormat chart="4" format="42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22"/>
          </reference>
        </references>
      </pivotArea>
    </chartFormat>
    <chartFormat chart="4" format="43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2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ADE9468-308D-4ACD-ACE6-9AA76ECEBA45}" name="PivotTable5" cacheId="4" applyNumberFormats="0" applyBorderFormats="0" applyFontFormats="0" applyPatternFormats="0" applyAlignmentFormats="0" applyWidthHeightFormats="1" dataCaption="Values" errorCaption="C" showError="1" missingCaption="C" updatedVersion="7" minRefreshableVersion="3" rowGrandTotals="0" colGrandTotals="0" itemPrintTitles="1" createdVersion="6" indent="0" showHeaders="0" outline="1" outlineData="1" multipleFieldFilters="0" chartFormat="9">
  <location ref="B13:G24" firstHeaderRow="1" firstDataRow="2" firstDataCol="1" rowPageCount="2" colPageCount="1"/>
  <pivotFields count="25">
    <pivotField showAll="0"/>
    <pivotField axis="axisCol" showAll="0">
      <items count="36">
        <item h="1" x="0"/>
        <item h="1" m="1" x="31"/>
        <item h="1" x="2"/>
        <item h="1" x="16"/>
        <item h="1" m="1" x="30"/>
        <item h="1" x="4"/>
        <item n="        Non-expired L&amp;A subject to EBA-compliant moratoria as a share of total L&amp;A (%)" x="10"/>
        <item h="1" x="5"/>
        <item h="1" x="17"/>
        <item h="1" x="11"/>
        <item h="1" x="6"/>
        <item n="        Non-expired L&amp;A subject to COVID-19-related forbearance measures as a share of total L&amp;A (%)" x="12"/>
        <item h="1" x="7"/>
        <item h="1" x="18"/>
        <item h="1" x="13"/>
        <item h="1" x="8"/>
        <item n="        Non-expired L&amp;A subject to public guarantee schemes as a share of total L&amp;A (%)" x="14"/>
        <item h="1" x="9"/>
        <item h="1" x="19"/>
        <item h="1" m="1" x="33"/>
        <item h="1" m="1" x="34"/>
        <item h="1" x="22"/>
        <item n="        Expired EBA-compliant moratoria as a share of total L&amp;A (%)" x="20"/>
        <item h="1" x="23"/>
        <item h="1" x="24"/>
        <item h="1" x="25"/>
        <item h="1" x="26"/>
        <item n="        Expired Covid-19-related forbearance measures as a share of total L&amp;A (%)" x="21"/>
        <item h="1" x="27"/>
        <item h="1" x="28"/>
        <item h="1" x="29"/>
        <item h="1" x="15"/>
        <item h="1" m="1" x="32"/>
        <item h="1" x="1"/>
        <item h="1" x="3"/>
        <item t="default"/>
      </items>
    </pivotField>
    <pivotField axis="axisPage" showAll="0">
      <items count="3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5"/>
        <item x="26"/>
        <item x="27"/>
        <item x="28"/>
        <item x="24"/>
        <item t="default"/>
      </items>
    </pivotField>
    <pivotField showAll="0"/>
    <pivotField axis="axisRow" showAll="0">
      <items count="15">
        <item x="0"/>
        <item x="1"/>
        <item x="2"/>
        <item m="1" x="10"/>
        <item m="1" x="13"/>
        <item m="1" x="12"/>
        <item m="1" x="11"/>
        <item x="3"/>
        <item x="4"/>
        <item x="5"/>
        <item x="6"/>
        <item x="7"/>
        <item x="8"/>
        <item x="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x="9"/>
        <item t="default"/>
      </items>
    </pivotField>
    <pivotField dataField="1" showAll="0"/>
    <pivotField showAll="0"/>
    <pivotField showAll="0"/>
    <pivotField showAll="0"/>
  </pivotFields>
  <rowFields count="1">
    <field x="4"/>
  </rowFields>
  <rowItems count="10">
    <i>
      <x/>
    </i>
    <i>
      <x v="1"/>
    </i>
    <i>
      <x v="2"/>
    </i>
    <i>
      <x v="7"/>
    </i>
    <i>
      <x v="8"/>
    </i>
    <i>
      <x v="9"/>
    </i>
    <i>
      <x v="10"/>
    </i>
    <i>
      <x v="11"/>
    </i>
    <i>
      <x v="12"/>
    </i>
    <i>
      <x v="13"/>
    </i>
  </rowItems>
  <colFields count="1">
    <field x="1"/>
  </colFields>
  <colItems count="5">
    <i>
      <x v="6"/>
    </i>
    <i>
      <x v="11"/>
    </i>
    <i>
      <x v="16"/>
    </i>
    <i>
      <x v="22"/>
    </i>
    <i>
      <x v="27"/>
    </i>
  </colItems>
  <pageFields count="2">
    <pageField fld="2" item="0" hier="-1"/>
    <pageField fld="20" hier="-1"/>
  </pageFields>
  <dataFields count="1">
    <dataField name="Indicator" fld="21" baseField="0" baseItem="0"/>
  </dataFields>
  <formats count="50">
    <format dxfId="395">
      <pivotArea dataOnly="0" labelOnly="1" fieldPosition="0">
        <references count="1">
          <reference field="1" count="10">
            <x v="0"/>
            <x v="2"/>
            <x v="3"/>
            <x v="5"/>
            <x v="7"/>
            <x v="8"/>
            <x v="10"/>
            <x v="15"/>
            <x v="17"/>
            <x v="18"/>
          </reference>
        </references>
      </pivotArea>
    </format>
    <format dxfId="394">
      <pivotArea dataOnly="0" labelOnly="1" fieldPosition="0">
        <references count="1">
          <reference field="4" count="3">
            <x v="0"/>
            <x v="1"/>
            <x v="2"/>
          </reference>
        </references>
      </pivotArea>
    </format>
    <format dxfId="393">
      <pivotArea dataOnly="0" labelOnly="1" fieldPosition="0">
        <references count="1">
          <reference field="4" count="3">
            <x v="0"/>
            <x v="1"/>
            <x v="2"/>
          </reference>
        </references>
      </pivotArea>
    </format>
    <format dxfId="392">
      <pivotArea type="origin" dataOnly="0" labelOnly="1" outline="0" fieldPosition="0"/>
    </format>
    <format dxfId="391">
      <pivotArea type="origin" dataOnly="0" labelOnly="1" outline="0" fieldPosition="0"/>
    </format>
    <format dxfId="390">
      <pivotArea type="origin" dataOnly="0" labelOnly="1" outline="0" fieldPosition="0"/>
    </format>
    <format dxfId="389">
      <pivotArea dataOnly="0" labelOnly="1" fieldPosition="0">
        <references count="1">
          <reference field="1" count="1">
            <x v="2"/>
          </reference>
        </references>
      </pivotArea>
    </format>
    <format dxfId="388">
      <pivotArea dataOnly="0" labelOnly="1" fieldPosition="0">
        <references count="1">
          <reference field="1" count="1">
            <x v="3"/>
          </reference>
        </references>
      </pivotArea>
    </format>
    <format dxfId="387">
      <pivotArea dataOnly="0" labelOnly="1" fieldPosition="0">
        <references count="1">
          <reference field="1" count="1">
            <x v="8"/>
          </reference>
        </references>
      </pivotArea>
    </format>
    <format dxfId="386">
      <pivotArea dataOnly="0" labelOnly="1" fieldPosition="0">
        <references count="1">
          <reference field="1" count="1">
            <x v="7"/>
          </reference>
        </references>
      </pivotArea>
    </format>
    <format dxfId="385">
      <pivotArea dataOnly="0" labelOnly="1" fieldPosition="0">
        <references count="1">
          <reference field="1" count="1">
            <x v="17"/>
          </reference>
        </references>
      </pivotArea>
    </format>
    <format dxfId="384">
      <pivotArea dataOnly="0" labelOnly="1" fieldPosition="0">
        <references count="1">
          <reference field="1" count="1">
            <x v="18"/>
          </reference>
        </references>
      </pivotArea>
    </format>
    <format dxfId="383">
      <pivotArea outline="0" collapsedLevelsAreSubtotals="1" fieldPosition="0"/>
    </format>
    <format dxfId="382">
      <pivotArea outline="0" collapsedLevelsAreSubtotals="1" fieldPosition="0"/>
    </format>
    <format dxfId="381">
      <pivotArea outline="0" collapsedLevelsAreSubtotals="1" fieldPosition="0"/>
    </format>
    <format dxfId="380">
      <pivotArea dataOnly="0" labelOnly="1" fieldPosition="0">
        <references count="1">
          <reference field="1" count="2">
            <x v="9"/>
            <x v="19"/>
          </reference>
        </references>
      </pivotArea>
    </format>
    <format dxfId="379">
      <pivotArea collapsedLevelsAreSubtotals="1" fieldPosition="0">
        <references count="1">
          <reference field="1" count="1">
            <x v="9"/>
          </reference>
        </references>
      </pivotArea>
    </format>
    <format dxfId="378">
      <pivotArea collapsedLevelsAreSubtotals="1" fieldPosition="0">
        <references count="1">
          <reference field="1" count="1">
            <x v="19"/>
          </reference>
        </references>
      </pivotArea>
    </format>
    <format dxfId="377">
      <pivotArea collapsedLevelsAreSubtotals="1" fieldPosition="0">
        <references count="1">
          <reference field="1" count="1">
            <x v="9"/>
          </reference>
        </references>
      </pivotArea>
    </format>
    <format dxfId="376">
      <pivotArea collapsedLevelsAreSubtotals="1" fieldPosition="0">
        <references count="1">
          <reference field="1" count="1">
            <x v="19"/>
          </reference>
        </references>
      </pivotArea>
    </format>
    <format dxfId="375">
      <pivotArea collapsedLevelsAreSubtotals="1" fieldPosition="0">
        <references count="1">
          <reference field="1" count="3">
            <x v="0"/>
            <x v="2"/>
            <x v="5"/>
          </reference>
        </references>
      </pivotArea>
    </format>
    <format dxfId="374">
      <pivotArea collapsedLevelsAreSubtotals="1" fieldPosition="0">
        <references count="1">
          <reference field="1" count="1">
            <x v="7"/>
          </reference>
        </references>
      </pivotArea>
    </format>
    <format dxfId="373">
      <pivotArea collapsedLevelsAreSubtotals="1" fieldPosition="0">
        <references count="1">
          <reference field="1" count="1">
            <x v="10"/>
          </reference>
        </references>
      </pivotArea>
    </format>
    <format dxfId="372">
      <pivotArea collapsedLevelsAreSubtotals="1" fieldPosition="0">
        <references count="1">
          <reference field="1" count="1">
            <x v="15"/>
          </reference>
        </references>
      </pivotArea>
    </format>
    <format dxfId="371">
      <pivotArea collapsedLevelsAreSubtotals="1" fieldPosition="0">
        <references count="1">
          <reference field="1" count="1">
            <x v="17"/>
          </reference>
        </references>
      </pivotArea>
    </format>
    <format dxfId="370">
      <pivotArea dataOnly="0" labelOnly="1" fieldPosition="0">
        <references count="1">
          <reference field="1" count="0"/>
        </references>
      </pivotArea>
    </format>
    <format dxfId="369">
      <pivotArea dataOnly="0" labelOnly="1" fieldPosition="0">
        <references count="1">
          <reference field="1" count="1">
            <x v="6"/>
          </reference>
        </references>
      </pivotArea>
    </format>
    <format dxfId="368">
      <pivotArea dataOnly="0" labelOnly="1" fieldPosition="0">
        <references count="1">
          <reference field="1" count="1">
            <x v="11"/>
          </reference>
        </references>
      </pivotArea>
    </format>
    <format dxfId="367">
      <pivotArea dataOnly="0" labelOnly="1" fieldPosition="0">
        <references count="1">
          <reference field="1" count="1">
            <x v="16"/>
          </reference>
        </references>
      </pivotArea>
    </format>
    <format dxfId="366">
      <pivotArea dataOnly="0" labelOnly="1" fieldPosition="0">
        <references count="1">
          <reference field="1" count="0"/>
        </references>
      </pivotArea>
    </format>
    <format dxfId="365">
      <pivotArea collapsedLevelsAreSubtotals="1" fieldPosition="0">
        <references count="1">
          <reference field="1" count="1">
            <x v="6"/>
          </reference>
        </references>
      </pivotArea>
    </format>
    <format dxfId="364">
      <pivotArea collapsedLevelsAreSubtotals="1" fieldPosition="0">
        <references count="1">
          <reference field="1" count="1">
            <x v="11"/>
          </reference>
        </references>
      </pivotArea>
    </format>
    <format dxfId="363">
      <pivotArea collapsedLevelsAreSubtotals="1" fieldPosition="0">
        <references count="1">
          <reference field="1" count="1">
            <x v="11"/>
          </reference>
        </references>
      </pivotArea>
    </format>
    <format dxfId="362">
      <pivotArea collapsedLevelsAreSubtotals="1" fieldPosition="0">
        <references count="1">
          <reference field="1" count="1">
            <x v="16"/>
          </reference>
        </references>
      </pivotArea>
    </format>
    <format dxfId="361">
      <pivotArea collapsedLevelsAreSubtotals="1" fieldPosition="0">
        <references count="1">
          <reference field="1" count="1">
            <x v="16"/>
          </reference>
        </references>
      </pivotArea>
    </format>
    <format dxfId="360">
      <pivotArea collapsedLevelsAreSubtotals="1" fieldPosition="0">
        <references count="1">
          <reference field="1" count="1">
            <x v="6"/>
          </reference>
        </references>
      </pivotArea>
    </format>
    <format dxfId="359">
      <pivotArea dataOnly="0" labelOnly="1" fieldPosition="0">
        <references count="1">
          <reference field="4" count="1">
            <x v="7"/>
          </reference>
        </references>
      </pivotArea>
    </format>
    <format dxfId="358">
      <pivotArea dataOnly="0" labelOnly="1" fieldPosition="0">
        <references count="1">
          <reference field="1" count="1">
            <x v="1"/>
          </reference>
        </references>
      </pivotArea>
    </format>
    <format dxfId="357">
      <pivotArea dataOnly="0" labelOnly="1" fieldPosition="0">
        <references count="1">
          <reference field="1" count="1">
            <x v="4"/>
          </reference>
        </references>
      </pivotArea>
    </format>
    <format dxfId="356">
      <pivotArea dataOnly="0" labelOnly="1" fieldPosition="0">
        <references count="1">
          <reference field="1" count="1">
            <x v="14"/>
          </reference>
        </references>
      </pivotArea>
    </format>
    <format dxfId="355">
      <pivotArea dataOnly="0" labelOnly="1" fieldPosition="0">
        <references count="1">
          <reference field="1" count="1">
            <x v="12"/>
          </reference>
        </references>
      </pivotArea>
    </format>
    <format dxfId="354">
      <pivotArea collapsedLevelsAreSubtotals="1" fieldPosition="0">
        <references count="2">
          <reference field="1" count="1">
            <x v="0"/>
          </reference>
          <reference field="4" count="1" selected="0">
            <x v="7"/>
          </reference>
        </references>
      </pivotArea>
    </format>
    <format dxfId="353">
      <pivotArea dataOnly="0" labelOnly="1" fieldPosition="0">
        <references count="1">
          <reference field="1" count="1">
            <x v="13"/>
          </reference>
        </references>
      </pivotArea>
    </format>
    <format dxfId="352">
      <pivotArea dataOnly="0" labelOnly="1" fieldPosition="0">
        <references count="1">
          <reference field="4" count="1">
            <x v="8"/>
          </reference>
        </references>
      </pivotArea>
    </format>
    <format dxfId="351">
      <pivotArea dataOnly="0" labelOnly="1" fieldPosition="0">
        <references count="1">
          <reference field="4" count="1">
            <x v="9"/>
          </reference>
        </references>
      </pivotArea>
    </format>
    <format dxfId="350">
      <pivotArea collapsedLevelsAreSubtotals="1" fieldPosition="0">
        <references count="1">
          <reference field="1" count="1">
            <x v="14"/>
          </reference>
        </references>
      </pivotArea>
    </format>
    <format dxfId="349">
      <pivotArea dataOnly="0" labelOnly="1" fieldPosition="0">
        <references count="1">
          <reference field="4" count="1">
            <x v="10"/>
          </reference>
        </references>
      </pivotArea>
    </format>
    <format dxfId="348">
      <pivotArea collapsedLevelsAreSubtotals="1" fieldPosition="0">
        <references count="2">
          <reference field="1" count="1" selected="0">
            <x v="22"/>
          </reference>
          <reference field="4" count="1">
            <x v="0"/>
          </reference>
        </references>
      </pivotArea>
    </format>
    <format dxfId="347">
      <pivotArea collapsedLevelsAreSubtotals="1" fieldPosition="0">
        <references count="2">
          <reference field="1" count="1" selected="0">
            <x v="27"/>
          </reference>
          <reference field="4" count="1">
            <x v="0"/>
          </reference>
        </references>
      </pivotArea>
    </format>
    <format dxfId="346">
      <pivotArea outline="0" collapsedLevelsAreSubtotals="1" fieldPosition="0">
        <references count="1">
          <reference field="1" count="2" selected="0">
            <x v="22"/>
            <x v="27"/>
          </reference>
        </references>
      </pivotArea>
    </format>
  </formats>
  <chartFormats count="5">
    <chartFormat chart="8" format="45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6"/>
          </reference>
        </references>
      </pivotArea>
    </chartFormat>
    <chartFormat chart="8" format="46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1"/>
          </reference>
        </references>
      </pivotArea>
    </chartFormat>
    <chartFormat chart="8" format="47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6"/>
          </reference>
        </references>
      </pivotArea>
    </chartFormat>
    <chartFormat chart="8" format="48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22"/>
          </reference>
        </references>
      </pivotArea>
    </chartFormat>
    <chartFormat chart="8" format="49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2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91E9079-DC8A-431A-9334-A2F1EA412563}" name="PivotTable5" cacheId="4" applyNumberFormats="0" applyBorderFormats="0" applyFontFormats="0" applyPatternFormats="0" applyAlignmentFormats="0" applyWidthHeightFormats="1" dataCaption="Values" updatedVersion="7" minRefreshableVersion="3" showDrill="0" rowGrandTotals="0" colGrandTotals="0" itemPrintTitles="1" createdVersion="6" indent="0" showHeaders="0" outline="1" outlineData="1" multipleFieldFilters="0" chartFormat="6">
  <location ref="B13:G44" firstHeaderRow="1" firstDataRow="2" firstDataCol="1" rowPageCount="2" colPageCount="1"/>
  <pivotFields count="25">
    <pivotField showAll="0"/>
    <pivotField axis="axisRow" showAll="0">
      <items count="36">
        <item x="0"/>
        <item m="1" x="31"/>
        <item x="2"/>
        <item x="16"/>
        <item m="1" x="30"/>
        <item m="1" x="32"/>
        <item x="3"/>
        <item x="4"/>
        <item x="10"/>
        <item x="5"/>
        <item x="17"/>
        <item x="11"/>
        <item x="6"/>
        <item x="12"/>
        <item x="7"/>
        <item x="18"/>
        <item x="13"/>
        <item x="8"/>
        <item x="14"/>
        <item x="9"/>
        <item x="19"/>
        <item m="1" x="33"/>
        <item x="15"/>
        <item m="1" x="34"/>
        <item x="1"/>
        <item x="22"/>
        <item x="20"/>
        <item x="23"/>
        <item x="24"/>
        <item x="25"/>
        <item x="26"/>
        <item x="21"/>
        <item x="27"/>
        <item x="28"/>
        <item x="29"/>
        <item t="default"/>
      </items>
    </pivotField>
    <pivotField axis="axisPage" showAll="0">
      <items count="3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5"/>
        <item x="26"/>
        <item x="27"/>
        <item x="28"/>
        <item x="24"/>
        <item t="default"/>
      </items>
    </pivotField>
    <pivotField showAll="0"/>
    <pivotField axis="axisCol" showAll="0">
      <items count="15">
        <item x="0"/>
        <item x="1"/>
        <item x="2"/>
        <item m="1" x="10"/>
        <item m="1" x="13"/>
        <item m="1" x="12"/>
        <item m="1" x="11"/>
        <item x="3"/>
        <item x="4"/>
        <item x="5"/>
        <item x="6"/>
        <item x="7"/>
        <item x="8"/>
        <item x="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11">
        <item h="1" x="0"/>
        <item h="1" x="1"/>
        <item h="1" x="2"/>
        <item h="1" x="3"/>
        <item h="1" x="4"/>
        <item x="5"/>
        <item x="6"/>
        <item x="7"/>
        <item x="8"/>
        <item x="9"/>
        <item t="default"/>
      </items>
    </pivotField>
    <pivotField dataField="1" showAll="0"/>
    <pivotField showAll="0"/>
    <pivotField showAll="0"/>
    <pivotField showAll="0"/>
  </pivotFields>
  <rowFields count="1">
    <field x="1"/>
  </rowFields>
  <rowItems count="30">
    <i>
      <x/>
    </i>
    <i>
      <x v="2"/>
    </i>
    <i>
      <x v="3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2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</rowItems>
  <colFields count="1">
    <field x="4"/>
  </colFields>
  <colItems count="5">
    <i>
      <x v="9"/>
    </i>
    <i>
      <x v="10"/>
    </i>
    <i>
      <x v="11"/>
    </i>
    <i>
      <x v="12"/>
    </i>
    <i>
      <x v="13"/>
    </i>
  </colItems>
  <pageFields count="2">
    <pageField fld="2" item="0" hier="-1"/>
    <pageField fld="20" hier="-1"/>
  </pageFields>
  <dataFields count="1">
    <dataField name="Indicator" fld="21" baseField="0" baseItem="0"/>
  </dataFields>
  <formats count="70">
    <format dxfId="205">
      <pivotArea dataOnly="0" labelOnly="1" fieldPosition="0">
        <references count="1">
          <reference field="1" count="10">
            <x v="0"/>
            <x v="2"/>
            <x v="3"/>
            <x v="7"/>
            <x v="9"/>
            <x v="10"/>
            <x v="12"/>
            <x v="17"/>
            <x v="19"/>
            <x v="20"/>
          </reference>
        </references>
      </pivotArea>
    </format>
    <format dxfId="204">
      <pivotArea dataOnly="0" labelOnly="1" fieldPosition="0">
        <references count="1">
          <reference field="4" count="3">
            <x v="0"/>
            <x v="1"/>
            <x v="2"/>
          </reference>
        </references>
      </pivotArea>
    </format>
    <format dxfId="203">
      <pivotArea dataOnly="0" labelOnly="1" fieldPosition="0">
        <references count="1">
          <reference field="4" count="3">
            <x v="0"/>
            <x v="1"/>
            <x v="2"/>
          </reference>
        </references>
      </pivotArea>
    </format>
    <format dxfId="202">
      <pivotArea type="origin" dataOnly="0" labelOnly="1" outline="0" fieldPosition="0"/>
    </format>
    <format dxfId="201">
      <pivotArea type="origin" dataOnly="0" labelOnly="1" outline="0" fieldPosition="0"/>
    </format>
    <format dxfId="200">
      <pivotArea type="origin" dataOnly="0" labelOnly="1" outline="0" fieldPosition="0"/>
    </format>
    <format dxfId="199">
      <pivotArea dataOnly="0" labelOnly="1" fieldPosition="0">
        <references count="1">
          <reference field="1" count="1">
            <x v="2"/>
          </reference>
        </references>
      </pivotArea>
    </format>
    <format dxfId="198">
      <pivotArea dataOnly="0" labelOnly="1" fieldPosition="0">
        <references count="1">
          <reference field="1" count="1">
            <x v="3"/>
          </reference>
        </references>
      </pivotArea>
    </format>
    <format dxfId="197">
      <pivotArea dataOnly="0" labelOnly="1" fieldPosition="0">
        <references count="1">
          <reference field="1" count="1">
            <x v="10"/>
          </reference>
        </references>
      </pivotArea>
    </format>
    <format dxfId="196">
      <pivotArea dataOnly="0" labelOnly="1" fieldPosition="0">
        <references count="1">
          <reference field="1" count="1">
            <x v="9"/>
          </reference>
        </references>
      </pivotArea>
    </format>
    <format dxfId="195">
      <pivotArea dataOnly="0" labelOnly="1" fieldPosition="0">
        <references count="1">
          <reference field="1" count="1">
            <x v="19"/>
          </reference>
        </references>
      </pivotArea>
    </format>
    <format dxfId="194">
      <pivotArea dataOnly="0" labelOnly="1" fieldPosition="0">
        <references count="1">
          <reference field="1" count="1">
            <x v="20"/>
          </reference>
        </references>
      </pivotArea>
    </format>
    <format dxfId="193">
      <pivotArea outline="0" collapsedLevelsAreSubtotals="1" fieldPosition="0"/>
    </format>
    <format dxfId="192">
      <pivotArea outline="0" collapsedLevelsAreSubtotals="1" fieldPosition="0"/>
    </format>
    <format dxfId="191">
      <pivotArea outline="0" collapsedLevelsAreSubtotals="1" fieldPosition="0"/>
    </format>
    <format dxfId="190">
      <pivotArea dataOnly="0" labelOnly="1" fieldPosition="0">
        <references count="1">
          <reference field="1" count="2">
            <x v="11"/>
            <x v="21"/>
          </reference>
        </references>
      </pivotArea>
    </format>
    <format dxfId="189">
      <pivotArea collapsedLevelsAreSubtotals="1" fieldPosition="0">
        <references count="1">
          <reference field="1" count="1">
            <x v="11"/>
          </reference>
        </references>
      </pivotArea>
    </format>
    <format dxfId="188">
      <pivotArea collapsedLevelsAreSubtotals="1" fieldPosition="0">
        <references count="1">
          <reference field="1" count="1">
            <x v="21"/>
          </reference>
        </references>
      </pivotArea>
    </format>
    <format dxfId="187">
      <pivotArea collapsedLevelsAreSubtotals="1" fieldPosition="0">
        <references count="1">
          <reference field="1" count="3">
            <x v="0"/>
            <x v="2"/>
            <x v="7"/>
          </reference>
        </references>
      </pivotArea>
    </format>
    <format dxfId="186">
      <pivotArea collapsedLevelsAreSubtotals="1" fieldPosition="0">
        <references count="1">
          <reference field="1" count="1">
            <x v="9"/>
          </reference>
        </references>
      </pivotArea>
    </format>
    <format dxfId="185">
      <pivotArea collapsedLevelsAreSubtotals="1" fieldPosition="0">
        <references count="1">
          <reference field="1" count="1">
            <x v="12"/>
          </reference>
        </references>
      </pivotArea>
    </format>
    <format dxfId="184">
      <pivotArea dataOnly="0" labelOnly="1" fieldPosition="0">
        <references count="1">
          <reference field="1" count="0"/>
        </references>
      </pivotArea>
    </format>
    <format dxfId="183">
      <pivotArea dataOnly="0" labelOnly="1" fieldPosition="0">
        <references count="1">
          <reference field="1" count="1">
            <x v="8"/>
          </reference>
        </references>
      </pivotArea>
    </format>
    <format dxfId="182">
      <pivotArea dataOnly="0" labelOnly="1" fieldPosition="0">
        <references count="1">
          <reference field="1" count="1">
            <x v="13"/>
          </reference>
        </references>
      </pivotArea>
    </format>
    <format dxfId="181">
      <pivotArea dataOnly="0" labelOnly="1" fieldPosition="0">
        <references count="1">
          <reference field="1" count="1">
            <x v="18"/>
          </reference>
        </references>
      </pivotArea>
    </format>
    <format dxfId="180">
      <pivotArea dataOnly="0" labelOnly="1" fieldPosition="0">
        <references count="1">
          <reference field="1" count="0"/>
        </references>
      </pivotArea>
    </format>
    <format dxfId="179">
      <pivotArea collapsedLevelsAreSubtotals="1" fieldPosition="0">
        <references count="1">
          <reference field="1" count="1">
            <x v="8"/>
          </reference>
        </references>
      </pivotArea>
    </format>
    <format dxfId="178">
      <pivotArea collapsedLevelsAreSubtotals="1" fieldPosition="0">
        <references count="1">
          <reference field="1" count="1">
            <x v="13"/>
          </reference>
        </references>
      </pivotArea>
    </format>
    <format dxfId="177">
      <pivotArea collapsedLevelsAreSubtotals="1" fieldPosition="0">
        <references count="1">
          <reference field="1" count="1">
            <x v="18"/>
          </reference>
        </references>
      </pivotArea>
    </format>
    <format dxfId="176">
      <pivotArea dataOnly="0" labelOnly="1" fieldPosition="0">
        <references count="1">
          <reference field="4" count="1">
            <x v="7"/>
          </reference>
        </references>
      </pivotArea>
    </format>
    <format dxfId="175">
      <pivotArea dataOnly="0" labelOnly="1" fieldPosition="0">
        <references count="1">
          <reference field="1" count="1">
            <x v="1"/>
          </reference>
        </references>
      </pivotArea>
    </format>
    <format dxfId="174">
      <pivotArea dataOnly="0" labelOnly="1" fieldPosition="0">
        <references count="1">
          <reference field="1" count="1">
            <x v="4"/>
          </reference>
        </references>
      </pivotArea>
    </format>
    <format dxfId="173">
      <pivotArea dataOnly="0" labelOnly="1" fieldPosition="0">
        <references count="1">
          <reference field="1" count="1">
            <x v="16"/>
          </reference>
        </references>
      </pivotArea>
    </format>
    <format dxfId="172">
      <pivotArea dataOnly="0" labelOnly="1" fieldPosition="0">
        <references count="1">
          <reference field="1" count="1">
            <x v="14"/>
          </reference>
        </references>
      </pivotArea>
    </format>
    <format dxfId="171">
      <pivotArea collapsedLevelsAreSubtotals="1" fieldPosition="0">
        <references count="2">
          <reference field="1" count="1">
            <x v="0"/>
          </reference>
          <reference field="4" count="1" selected="0">
            <x v="7"/>
          </reference>
        </references>
      </pivotArea>
    </format>
    <format dxfId="170">
      <pivotArea dataOnly="0" labelOnly="1" fieldPosition="0">
        <references count="1">
          <reference field="1" count="1">
            <x v="15"/>
          </reference>
        </references>
      </pivotArea>
    </format>
    <format dxfId="169">
      <pivotArea dataOnly="0" labelOnly="1" fieldPosition="0">
        <references count="1">
          <reference field="4" count="1">
            <x v="8"/>
          </reference>
        </references>
      </pivotArea>
    </format>
    <format dxfId="168">
      <pivotArea dataOnly="0" labelOnly="1" fieldPosition="0">
        <references count="1">
          <reference field="4" count="1">
            <x v="9"/>
          </reference>
        </references>
      </pivotArea>
    </format>
    <format dxfId="167">
      <pivotArea collapsedLevelsAreSubtotals="1" fieldPosition="0">
        <references count="1">
          <reference field="1" count="1">
            <x v="16"/>
          </reference>
        </references>
      </pivotArea>
    </format>
    <format dxfId="166">
      <pivotArea outline="0" collapsedLevelsAreSubtotals="1" fieldPosition="0"/>
    </format>
    <format dxfId="165">
      <pivotArea collapsedLevelsAreSubtotals="1" fieldPosition="0">
        <references count="1">
          <reference field="1" count="1">
            <x v="21"/>
          </reference>
        </references>
      </pivotArea>
    </format>
    <format dxfId="164">
      <pivotArea collapsedLevelsAreSubtotals="1" fieldPosition="0">
        <references count="1">
          <reference field="1" count="1">
            <x v="18"/>
          </reference>
        </references>
      </pivotArea>
    </format>
    <format dxfId="163">
      <pivotArea collapsedLevelsAreSubtotals="1" fieldPosition="0">
        <references count="1">
          <reference field="1" count="1">
            <x v="16"/>
          </reference>
        </references>
      </pivotArea>
    </format>
    <format dxfId="162">
      <pivotArea collapsedLevelsAreSubtotals="1" fieldPosition="0">
        <references count="1">
          <reference field="1" count="1">
            <x v="13"/>
          </reference>
        </references>
      </pivotArea>
    </format>
    <format dxfId="161">
      <pivotArea collapsedLevelsAreSubtotals="1" fieldPosition="0">
        <references count="1">
          <reference field="1" count="1">
            <x v="11"/>
          </reference>
        </references>
      </pivotArea>
    </format>
    <format dxfId="160">
      <pivotArea collapsedLevelsAreSubtotals="1" fieldPosition="0">
        <references count="1">
          <reference field="1" count="1">
            <x v="8"/>
          </reference>
        </references>
      </pivotArea>
    </format>
    <format dxfId="159">
      <pivotArea dataOnly="0" labelOnly="1" fieldPosition="0">
        <references count="1">
          <reference field="1" count="11">
            <x v="23"/>
            <x v="25"/>
            <x v="26"/>
            <x v="27"/>
            <x v="28"/>
            <x v="29"/>
            <x v="30"/>
            <x v="31"/>
            <x v="32"/>
            <x v="33"/>
            <x v="34"/>
          </reference>
        </references>
      </pivotArea>
    </format>
    <format dxfId="158">
      <pivotArea dataOnly="0" labelOnly="1" fieldPosition="0">
        <references count="1">
          <reference field="1" count="1">
            <x v="23"/>
          </reference>
        </references>
      </pivotArea>
    </format>
    <format dxfId="157">
      <pivotArea dataOnly="0" labelOnly="1" fieldPosition="0">
        <references count="1">
          <reference field="1" count="1">
            <x v="25"/>
          </reference>
        </references>
      </pivotArea>
    </format>
    <format dxfId="156">
      <pivotArea dataOnly="0" labelOnly="1" fieldPosition="0">
        <references count="1">
          <reference field="1" count="1">
            <x v="30"/>
          </reference>
        </references>
      </pivotArea>
    </format>
    <format dxfId="155">
      <pivotArea dataOnly="0" labelOnly="1" fieldPosition="0">
        <references count="1">
          <reference field="1" count="1">
            <x v="22"/>
          </reference>
        </references>
      </pivotArea>
    </format>
    <format dxfId="154">
      <pivotArea collapsedLevelsAreSubtotals="1" fieldPosition="0">
        <references count="1">
          <reference field="1" count="1">
            <x v="12"/>
          </reference>
        </references>
      </pivotArea>
    </format>
    <format dxfId="153">
      <pivotArea dataOnly="0" labelOnly="1" fieldPosition="0">
        <references count="1">
          <reference field="1" count="1">
            <x v="5"/>
          </reference>
        </references>
      </pivotArea>
    </format>
    <format dxfId="152">
      <pivotArea dataOnly="0" labelOnly="1" fieldPosition="0">
        <references count="1">
          <reference field="4" count="1">
            <x v="10"/>
          </reference>
        </references>
      </pivotArea>
    </format>
    <format dxfId="151">
      <pivotArea dataOnly="0" labelOnly="1" fieldPosition="0">
        <references count="1">
          <reference field="4" count="1">
            <x v="11"/>
          </reference>
        </references>
      </pivotArea>
    </format>
    <format dxfId="150">
      <pivotArea collapsedLevelsAreSubtotals="1" fieldPosition="0">
        <references count="1">
          <reference field="1" count="2">
            <x v="3"/>
            <x v="5"/>
          </reference>
        </references>
      </pivotArea>
    </format>
    <format dxfId="149">
      <pivotArea collapsedLevelsAreSubtotals="1" fieldPosition="0">
        <references count="1">
          <reference field="1" count="1">
            <x v="10"/>
          </reference>
        </references>
      </pivotArea>
    </format>
    <format dxfId="148">
      <pivotArea collapsedLevelsAreSubtotals="1" fieldPosition="0">
        <references count="1">
          <reference field="1" count="2">
            <x v="14"/>
            <x v="15"/>
          </reference>
        </references>
      </pivotArea>
    </format>
    <format dxfId="147">
      <pivotArea collapsedLevelsAreSubtotals="1" fieldPosition="0">
        <references count="1">
          <reference field="1" count="1">
            <x v="17"/>
          </reference>
        </references>
      </pivotArea>
    </format>
    <format dxfId="146">
      <pivotArea collapsedLevelsAreSubtotals="1" fieldPosition="0">
        <references count="1">
          <reference field="1" count="2">
            <x v="19"/>
            <x v="20"/>
          </reference>
        </references>
      </pivotArea>
    </format>
    <format dxfId="145">
      <pivotArea collapsedLevelsAreSubtotals="1" fieldPosition="0">
        <references count="1">
          <reference field="1" count="2">
            <x v="23"/>
            <x v="25"/>
          </reference>
        </references>
      </pivotArea>
    </format>
    <format dxfId="144">
      <pivotArea collapsedLevelsAreSubtotals="1" fieldPosition="0">
        <references count="1">
          <reference field="1" count="2">
            <x v="27"/>
            <x v="28"/>
          </reference>
        </references>
      </pivotArea>
    </format>
    <format dxfId="143">
      <pivotArea collapsedLevelsAreSubtotals="1" fieldPosition="0">
        <references count="1">
          <reference field="1" count="1">
            <x v="30"/>
          </reference>
        </references>
      </pivotArea>
    </format>
    <format dxfId="142">
      <pivotArea collapsedLevelsAreSubtotals="1" fieldPosition="0">
        <references count="1">
          <reference field="1" count="2">
            <x v="32"/>
            <x v="33"/>
          </reference>
        </references>
      </pivotArea>
    </format>
    <format dxfId="141">
      <pivotArea dataOnly="0" labelOnly="1" fieldPosition="0">
        <references count="1">
          <reference field="1" count="1">
            <x v="6"/>
          </reference>
        </references>
      </pivotArea>
    </format>
    <format dxfId="140">
      <pivotArea dataOnly="0" labelOnly="1" fieldPosition="0">
        <references count="1">
          <reference field="1" count="1">
            <x v="24"/>
          </reference>
        </references>
      </pivotArea>
    </format>
    <format dxfId="139">
      <pivotArea collapsedLevelsAreSubtotals="1" fieldPosition="0">
        <references count="1">
          <reference field="1" count="1">
            <x v="6"/>
          </reference>
        </references>
      </pivotArea>
    </format>
    <format dxfId="138">
      <pivotArea collapsedLevelsAreSubtotals="1" fieldPosition="0">
        <references count="1">
          <reference field="1" count="1">
            <x v="24"/>
          </reference>
        </references>
      </pivotArea>
    </format>
    <format dxfId="137">
      <pivotArea dataOnly="0" labelOnly="1" fieldPosition="0">
        <references count="1">
          <reference field="4" count="1">
            <x v="12"/>
          </reference>
        </references>
      </pivotArea>
    </format>
    <format dxfId="136">
      <pivotArea dataOnly="0" labelOnly="1" fieldPosition="0">
        <references count="1">
          <reference field="4" count="1">
            <x v="13"/>
          </reference>
        </references>
      </pivotArea>
    </format>
  </formats>
  <conditionalFormats count="2">
    <conditionalFormat scope="data" priority="3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C2596BF-9942-4BD4-827C-644BE9D40818}" name="PivotTable4" cacheId="4" applyNumberFormats="0" applyBorderFormats="0" applyFontFormats="0" applyPatternFormats="0" applyAlignmentFormats="0" applyWidthHeightFormats="1" dataCaption="Values" errorCaption="C" showError="1" missingCaption="C" updatedVersion="7" minRefreshableVersion="3" showDrill="0" pageOverThenDown="1" rowGrandTotals="0" colGrandTotals="0" itemPrintTitles="1" createdVersion="6" indent="0" showHeaders="0" outline="1" outlineData="1" multipleFieldFilters="0" chartFormat="4">
  <location ref="B81:K112" firstHeaderRow="1" firstDataRow="2" firstDataCol="1" rowPageCount="1" colPageCount="1"/>
  <pivotFields count="25">
    <pivotField showAll="0"/>
    <pivotField axis="axisRow" showAll="0">
      <items count="36">
        <item x="0"/>
        <item m="1" x="31"/>
        <item x="2"/>
        <item x="16"/>
        <item m="1" x="30"/>
        <item m="1" x="32"/>
        <item x="3"/>
        <item x="4"/>
        <item x="10"/>
        <item x="5"/>
        <item x="17"/>
        <item x="11"/>
        <item x="6"/>
        <item x="12"/>
        <item x="7"/>
        <item x="18"/>
        <item x="13"/>
        <item x="8"/>
        <item x="14"/>
        <item x="9"/>
        <item x="19"/>
        <item m="1" x="33"/>
        <item x="15"/>
        <item m="1" x="34"/>
        <item x="1"/>
        <item x="22"/>
        <item x="20"/>
        <item x="23"/>
        <item x="24"/>
        <item x="25"/>
        <item x="26"/>
        <item x="21"/>
        <item x="27"/>
        <item x="28"/>
        <item x="29"/>
        <item t="default"/>
      </items>
    </pivotField>
    <pivotField axis="axisCol" showAll="0">
      <items count="30">
        <item h="1" x="0"/>
        <item x="2"/>
        <item x="3"/>
        <item x="4"/>
        <item x="12"/>
        <item x="9"/>
        <item x="15"/>
        <item x="13"/>
        <item x="27"/>
        <item x="11"/>
        <item x="16"/>
        <item x="6"/>
        <item x="17"/>
        <item x="18"/>
        <item x="19"/>
        <item x="20"/>
        <item x="21"/>
        <item x="1"/>
        <item x="5"/>
        <item x="7"/>
        <item x="8"/>
        <item x="23"/>
        <item x="25"/>
        <item x="14"/>
        <item x="24"/>
        <item x="26"/>
        <item x="28"/>
        <item x="10"/>
        <item x="22"/>
        <item t="default"/>
      </items>
    </pivotField>
    <pivotField axis="axisPage" multipleItemSelectionAllowed="1" showAll="0">
      <items count="4">
        <item x="2"/>
        <item h="1" x="1"/>
        <item h="1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</pivotFields>
  <rowFields count="1">
    <field x="1"/>
  </rowFields>
  <rowItems count="30">
    <i>
      <x/>
    </i>
    <i>
      <x v="2"/>
    </i>
    <i>
      <x v="3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2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</rowItems>
  <colFields count="1">
    <field x="2"/>
  </colFields>
  <colItems count="9">
    <i>
      <x v="3"/>
    </i>
    <i>
      <x v="18"/>
    </i>
    <i>
      <x v="19"/>
    </i>
    <i>
      <x v="20"/>
    </i>
    <i>
      <x v="23"/>
    </i>
    <i>
      <x v="24"/>
    </i>
    <i>
      <x v="25"/>
    </i>
    <i>
      <x v="26"/>
    </i>
    <i>
      <x v="28"/>
    </i>
  </colItems>
  <pageFields count="1">
    <pageField fld="3" hier="-1"/>
  </pageFields>
  <dataFields count="1">
    <dataField name=" " fld="21" baseField="1" baseItem="0" numFmtId="184"/>
  </dataFields>
  <formats count="116">
    <format dxfId="321">
      <pivotArea outline="0" collapsedLevelsAreSubtotals="1" fieldPosition="0"/>
    </format>
    <format dxfId="320">
      <pivotArea dataOnly="0" labelOnly="1" fieldPosition="0">
        <references count="1">
          <reference field="1" count="10">
            <x v="0"/>
            <x v="2"/>
            <x v="3"/>
            <x v="7"/>
            <x v="9"/>
            <x v="10"/>
            <x v="12"/>
            <x v="17"/>
            <x v="19"/>
            <x v="20"/>
          </reference>
        </references>
      </pivotArea>
    </format>
    <format dxfId="319">
      <pivotArea dataOnly="0" labelOnly="1" grandRow="1" outline="0" fieldPosition="0"/>
    </format>
    <format dxfId="318">
      <pivotArea outline="0" collapsedLevelsAreSubtotals="1" fieldPosition="0"/>
    </format>
    <format dxfId="317">
      <pivotArea dataOnly="0" labelOnly="1" fieldPosition="0">
        <references count="1">
          <reference field="1" count="10">
            <x v="0"/>
            <x v="2"/>
            <x v="3"/>
            <x v="7"/>
            <x v="9"/>
            <x v="10"/>
            <x v="12"/>
            <x v="17"/>
            <x v="19"/>
            <x v="20"/>
          </reference>
        </references>
      </pivotArea>
    </format>
    <format dxfId="316">
      <pivotArea dataOnly="0" labelOnly="1" grandRow="1" outline="0" fieldPosition="0"/>
    </format>
    <format dxfId="315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314">
      <pivotArea dataOnly="0" labelOnly="1" grandCol="1" outline="0" fieldPosition="0"/>
    </format>
    <format dxfId="313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312">
      <pivotArea dataOnly="0" labelOnly="1" grandCol="1" outline="0" fieldPosition="0"/>
    </format>
    <format dxfId="311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310">
      <pivotArea dataOnly="0" labelOnly="1" grandCol="1" outline="0" fieldPosition="0"/>
    </format>
    <format dxfId="309">
      <pivotArea type="origin" dataOnly="0" labelOnly="1" outline="0" fieldPosition="0"/>
    </format>
    <format dxfId="308">
      <pivotArea type="origin" dataOnly="0" labelOnly="1" outline="0" fieldPosition="0"/>
    </format>
    <format dxfId="307">
      <pivotArea type="origin" dataOnly="0" labelOnly="1" outline="0" fieldPosition="0"/>
    </format>
    <format dxfId="306">
      <pivotArea dataOnly="0" labelOnly="1" fieldPosition="0">
        <references count="1">
          <reference field="1" count="1">
            <x v="0"/>
          </reference>
        </references>
      </pivotArea>
    </format>
    <format dxfId="305">
      <pivotArea dataOnly="0" labelOnly="1" fieldPosition="0">
        <references count="1">
          <reference field="1" count="1">
            <x v="20"/>
          </reference>
        </references>
      </pivotArea>
    </format>
    <format dxfId="304">
      <pivotArea dataOnly="0" labelOnly="1" fieldPosition="0">
        <references count="1">
          <reference field="1" count="1">
            <x v="7"/>
          </reference>
        </references>
      </pivotArea>
    </format>
    <format dxfId="303">
      <pivotArea dataOnly="0" labelOnly="1" fieldPosition="0">
        <references count="1">
          <reference field="1" count="1">
            <x v="12"/>
          </reference>
        </references>
      </pivotArea>
    </format>
    <format dxfId="302">
      <pivotArea dataOnly="0" labelOnly="1" fieldPosition="0">
        <references count="1">
          <reference field="1" count="1">
            <x v="17"/>
          </reference>
        </references>
      </pivotArea>
    </format>
    <format dxfId="301">
      <pivotArea field="3" type="button" dataOnly="0" labelOnly="1" outline="0" axis="axisPage" fieldPosition="0"/>
    </format>
    <format dxfId="300">
      <pivotArea type="origin" dataOnly="0" labelOnly="1" outline="0" fieldPosition="0"/>
    </format>
    <format dxfId="299">
      <pivotArea dataOnly="0" labelOnly="1" fieldPosition="0">
        <references count="1">
          <reference field="1" count="10">
            <x v="0"/>
            <x v="2"/>
            <x v="3"/>
            <x v="7"/>
            <x v="9"/>
            <x v="10"/>
            <x v="12"/>
            <x v="17"/>
            <x v="19"/>
            <x v="20"/>
          </reference>
        </references>
      </pivotArea>
    </format>
    <format dxfId="298">
      <pivotArea dataOnly="0" labelOnly="1" fieldPosition="0">
        <references count="1">
          <reference field="2" count="19">
            <x v="1"/>
            <x v="2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21"/>
            <x v="22"/>
            <x v="27"/>
          </reference>
        </references>
      </pivotArea>
    </format>
    <format dxfId="297">
      <pivotArea dataOnly="0" labelOnly="1" fieldPosition="0">
        <references count="1">
          <reference field="2" count="19">
            <x v="1"/>
            <x v="2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21"/>
            <x v="22"/>
            <x v="27"/>
          </reference>
        </references>
      </pivotArea>
    </format>
    <format dxfId="296">
      <pivotArea dataOnly="0" labelOnly="1" fieldPosition="0">
        <references count="1">
          <reference field="2" count="19">
            <x v="1"/>
            <x v="2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21"/>
            <x v="22"/>
            <x v="27"/>
          </reference>
        </references>
      </pivotArea>
    </format>
    <format dxfId="295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294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293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292">
      <pivotArea dataOnly="0" labelOnly="1" fieldPosition="0">
        <references count="1">
          <reference field="1" count="2">
            <x v="11"/>
            <x v="21"/>
          </reference>
        </references>
      </pivotArea>
    </format>
    <format dxfId="291">
      <pivotArea collapsedLevelsAreSubtotals="1" fieldPosition="0">
        <references count="1">
          <reference field="1" count="1">
            <x v="11"/>
          </reference>
        </references>
      </pivotArea>
    </format>
    <format dxfId="290">
      <pivotArea collapsedLevelsAreSubtotals="1" fieldPosition="0">
        <references count="1">
          <reference field="1" count="1">
            <x v="21"/>
          </reference>
        </references>
      </pivotArea>
    </format>
    <format dxfId="289">
      <pivotArea collapsedLevelsAreSubtotals="1" fieldPosition="0">
        <references count="1">
          <reference field="1" count="1">
            <x v="11"/>
          </reference>
        </references>
      </pivotArea>
    </format>
    <format dxfId="288">
      <pivotArea collapsedLevelsAreSubtotals="1" fieldPosition="0">
        <references count="1">
          <reference field="1" count="1">
            <x v="21"/>
          </reference>
        </references>
      </pivotArea>
    </format>
    <format dxfId="287">
      <pivotArea dataOnly="0" labelOnly="1" fieldPosition="0">
        <references count="1">
          <reference field="1" count="1">
            <x v="7"/>
          </reference>
        </references>
      </pivotArea>
    </format>
    <format dxfId="286">
      <pivotArea outline="0" collapsedLevelsAreSubtotals="1" fieldPosition="0"/>
    </format>
    <format dxfId="285">
      <pivotArea collapsedLevelsAreSubtotals="1" fieldPosition="0">
        <references count="1">
          <reference field="1" count="2">
            <x v="0"/>
            <x v="2"/>
          </reference>
        </references>
      </pivotArea>
    </format>
    <format dxfId="284">
      <pivotArea collapsedLevelsAreSubtotals="1" fieldPosition="0">
        <references count="1">
          <reference field="1" count="1">
            <x v="9"/>
          </reference>
        </references>
      </pivotArea>
    </format>
    <format dxfId="283">
      <pivotArea collapsedLevelsAreSubtotals="1" fieldPosition="0">
        <references count="1">
          <reference field="1" count="1">
            <x v="12"/>
          </reference>
        </references>
      </pivotArea>
    </format>
    <format dxfId="282">
      <pivotArea collapsedLevelsAreSubtotals="1" fieldPosition="0">
        <references count="1">
          <reference field="1" count="1">
            <x v="17"/>
          </reference>
        </references>
      </pivotArea>
    </format>
    <format dxfId="281">
      <pivotArea collapsedLevelsAreSubtotals="1" fieldPosition="0">
        <references count="1">
          <reference field="1" count="1">
            <x v="19"/>
          </reference>
        </references>
      </pivotArea>
    </format>
    <format dxfId="280">
      <pivotArea collapsedLevelsAreSubtotals="1" fieldPosition="0">
        <references count="2">
          <reference field="1" count="3">
            <x v="17"/>
            <x v="19"/>
            <x v="21"/>
          </reference>
          <reference field="2" count="1" selected="0">
            <x v="18"/>
          </reference>
        </references>
      </pivotArea>
    </format>
    <format dxfId="279">
      <pivotArea collapsedLevelsAreSubtotals="1" fieldPosition="0">
        <references count="2">
          <reference field="1" count="3">
            <x v="17"/>
            <x v="19"/>
            <x v="21"/>
          </reference>
          <reference field="2" count="1" selected="0">
            <x v="18"/>
          </reference>
        </references>
      </pivotArea>
    </format>
    <format dxfId="278">
      <pivotArea outline="0" collapsedLevelsAreSubtotals="1" fieldPosition="0"/>
    </format>
    <format dxfId="277">
      <pivotArea collapsedLevelsAreSubtotals="1" fieldPosition="0">
        <references count="2">
          <reference field="1" count="2">
            <x v="19"/>
            <x v="21"/>
          </reference>
          <reference field="2" count="1" selected="0">
            <x v="13"/>
          </reference>
        </references>
      </pivotArea>
    </format>
    <format dxfId="276">
      <pivotArea collapsedLevelsAreSubtotals="1" fieldPosition="0">
        <references count="2">
          <reference field="1" count="2">
            <x v="19"/>
            <x v="21"/>
          </reference>
          <reference field="2" count="1" selected="0">
            <x v="22"/>
          </reference>
        </references>
      </pivotArea>
    </format>
    <format dxfId="275">
      <pivotArea collapsedLevelsAreSubtotals="1" fieldPosition="0">
        <references count="2">
          <reference field="1" count="3">
            <x v="17"/>
            <x v="19"/>
            <x v="21"/>
          </reference>
          <reference field="2" count="1" selected="0">
            <x v="11"/>
          </reference>
        </references>
      </pivotArea>
    </format>
    <format dxfId="274">
      <pivotArea collapsedLevelsAreSubtotals="1" fieldPosition="0">
        <references count="2">
          <reference field="1" count="3">
            <x v="17"/>
            <x v="19"/>
            <x v="21"/>
          </reference>
          <reference field="2" count="1" selected="0">
            <x v="12"/>
          </reference>
        </references>
      </pivotArea>
    </format>
    <format dxfId="273">
      <pivotArea collapsedLevelsAreSubtotals="1" fieldPosition="0">
        <references count="2">
          <reference field="1" count="2">
            <x v="19"/>
            <x v="21"/>
          </reference>
          <reference field="2" count="1" selected="0">
            <x v="13"/>
          </reference>
        </references>
      </pivotArea>
    </format>
    <format dxfId="272">
      <pivotArea dataOnly="0" labelOnly="1" fieldPosition="0">
        <references count="1">
          <reference field="2" count="1">
            <x v="24"/>
          </reference>
        </references>
      </pivotArea>
    </format>
    <format dxfId="271">
      <pivotArea dataOnly="0" labelOnly="1" fieldPosition="0">
        <references count="1">
          <reference field="1" count="1">
            <x v="18"/>
          </reference>
        </references>
      </pivotArea>
    </format>
    <format dxfId="270">
      <pivotArea dataOnly="0" labelOnly="1" fieldPosition="0">
        <references count="1">
          <reference field="1" count="1">
            <x v="13"/>
          </reference>
        </references>
      </pivotArea>
    </format>
    <format dxfId="269">
      <pivotArea dataOnly="0" labelOnly="1" fieldPosition="0">
        <references count="1">
          <reference field="1" count="1">
            <x v="8"/>
          </reference>
        </references>
      </pivotArea>
    </format>
    <format dxfId="268">
      <pivotArea dataOnly="0" labelOnly="1" fieldPosition="0">
        <references count="1">
          <reference field="1" count="0"/>
        </references>
      </pivotArea>
    </format>
    <format dxfId="267">
      <pivotArea collapsedLevelsAreSubtotals="1" fieldPosition="0">
        <references count="1">
          <reference field="1" count="1">
            <x v="18"/>
          </reference>
        </references>
      </pivotArea>
    </format>
    <format dxfId="266">
      <pivotArea collapsedLevelsAreSubtotals="1" fieldPosition="0">
        <references count="1">
          <reference field="1" count="1">
            <x v="13"/>
          </reference>
        </references>
      </pivotArea>
    </format>
    <format dxfId="265">
      <pivotArea collapsedLevelsAreSubtotals="1" fieldPosition="0">
        <references count="1">
          <reference field="1" count="1">
            <x v="13"/>
          </reference>
        </references>
      </pivotArea>
    </format>
    <format dxfId="264">
      <pivotArea collapsedLevelsAreSubtotals="1" fieldPosition="0">
        <references count="1">
          <reference field="1" count="1">
            <x v="18"/>
          </reference>
        </references>
      </pivotArea>
    </format>
    <format dxfId="263">
      <pivotArea collapsedLevelsAreSubtotals="1" fieldPosition="0">
        <references count="1">
          <reference field="1" count="1">
            <x v="11"/>
          </reference>
        </references>
      </pivotArea>
    </format>
    <format dxfId="262">
      <pivotArea collapsedLevelsAreSubtotals="1" fieldPosition="0">
        <references count="2">
          <reference field="1" count="1">
            <x v="11"/>
          </reference>
          <reference field="2" count="3" selected="0">
            <x v="3"/>
            <x v="18"/>
            <x v="19"/>
          </reference>
        </references>
      </pivotArea>
    </format>
    <format dxfId="261">
      <pivotArea collapsedLevelsAreSubtotals="1" fieldPosition="0">
        <references count="2">
          <reference field="1" count="7">
            <x v="12"/>
            <x v="13"/>
            <x v="17"/>
            <x v="18"/>
            <x v="19"/>
            <x v="20"/>
            <x v="21"/>
          </reference>
          <reference field="2" count="2" selected="0">
            <x v="18"/>
            <x v="19"/>
          </reference>
        </references>
      </pivotArea>
    </format>
    <format dxfId="260">
      <pivotArea collapsedLevelsAreSubtotals="1" fieldPosition="0">
        <references count="2">
          <reference field="1" count="1">
            <x v="8"/>
          </reference>
          <reference field="2" count="1" selected="0">
            <x v="3"/>
          </reference>
        </references>
      </pivotArea>
    </format>
    <format dxfId="259">
      <pivotArea collapsedLevelsAreSubtotals="1" fieldPosition="0">
        <references count="2">
          <reference field="1" count="1">
            <x v="8"/>
          </reference>
          <reference field="2" count="5" selected="0">
            <x v="20"/>
            <x v="23"/>
            <x v="24"/>
            <x v="25"/>
            <x v="26"/>
          </reference>
        </references>
      </pivotArea>
    </format>
    <format dxfId="258">
      <pivotArea collapsedLevelsAreSubtotals="1" fieldPosition="0">
        <references count="2">
          <reference field="1" count="1">
            <x v="8"/>
          </reference>
          <reference field="2" count="1" selected="0">
            <x v="3"/>
          </reference>
        </references>
      </pivotArea>
    </format>
    <format dxfId="257">
      <pivotArea collapsedLevelsAreSubtotals="1" fieldPosition="0">
        <references count="2">
          <reference field="1" count="1">
            <x v="8"/>
          </reference>
          <reference field="2" count="5" selected="0">
            <x v="20"/>
            <x v="23"/>
            <x v="24"/>
            <x v="25"/>
            <x v="26"/>
          </reference>
        </references>
      </pivotArea>
    </format>
    <format dxfId="256">
      <pivotArea collapsedLevelsAreSubtotals="1" fieldPosition="0">
        <references count="2">
          <reference field="1" count="1">
            <x v="11"/>
          </reference>
          <reference field="2" count="1" selected="0">
            <x v="18"/>
          </reference>
        </references>
      </pivotArea>
    </format>
    <format dxfId="255">
      <pivotArea collapsedLevelsAreSubtotals="1" fieldPosition="0">
        <references count="2">
          <reference field="1" count="1">
            <x v="11"/>
          </reference>
          <reference field="2" count="1" selected="0">
            <x v="19"/>
          </reference>
        </references>
      </pivotArea>
    </format>
    <format dxfId="254">
      <pivotArea collapsedLevelsAreSubtotals="1" fieldPosition="0">
        <references count="1">
          <reference field="1" count="1">
            <x v="8"/>
          </reference>
        </references>
      </pivotArea>
    </format>
    <format dxfId="253">
      <pivotArea collapsedLevelsAreSubtotals="1" fieldPosition="0">
        <references count="2">
          <reference field="1" count="1">
            <x v="8"/>
          </reference>
          <reference field="2" count="1" selected="0">
            <x v="2"/>
          </reference>
        </references>
      </pivotArea>
    </format>
    <format dxfId="252">
      <pivotArea fieldPosition="0">
        <references count="2">
          <reference field="1" count="1">
            <x v="18"/>
          </reference>
          <reference field="2" count="1" selected="0">
            <x v="1"/>
          </reference>
        </references>
      </pivotArea>
    </format>
    <format dxfId="251">
      <pivotArea fieldPosition="0">
        <references count="2">
          <reference field="1" count="1">
            <x v="18"/>
          </reference>
          <reference field="2" count="1" selected="0">
            <x v="2"/>
          </reference>
        </references>
      </pivotArea>
    </format>
    <format dxfId="250">
      <pivotArea outline="0" collapsedLevelsAreSubtotals="1" fieldPosition="0"/>
    </format>
    <format dxfId="249">
      <pivotArea collapsedLevelsAreSubtotals="1" fieldPosition="0">
        <references count="1">
          <reference field="1" count="1">
            <x v="13"/>
          </reference>
        </references>
      </pivotArea>
    </format>
    <format dxfId="248">
      <pivotArea collapsedLevelsAreSubtotals="1" fieldPosition="0">
        <references count="2">
          <reference field="1" count="1">
            <x v="13"/>
          </reference>
          <reference field="2" count="1" selected="0">
            <x v="1"/>
          </reference>
        </references>
      </pivotArea>
    </format>
    <format dxfId="247">
      <pivotArea collapsedLevelsAreSubtotals="1" fieldPosition="0">
        <references count="2">
          <reference field="1" count="1">
            <x v="13"/>
          </reference>
          <reference field="2" count="1" selected="0">
            <x v="2"/>
          </reference>
        </references>
      </pivotArea>
    </format>
    <format dxfId="246">
      <pivotArea collapsedLevelsAreSubtotals="1" fieldPosition="0">
        <references count="2">
          <reference field="1" count="1">
            <x v="13"/>
          </reference>
          <reference field="2" count="1" selected="0">
            <x v="6"/>
          </reference>
        </references>
      </pivotArea>
    </format>
    <format dxfId="245">
      <pivotArea collapsedLevelsAreSubtotals="1" fieldPosition="0">
        <references count="2">
          <reference field="1" count="1">
            <x v="13"/>
          </reference>
          <reference field="2" count="1" selected="0">
            <x v="7"/>
          </reference>
        </references>
      </pivotArea>
    </format>
    <format dxfId="244">
      <pivotArea collapsedLevelsAreSubtotals="1" fieldPosition="0">
        <references count="2">
          <reference field="1" count="1">
            <x v="13"/>
          </reference>
          <reference field="2" count="1" selected="0">
            <x v="11"/>
          </reference>
        </references>
      </pivotArea>
    </format>
    <format dxfId="243">
      <pivotArea collapsedLevelsAreSubtotals="1" fieldPosition="0">
        <references count="2">
          <reference field="1" count="1">
            <x v="13"/>
          </reference>
          <reference field="2" count="1" selected="0">
            <x v="12"/>
          </reference>
        </references>
      </pivotArea>
    </format>
    <format dxfId="242">
      <pivotArea collapsedLevelsAreSubtotals="1" fieldPosition="0">
        <references count="2">
          <reference field="1" count="1">
            <x v="13"/>
          </reference>
          <reference field="2" count="1" selected="0">
            <x v="14"/>
          </reference>
        </references>
      </pivotArea>
    </format>
    <format dxfId="241">
      <pivotArea collapsedLevelsAreSubtotals="1" fieldPosition="0">
        <references count="2">
          <reference field="1" count="1">
            <x v="13"/>
          </reference>
          <reference field="2" count="1" selected="0">
            <x v="15"/>
          </reference>
        </references>
      </pivotArea>
    </format>
    <format dxfId="240">
      <pivotArea collapsedLevelsAreSubtotals="1" fieldPosition="0">
        <references count="2">
          <reference field="1" count="1">
            <x v="13"/>
          </reference>
          <reference field="2" count="1" selected="0">
            <x v="22"/>
          </reference>
        </references>
      </pivotArea>
    </format>
    <format dxfId="239">
      <pivotArea collapsedLevelsAreSubtotals="1" fieldPosition="0">
        <references count="2">
          <reference field="1" count="1">
            <x v="13"/>
          </reference>
          <reference field="2" count="1" selected="0">
            <x v="27"/>
          </reference>
        </references>
      </pivotArea>
    </format>
    <format dxfId="238">
      <pivotArea collapsedLevelsAreSubtotals="1" fieldPosition="0">
        <references count="1">
          <reference field="1" count="1">
            <x v="18"/>
          </reference>
        </references>
      </pivotArea>
    </format>
    <format dxfId="237">
      <pivotArea collapsedLevelsAreSubtotals="1" fieldPosition="0">
        <references count="2">
          <reference field="1" count="1">
            <x v="18"/>
          </reference>
          <reference field="2" count="1" selected="0">
            <x v="6"/>
          </reference>
        </references>
      </pivotArea>
    </format>
    <format dxfId="236">
      <pivotArea collapsedLevelsAreSubtotals="1" fieldPosition="0">
        <references count="2">
          <reference field="1" count="1">
            <x v="18"/>
          </reference>
          <reference field="2" count="1" selected="0">
            <x v="7"/>
          </reference>
        </references>
      </pivotArea>
    </format>
    <format dxfId="235">
      <pivotArea collapsedLevelsAreSubtotals="1" fieldPosition="0">
        <references count="2">
          <reference field="1" count="1">
            <x v="18"/>
          </reference>
          <reference field="2" count="1" selected="0">
            <x v="11"/>
          </reference>
        </references>
      </pivotArea>
    </format>
    <format dxfId="234">
      <pivotArea collapsedLevelsAreSubtotals="1" fieldPosition="0">
        <references count="2">
          <reference field="1" count="1">
            <x v="18"/>
          </reference>
          <reference field="2" count="1" selected="0">
            <x v="12"/>
          </reference>
        </references>
      </pivotArea>
    </format>
    <format dxfId="233">
      <pivotArea collapsedLevelsAreSubtotals="1" fieldPosition="0">
        <references count="1">
          <reference field="1" count="1">
            <x v="21"/>
          </reference>
        </references>
      </pivotArea>
    </format>
    <format dxfId="232">
      <pivotArea collapsedLevelsAreSubtotals="1" fieldPosition="0">
        <references count="2">
          <reference field="1" count="1">
            <x v="21"/>
          </reference>
          <reference field="2" count="2" selected="0">
            <x v="1"/>
            <x v="2"/>
          </reference>
        </references>
      </pivotArea>
    </format>
    <format dxfId="231">
      <pivotArea collapsedLevelsAreSubtotals="1" fieldPosition="0">
        <references count="2">
          <reference field="1" count="1">
            <x v="21"/>
          </reference>
          <reference field="2" count="1" selected="0">
            <x v="5"/>
          </reference>
        </references>
      </pivotArea>
    </format>
    <format dxfId="230">
      <pivotArea dataOnly="0" labelOnly="1" fieldPosition="0">
        <references count="1">
          <reference field="1" count="2">
            <x v="2"/>
            <x v="3"/>
          </reference>
        </references>
      </pivotArea>
    </format>
    <format dxfId="229">
      <pivotArea collapsedLevelsAreSubtotals="1" fieldPosition="0">
        <references count="2">
          <reference field="1" count="1">
            <x v="18"/>
          </reference>
          <reference field="2" count="1" selected="0">
            <x v="6"/>
          </reference>
        </references>
      </pivotArea>
    </format>
    <format dxfId="228">
      <pivotArea outline="0" collapsedLevelsAreSubtotals="1" fieldPosition="0"/>
    </format>
    <format dxfId="227">
      <pivotArea dataOnly="0" labelOnly="1" fieldPosition="0">
        <references count="1">
          <reference field="1" count="1">
            <x v="1"/>
          </reference>
        </references>
      </pivotArea>
    </format>
    <format dxfId="226">
      <pivotArea dataOnly="0" labelOnly="1" fieldPosition="0">
        <references count="1">
          <reference field="1" count="1">
            <x v="4"/>
          </reference>
        </references>
      </pivotArea>
    </format>
    <format dxfId="225">
      <pivotArea dataOnly="0" labelOnly="1" fieldPosition="0">
        <references count="1">
          <reference field="1" count="1">
            <x v="14"/>
          </reference>
        </references>
      </pivotArea>
    </format>
    <format dxfId="224">
      <pivotArea dataOnly="0" labelOnly="1" fieldPosition="0">
        <references count="1">
          <reference field="1" count="0"/>
        </references>
      </pivotArea>
    </format>
    <format dxfId="223">
      <pivotArea dataOnly="0" labelOnly="1" fieldPosition="0">
        <references count="1">
          <reference field="1" count="1">
            <x v="13"/>
          </reference>
        </references>
      </pivotArea>
    </format>
    <format dxfId="222">
      <pivotArea dataOnly="0" labelOnly="1" fieldPosition="0">
        <references count="1">
          <reference field="1" count="1">
            <x v="15"/>
          </reference>
        </references>
      </pivotArea>
    </format>
    <format dxfId="221">
      <pivotArea dataOnly="0" labelOnly="1" fieldPosition="0">
        <references count="1">
          <reference field="1" count="1">
            <x v="16"/>
          </reference>
        </references>
      </pivotArea>
    </format>
    <format dxfId="220">
      <pivotArea dataOnly="0" labelOnly="1" fieldPosition="0">
        <references count="1">
          <reference field="1" count="11">
            <x v="23"/>
            <x v="25"/>
            <x v="26"/>
            <x v="27"/>
            <x v="28"/>
            <x v="29"/>
            <x v="30"/>
            <x v="31"/>
            <x v="32"/>
            <x v="33"/>
            <x v="34"/>
          </reference>
        </references>
      </pivotArea>
    </format>
    <format dxfId="219">
      <pivotArea dataOnly="0" labelOnly="1" fieldPosition="0">
        <references count="1">
          <reference field="1" count="1">
            <x v="23"/>
          </reference>
        </references>
      </pivotArea>
    </format>
    <format dxfId="218">
      <pivotArea dataOnly="0" labelOnly="1" fieldPosition="0">
        <references count="1">
          <reference field="1" count="1">
            <x v="25"/>
          </reference>
        </references>
      </pivotArea>
    </format>
    <format dxfId="217">
      <pivotArea dataOnly="0" labelOnly="1" fieldPosition="0">
        <references count="1">
          <reference field="1" count="1">
            <x v="30"/>
          </reference>
        </references>
      </pivotArea>
    </format>
    <format dxfId="216">
      <pivotArea dataOnly="0" labelOnly="1" fieldPosition="0">
        <references count="1">
          <reference field="1" count="1">
            <x v="22"/>
          </reference>
        </references>
      </pivotArea>
    </format>
    <format dxfId="215">
      <pivotArea collapsedLevelsAreSubtotals="1" fieldPosition="0">
        <references count="1">
          <reference field="1" count="1">
            <x v="12"/>
          </reference>
        </references>
      </pivotArea>
    </format>
    <format dxfId="214">
      <pivotArea dataOnly="0" labelOnly="1" fieldPosition="0">
        <references count="1">
          <reference field="1" count="1">
            <x v="5"/>
          </reference>
        </references>
      </pivotArea>
    </format>
    <format dxfId="213">
      <pivotArea dataOnly="0" labelOnly="1" fieldPosition="0">
        <references count="1">
          <reference field="1" count="1">
            <x v="6"/>
          </reference>
        </references>
      </pivotArea>
    </format>
    <format dxfId="212">
      <pivotArea collapsedLevelsAreSubtotals="1" fieldPosition="0">
        <references count="1">
          <reference field="1" count="1">
            <x v="6"/>
          </reference>
        </references>
      </pivotArea>
    </format>
    <format dxfId="211">
      <pivotArea dataOnly="0" labelOnly="1" fieldPosition="0">
        <references count="1">
          <reference field="1" count="1">
            <x v="24"/>
          </reference>
        </references>
      </pivotArea>
    </format>
    <format dxfId="210">
      <pivotArea collapsedLevelsAreSubtotals="1" fieldPosition="0">
        <references count="2">
          <reference field="1" count="1">
            <x v="6"/>
          </reference>
          <reference field="2" count="1" selected="0">
            <x v="19"/>
          </reference>
        </references>
      </pivotArea>
    </format>
    <format dxfId="209">
      <pivotArea collapsedLevelsAreSubtotals="1" fieldPosition="0">
        <references count="2">
          <reference field="1" count="1">
            <x v="6"/>
          </reference>
          <reference field="2" count="1" selected="0">
            <x v="28"/>
          </reference>
        </references>
      </pivotArea>
    </format>
    <format dxfId="208">
      <pivotArea collapsedLevelsAreSubtotals="1" fieldPosition="0">
        <references count="1">
          <reference field="1" count="1">
            <x v="6"/>
          </reference>
        </references>
      </pivotArea>
    </format>
    <format dxfId="207">
      <pivotArea collapsedLevelsAreSubtotals="1" fieldPosition="0">
        <references count="2">
          <reference field="1" count="1">
            <x v="6"/>
          </reference>
          <reference field="2" count="1" selected="0">
            <x v="1"/>
          </reference>
        </references>
      </pivotArea>
    </format>
    <format dxfId="206">
      <pivotArea collapsedLevelsAreSubtotals="1" fieldPosition="0">
        <references count="2">
          <reference field="1" count="1">
            <x v="6"/>
          </reference>
          <reference field="2" count="18" selected="0">
            <x v="2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21"/>
            <x v="22"/>
            <x v="27"/>
          </reference>
        </references>
      </pivotArea>
    </format>
  </formats>
  <conditionalFormats count="20">
    <conditionalFormat priority="5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3">
              <x v="17"/>
              <x v="19"/>
              <x v="21"/>
            </reference>
            <reference field="2" count="2" selected="0">
              <x v="11"/>
              <x v="12"/>
            </reference>
          </references>
        </pivotArea>
      </pivotAreas>
    </conditionalFormat>
    <conditionalFormat priority="5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19"/>
              <x v="21"/>
            </reference>
            <reference field="2" count="1" selected="0">
              <x v="13"/>
            </reference>
          </references>
        </pivotArea>
      </pivotAreas>
    </conditionalFormat>
    <conditionalFormat priority="5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19"/>
              <x v="21"/>
            </reference>
            <reference field="2" count="1" selected="0">
              <x v="13"/>
            </reference>
          </references>
        </pivotArea>
      </pivotAreas>
    </conditionalFormat>
    <conditionalFormat priority="4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19"/>
              <x v="21"/>
            </reference>
            <reference field="2" count="1" selected="0">
              <x v="22"/>
            </reference>
          </references>
        </pivotArea>
      </pivotAreas>
    </conditionalFormat>
    <conditionalFormat priority="4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19"/>
              <x v="21"/>
            </reference>
            <reference field="2" count="1" selected="0">
              <x v="22"/>
            </reference>
          </references>
        </pivotArea>
      </pivotAreas>
    </conditionalFormat>
    <conditionalFormat priority="2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1"/>
            </reference>
          </references>
        </pivotArea>
      </pivotAreas>
    </conditionalFormat>
    <conditionalFormat priority="2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2"/>
            </reference>
          </references>
        </pivotArea>
      </pivotAreas>
    </conditionalFormat>
    <conditionalFormat priority="2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6"/>
            </reference>
          </references>
        </pivotArea>
      </pivotAreas>
    </conditionalFormat>
    <conditionalFormat priority="2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7"/>
            </reference>
          </references>
        </pivotArea>
      </pivotAreas>
    </conditionalFormat>
    <conditionalFormat priority="2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11"/>
            </reference>
          </references>
        </pivotArea>
      </pivotAreas>
    </conditionalFormat>
    <conditionalFormat priority="2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12"/>
            </reference>
          </references>
        </pivotArea>
      </pivotAreas>
    </conditionalFormat>
    <conditionalFormat priority="2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14"/>
            </reference>
          </references>
        </pivotArea>
      </pivotAreas>
    </conditionalFormat>
    <conditionalFormat priority="2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15"/>
            </reference>
          </references>
        </pivotArea>
      </pivotAreas>
    </conditionalFormat>
    <conditionalFormat priority="1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22"/>
            </reference>
          </references>
        </pivotArea>
      </pivotAreas>
    </conditionalFormat>
    <conditionalFormat priority="1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27"/>
            </reference>
          </references>
        </pivotArea>
      </pivotAreas>
    </conditionalFormat>
    <conditionalFormat priority="1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8"/>
            </reference>
            <reference field="2" count="1" selected="0">
              <x v="11"/>
            </reference>
          </references>
        </pivotArea>
      </pivotAreas>
    </conditionalFormat>
    <conditionalFormat priority="1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8"/>
            </reference>
            <reference field="2" count="1" selected="0">
              <x v="11"/>
            </reference>
          </references>
        </pivotArea>
      </pivotAreas>
    </conditionalFormat>
    <conditionalFormat priority="1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8"/>
            </reference>
            <reference field="2" count="1" selected="0">
              <x v="12"/>
            </reference>
          </references>
        </pivotArea>
      </pivotAreas>
    </conditionalFormat>
    <conditionalFormat priority="1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8"/>
            </reference>
            <reference field="2" count="1" selected="0">
              <x v="12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400-000000000000}" name="PivotTable2" cacheId="2" applyNumberFormats="0" applyBorderFormats="0" applyFontFormats="0" applyPatternFormats="0" applyAlignmentFormats="0" applyWidthHeightFormats="1" dataCaption="Values" errorCaption="C" showError="1" showMissing="0" updatedVersion="7" minRefreshableVersion="3" rowGrandTotals="0" colGrandTotals="0" itemPrintTitles="1" createdVersion="4" indent="0" showHeaders="0" outline="1" outlineData="1">
  <location ref="I69:R71" firstHeaderRow="1" firstDataRow="2" firstDataCol="1" rowPageCount="1" colPageCount="1"/>
  <pivotFields count="30">
    <pivotField showAll="0" defaultSubtotal="0"/>
    <pivotField axis="axisPage" multipleItemSelectionAllowed="1" showAll="0">
      <items count="20">
        <item h="1" x="13"/>
        <item h="1" x="5"/>
        <item h="1" x="12"/>
        <item h="1" x="11"/>
        <item h="1" x="14"/>
        <item x="0"/>
        <item h="1" x="16"/>
        <item h="1" x="2"/>
        <item h="1" x="3"/>
        <item h="1" x="4"/>
        <item h="1" x="6"/>
        <item h="1" x="7"/>
        <item h="1" x="10"/>
        <item h="1" x="9"/>
        <item h="1" x="1"/>
        <item h="1" x="8"/>
        <item h="1" x="15"/>
        <item h="1" x="17"/>
        <item h="1" x="18"/>
        <item t="default"/>
      </items>
    </pivotField>
    <pivotField axis="axisRow" compact="0" subtotalTop="0" showAll="0">
      <items count="301">
        <item x="103"/>
        <item x="97"/>
        <item x="99"/>
        <item x="28"/>
        <item x="98"/>
        <item x="102"/>
        <item x="101"/>
        <item x="100"/>
        <item x="114"/>
        <item x="116"/>
        <item x="115"/>
        <item x="119"/>
        <item x="118"/>
        <item x="53"/>
        <item x="39"/>
        <item x="41"/>
        <item x="40"/>
        <item x="46"/>
        <item x="43"/>
        <item x="42"/>
        <item x="52"/>
        <item x="44"/>
        <item x="54"/>
        <item x="45"/>
        <item x="34"/>
        <item x="20"/>
        <item x="22"/>
        <item x="21"/>
        <item x="26"/>
        <item x="25"/>
        <item x="24"/>
        <item x="29"/>
        <item x="31"/>
        <item x="30"/>
        <item x="27"/>
        <item x="23"/>
        <item x="195"/>
        <item x="190"/>
        <item x="219"/>
        <item x="192"/>
        <item x="292"/>
        <item x="293"/>
        <item x="191"/>
        <item x="218"/>
        <item x="196"/>
        <item x="82"/>
        <item x="214"/>
        <item x="212"/>
        <item x="206"/>
        <item x="207"/>
        <item x="203"/>
        <item x="202"/>
        <item x="213"/>
        <item x="208"/>
        <item x="209"/>
        <item x="204"/>
        <item x="205"/>
        <item x="57"/>
        <item x="56"/>
        <item x="55"/>
        <item x="50"/>
        <item x="51"/>
        <item x="47"/>
        <item x="49"/>
        <item x="48"/>
        <item x="81"/>
        <item x="77"/>
        <item x="76"/>
        <item x="78"/>
        <item x="75"/>
        <item x="80"/>
        <item x="72"/>
        <item x="71"/>
        <item x="73"/>
        <item x="74"/>
        <item x="79"/>
        <item x="266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3"/>
        <item x="181"/>
        <item x="173"/>
        <item x="176"/>
        <item x="6"/>
        <item x="4"/>
        <item x="9"/>
        <item x="288"/>
        <item x="289"/>
        <item x="2"/>
        <item x="7"/>
        <item x="10"/>
        <item x="1"/>
        <item x="239"/>
        <item x="267"/>
        <item x="244"/>
        <item x="241"/>
        <item x="246"/>
        <item x="245"/>
        <item x="259"/>
        <item x="243"/>
        <item x="268"/>
        <item x="247"/>
        <item x="240"/>
        <item x="248"/>
        <item x="67"/>
        <item x="66"/>
        <item x="84"/>
        <item x="69"/>
        <item x="70"/>
        <item x="68"/>
        <item x="86"/>
        <item x="85"/>
        <item x="59"/>
        <item x="60"/>
        <item x="61"/>
        <item x="65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0"/>
        <item x="251"/>
        <item x="252"/>
        <item x="238"/>
        <item x="255"/>
        <item x="258"/>
        <item x="257"/>
        <item x="242"/>
        <item x="33"/>
        <item x="32"/>
        <item x="179"/>
        <item x="187"/>
        <item x="11"/>
        <item x="12"/>
        <item x="13"/>
        <item x="8"/>
        <item x="254"/>
        <item x="166"/>
        <item x="236"/>
        <item x="149"/>
        <item x="237"/>
        <item x="35"/>
        <item x="216"/>
        <item x="215"/>
        <item x="253"/>
        <item x="256"/>
        <item x="36"/>
        <item x="38"/>
        <item x="261"/>
        <item x="184"/>
        <item x="182"/>
        <item x="167"/>
        <item x="150"/>
        <item x="58"/>
        <item x="16"/>
        <item x="15"/>
        <item x="17"/>
        <item x="19"/>
        <item x="18"/>
        <item x="14"/>
        <item x="186"/>
        <item x="188"/>
        <item x="217"/>
        <item x="111"/>
        <item x="129"/>
        <item x="0"/>
        <item x="189"/>
        <item x="37"/>
        <item x="198"/>
        <item x="193"/>
        <item x="200"/>
        <item x="197"/>
        <item x="199"/>
        <item x="263"/>
        <item x="265"/>
        <item x="264"/>
        <item x="88"/>
        <item x="91"/>
        <item x="94"/>
        <item x="89"/>
        <item x="62"/>
        <item x="63"/>
        <item x="185"/>
        <item x="269"/>
        <item x="276"/>
        <item x="277"/>
        <item x="274"/>
        <item x="275"/>
        <item x="271"/>
        <item x="272"/>
        <item x="270"/>
        <item x="194"/>
        <item x="201"/>
        <item x="260"/>
        <item x="92"/>
        <item x="90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64"/>
        <item x="221"/>
        <item x="112"/>
        <item x="229"/>
        <item x="113"/>
        <item x="262"/>
        <item x="278"/>
        <item x="279"/>
        <item x="282"/>
        <item x="283"/>
        <item x="280"/>
        <item x="284"/>
        <item x="285"/>
        <item x="281"/>
        <item x="286"/>
        <item x="287"/>
        <item x="294"/>
        <item x="295"/>
        <item x="296"/>
        <item x="132"/>
        <item x="290"/>
        <item x="120"/>
        <item x="273"/>
        <item x="297"/>
        <item x="298"/>
        <item x="299"/>
        <item x="133"/>
        <item x="29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n="Corporate / wholesale lenders" x="4"/>
        <item x="5"/>
        <item n="Development/promotional lenders" x="7"/>
        <item x="8"/>
        <item x="20"/>
        <item x="26"/>
        <item x="25"/>
        <item x="30"/>
        <item h="1" x="0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>
      <items count="279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1">
    <i>
      <x v="203"/>
    </i>
  </rowItems>
  <colFields count="1">
    <field x="3"/>
  </colFields>
  <colItems count="9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  <i>
      <x v="39"/>
    </i>
  </colItems>
  <pageFields count="1">
    <pageField fld="1" hier="-1"/>
  </pageFields>
  <dataFields count="1">
    <dataField name=" " fld="22" baseField="15" baseItem="107" numFmtId="180"/>
  </dataFields>
  <formats count="278">
    <format dxfId="5898">
      <pivotArea dataOnly="0" labelOnly="1" grandCol="1" outline="0" fieldPosition="0"/>
    </format>
    <format dxfId="5897">
      <pivotArea field="3" type="button" dataOnly="0" labelOnly="1" outline="0" axis="axisCol" fieldPosition="0"/>
    </format>
    <format dxfId="5896">
      <pivotArea type="topRight" dataOnly="0" labelOnly="1" outline="0" fieldPosition="0"/>
    </format>
    <format dxfId="5895">
      <pivotArea type="origin" dataOnly="0" labelOnly="1" outline="0" fieldPosition="0"/>
    </format>
    <format dxfId="5894">
      <pivotArea dataOnly="0" labelOnly="1" fieldPosition="0">
        <references count="1">
          <reference field="3" count="1">
            <x v="34"/>
          </reference>
        </references>
      </pivotArea>
    </format>
    <format dxfId="5893">
      <pivotArea dataOnly="0" labelOnly="1" fieldPosition="0">
        <references count="1">
          <reference field="3" count="1">
            <x v="34"/>
          </reference>
        </references>
      </pivotArea>
    </format>
    <format dxfId="5892">
      <pivotArea dataOnly="0" labelOnly="1" fieldPosition="0">
        <references count="1">
          <reference field="3" count="1">
            <x v="25"/>
          </reference>
        </references>
      </pivotArea>
    </format>
    <format dxfId="5891">
      <pivotArea dataOnly="0" labelOnly="1" fieldPosition="0">
        <references count="1">
          <reference field="3" count="1">
            <x v="25"/>
          </reference>
        </references>
      </pivotArea>
    </format>
    <format dxfId="5890">
      <pivotArea dataOnly="0" labelOnly="1" fieldPosition="0">
        <references count="1">
          <reference field="3" count="1">
            <x v="25"/>
          </reference>
        </references>
      </pivotArea>
    </format>
    <format dxfId="5889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888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88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886">
      <pivotArea collapsedLevelsAreSubtotals="1" fieldPosition="0">
        <references count="1">
          <reference field="2" count="1">
            <x v="195"/>
          </reference>
        </references>
      </pivotArea>
    </format>
    <format dxfId="5885">
      <pivotArea dataOnly="0" labelOnly="1" outline="0" fieldPosition="0">
        <references count="1">
          <reference field="2" count="1">
            <x v="195"/>
          </reference>
        </references>
      </pivotArea>
    </format>
    <format dxfId="5884">
      <pivotArea dataOnly="0" labelOnly="1" outline="0" fieldPosition="0">
        <references count="1">
          <reference field="2" count="15">
            <x v="92"/>
            <x v="93"/>
            <x v="97"/>
            <x v="98"/>
            <x v="99"/>
            <x v="100"/>
            <x v="125"/>
            <x v="126"/>
            <x v="170"/>
            <x v="171"/>
            <x v="172"/>
            <x v="173"/>
            <x v="195"/>
            <x v="196"/>
            <x v="197"/>
          </reference>
        </references>
      </pivotArea>
    </format>
    <format dxfId="5883">
      <pivotArea dataOnly="0" labelOnly="1" outline="0" fieldPosition="0">
        <references count="1">
          <reference field="2" count="15">
            <x v="92"/>
            <x v="93"/>
            <x v="97"/>
            <x v="98"/>
            <x v="99"/>
            <x v="100"/>
            <x v="125"/>
            <x v="126"/>
            <x v="170"/>
            <x v="171"/>
            <x v="172"/>
            <x v="173"/>
            <x v="195"/>
            <x v="196"/>
            <x v="197"/>
          </reference>
        </references>
      </pivotArea>
    </format>
    <format dxfId="5882">
      <pivotArea outline="0" collapsedLevelsAreSubtotals="1" fieldPosition="0"/>
    </format>
    <format dxfId="5881">
      <pivotArea outline="0" collapsedLevelsAreSubtotals="1" fieldPosition="0"/>
    </format>
    <format dxfId="5880">
      <pivotArea dataOnly="0" labelOnly="1" outline="0" fieldPosition="0">
        <references count="1">
          <reference field="2" count="1">
            <x v="3"/>
          </reference>
        </references>
      </pivotArea>
    </format>
    <format dxfId="5879">
      <pivotArea dataOnly="0" labelOnly="1" outline="0" fieldPosition="0">
        <references count="1">
          <reference field="2" count="12">
            <x v="3"/>
            <x v="31"/>
            <x v="32"/>
            <x v="33"/>
            <x v="34"/>
            <x v="35"/>
            <x v="166"/>
            <x v="167"/>
            <x v="179"/>
            <x v="184"/>
            <x v="185"/>
            <x v="205"/>
          </reference>
        </references>
      </pivotArea>
    </format>
    <format dxfId="5878">
      <pivotArea dataOnly="0" labelOnly="1" fieldPosition="0">
        <references count="1">
          <reference field="2" count="0"/>
        </references>
      </pivotArea>
    </format>
    <format dxfId="5877">
      <pivotArea dataOnly="0" labelOnly="1" outline="0" fieldPosition="0">
        <references count="1">
          <reference field="2" count="13">
            <x v="20"/>
            <x v="21"/>
            <x v="22"/>
            <x v="23"/>
            <x v="57"/>
            <x v="58"/>
            <x v="59"/>
            <x v="60"/>
            <x v="61"/>
            <x v="62"/>
            <x v="63"/>
            <x v="64"/>
            <x v="191"/>
          </reference>
        </references>
      </pivotArea>
    </format>
    <format dxfId="5876">
      <pivotArea dataOnly="0" labelOnly="1" outline="0" fieldPosition="0">
        <references count="1">
          <reference field="2" count="1">
            <x v="191"/>
          </reference>
        </references>
      </pivotArea>
    </format>
    <format dxfId="5875">
      <pivotArea dataOnly="0" labelOnly="1" outline="0" fieldPosition="0">
        <references count="1">
          <reference field="2" count="1">
            <x v="169"/>
          </reference>
        </references>
      </pivotArea>
    </format>
    <format dxfId="5874">
      <pivotArea dataOnly="0" labelOnly="1" outline="0" fieldPosition="0">
        <references count="1">
          <reference field="2" count="22">
            <x v="101"/>
            <x v="103"/>
            <x v="104"/>
            <x v="105"/>
            <x v="106"/>
            <x v="107"/>
            <x v="108"/>
            <x v="110"/>
            <x v="111"/>
            <x v="112"/>
            <x v="157"/>
            <x v="158"/>
            <x v="159"/>
            <x v="160"/>
            <x v="161"/>
            <x v="162"/>
            <x v="163"/>
            <x v="164"/>
            <x v="165"/>
            <x v="174"/>
            <x v="183"/>
            <x v="186"/>
          </reference>
        </references>
      </pivotArea>
    </format>
    <format dxfId="5873">
      <pivotArea collapsedLevelsAreSubtotals="1" fieldPosition="0">
        <references count="1">
          <reference field="2" count="3">
            <x v="174"/>
            <x v="183"/>
            <x v="186"/>
          </reference>
        </references>
      </pivotArea>
    </format>
    <format dxfId="5872">
      <pivotArea dataOnly="0" labelOnly="1" outline="0" fieldPosition="0">
        <references count="1">
          <reference field="2" count="3">
            <x v="174"/>
            <x v="183"/>
            <x v="186"/>
          </reference>
        </references>
      </pivotArea>
    </format>
    <format dxfId="5871">
      <pivotArea dataOnly="0" labelOnly="1" outline="0" fieldPosition="0">
        <references count="1">
          <reference field="2" count="1">
            <x v="124"/>
          </reference>
        </references>
      </pivotArea>
    </format>
    <format dxfId="5870">
      <pivotArea outline="0" collapsedLevelsAreSubtotals="1" fieldPosition="0"/>
    </format>
    <format dxfId="5869">
      <pivotArea collapsedLevelsAreSubtotals="1" fieldPosition="0">
        <references count="1">
          <reference field="2" count="1">
            <x v="208"/>
          </reference>
        </references>
      </pivotArea>
    </format>
    <format dxfId="5868">
      <pivotArea dataOnly="0" labelOnly="1" outline="0" fieldPosition="0">
        <references count="1">
          <reference field="2" count="1">
            <x v="208"/>
          </reference>
        </references>
      </pivotArea>
    </format>
    <format dxfId="5867">
      <pivotArea dataOnly="0" labelOnly="1" fieldPosition="0">
        <references count="1">
          <reference field="2" count="0"/>
        </references>
      </pivotArea>
    </format>
    <format dxfId="5866">
      <pivotArea outline="0" collapsedLevelsAreSubtotals="1" fieldPosition="0"/>
    </format>
    <format dxfId="5865">
      <pivotArea outline="0" collapsedLevelsAreSubtotals="1" fieldPosition="0"/>
    </format>
    <format dxfId="5864">
      <pivotArea dataOnly="0" labelOnly="1" outline="0" fieldPosition="0">
        <references count="1">
          <reference field="2" count="10">
            <x v="45"/>
            <x v="75"/>
            <x v="77"/>
            <x v="78"/>
            <x v="115"/>
            <x v="116"/>
            <x v="117"/>
            <x v="118"/>
            <x v="119"/>
            <x v="120"/>
          </reference>
        </references>
      </pivotArea>
    </format>
    <format dxfId="5863">
      <pivotArea outline="0" collapsedLevelsAreSubtotals="1" fieldPosition="0"/>
    </format>
    <format dxfId="5862">
      <pivotArea dataOnly="0" labelOnly="1" outline="0" fieldPosition="0">
        <references count="1">
          <reference field="2" count="10">
            <x v="45"/>
            <x v="75"/>
            <x v="77"/>
            <x v="78"/>
            <x v="115"/>
            <x v="116"/>
            <x v="117"/>
            <x v="118"/>
            <x v="119"/>
            <x v="120"/>
          </reference>
        </references>
      </pivotArea>
    </format>
    <format dxfId="5861">
      <pivotArea dataOnly="0" labelOnly="1" outline="0" fieldPosition="0">
        <references count="1">
          <reference field="2" count="1">
            <x v="115"/>
          </reference>
        </references>
      </pivotArea>
    </format>
    <format dxfId="5860">
      <pivotArea dataOnly="0" labelOnly="1" outline="0" fieldPosition="0">
        <references count="1">
          <reference field="2" count="1">
            <x v="45"/>
          </reference>
        </references>
      </pivotArea>
    </format>
    <format dxfId="5859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54"/>
          </reference>
        </references>
      </pivotArea>
    </format>
    <format dxfId="5858">
      <pivotArea collapsedLevelsAreSubtotals="1" fieldPosition="0">
        <references count="1">
          <reference field="2" count="1">
            <x v="83"/>
          </reference>
        </references>
      </pivotArea>
    </format>
    <format dxfId="5857">
      <pivotArea collapsedLevelsAreSubtotals="1" fieldPosition="0">
        <references count="1">
          <reference field="2" count="1">
            <x v="89"/>
          </reference>
        </references>
      </pivotArea>
    </format>
    <format dxfId="5856">
      <pivotArea dataOnly="0" labelOnly="1" outline="0" fieldPosition="0">
        <references count="1">
          <reference field="2" count="15">
            <x v="79"/>
            <x v="80"/>
            <x v="81"/>
            <x v="82"/>
            <x v="83"/>
            <x v="84"/>
            <x v="85"/>
            <x v="86"/>
            <x v="87"/>
            <x v="89"/>
            <x v="90"/>
            <x v="91"/>
            <x v="127"/>
            <x v="168"/>
            <x v="188"/>
          </reference>
        </references>
      </pivotArea>
    </format>
    <format dxfId="5855">
      <pivotArea outline="0" collapsedLevelsAreSubtotals="1" fieldPosition="0"/>
    </format>
    <format dxfId="5854">
      <pivotArea dataOnly="0" labelOnly="1" outline="0" fieldPosition="0">
        <references count="1">
          <reference field="2" count="10">
            <x v="139"/>
            <x v="140"/>
            <x v="152"/>
            <x v="153"/>
            <x v="175"/>
            <x v="176"/>
            <x v="177"/>
            <x v="178"/>
            <x v="189"/>
            <x v="190"/>
          </reference>
        </references>
      </pivotArea>
    </format>
    <format dxfId="5853">
      <pivotArea outline="0" collapsedLevelsAreSubtotals="1" fieldPosition="0"/>
    </format>
    <format dxfId="5852">
      <pivotArea dataOnly="0" labelOnly="1" outline="0" fieldPosition="0">
        <references count="1">
          <reference field="2" count="10">
            <x v="139"/>
            <x v="140"/>
            <x v="152"/>
            <x v="153"/>
            <x v="175"/>
            <x v="176"/>
            <x v="177"/>
            <x v="178"/>
            <x v="189"/>
            <x v="190"/>
          </reference>
        </references>
      </pivotArea>
    </format>
    <format dxfId="5851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201"/>
          </reference>
        </references>
      </pivotArea>
    </format>
    <format dxfId="5850">
      <pivotArea collapsedLevelsAreSubtotals="1" fieldPosition="0">
        <references count="1">
          <reference field="2" count="1">
            <x v="0"/>
          </reference>
        </references>
      </pivotArea>
    </format>
    <format dxfId="5849">
      <pivotArea dataOnly="0" labelOnly="1" outline="0" fieldPosition="0">
        <references count="1">
          <reference field="2" count="1">
            <x v="0"/>
          </reference>
        </references>
      </pivotArea>
    </format>
    <format dxfId="5848">
      <pivotArea collapsedLevelsAreSubtotals="1" fieldPosition="0">
        <references count="1">
          <reference field="2" count="1">
            <x v="201"/>
          </reference>
        </references>
      </pivotArea>
    </format>
    <format dxfId="5847">
      <pivotArea dataOnly="0" labelOnly="1" outline="0" fieldPosition="0">
        <references count="1">
          <reference field="2" count="1">
            <x v="201"/>
          </reference>
        </references>
      </pivotArea>
    </format>
    <format dxfId="5846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54"/>
            <x v="202"/>
          </reference>
        </references>
      </pivotArea>
    </format>
    <format dxfId="5845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54"/>
            <x v="202"/>
          </reference>
        </references>
      </pivotArea>
    </format>
    <format dxfId="5844">
      <pivotArea collapsedLevelsAreSubtotals="1" fieldPosition="0">
        <references count="1">
          <reference field="2" count="1">
            <x v="202"/>
          </reference>
        </references>
      </pivotArea>
    </format>
    <format dxfId="5843">
      <pivotArea dataOnly="0" labelOnly="1" outline="0" fieldPosition="0">
        <references count="1">
          <reference field="2" count="1">
            <x v="202"/>
          </reference>
        </references>
      </pivotArea>
    </format>
    <format dxfId="5842">
      <pivotArea collapsedLevelsAreSubtotals="1" fieldPosition="0">
        <references count="1">
          <reference field="2" count="1">
            <x v="141"/>
          </reference>
        </references>
      </pivotArea>
    </format>
    <format dxfId="5841">
      <pivotArea dataOnly="0" labelOnly="1" outline="0" fieldPosition="0">
        <references count="1">
          <reference field="2" count="1">
            <x v="141"/>
          </reference>
        </references>
      </pivotArea>
    </format>
    <format dxfId="5840">
      <pivotArea collapsedLevelsAreSubtotals="1" fieldPosition="0">
        <references count="1">
          <reference field="2" count="4">
            <x v="148"/>
            <x v="149"/>
            <x v="150"/>
            <x v="151"/>
          </reference>
        </references>
      </pivotArea>
    </format>
    <format dxfId="5839">
      <pivotArea dataOnly="0" labelOnly="1" outline="0" fieldPosition="0">
        <references count="1">
          <reference field="2" count="4">
            <x v="148"/>
            <x v="149"/>
            <x v="150"/>
            <x v="151"/>
          </reference>
        </references>
      </pivotArea>
    </format>
    <format dxfId="5838">
      <pivotArea collapsedLevelsAreSubtotals="1" fieldPosition="0">
        <references count="1">
          <reference field="2" count="1">
            <x v="151"/>
          </reference>
        </references>
      </pivotArea>
    </format>
    <format dxfId="5837">
      <pivotArea dataOnly="0" labelOnly="1" outline="0" fieldPosition="0">
        <references count="1">
          <reference field="2" count="1">
            <x v="151"/>
          </reference>
        </references>
      </pivotArea>
    </format>
    <format dxfId="5836">
      <pivotArea collapsedLevelsAreSubtotals="1" fieldPosition="0">
        <references count="1">
          <reference field="2" count="1">
            <x v="152"/>
          </reference>
        </references>
      </pivotArea>
    </format>
    <format dxfId="5835">
      <pivotArea dataOnly="0" labelOnly="1" outline="0" fieldPosition="0">
        <references count="1">
          <reference field="2" count="1">
            <x v="152"/>
          </reference>
        </references>
      </pivotArea>
    </format>
    <format dxfId="5834">
      <pivotArea collapsedLevelsAreSubtotals="1" fieldPosition="0">
        <references count="1">
          <reference field="2" count="3">
            <x v="153"/>
            <x v="176"/>
            <x v="177"/>
          </reference>
        </references>
      </pivotArea>
    </format>
    <format dxfId="5833">
      <pivotArea dataOnly="0" labelOnly="1" outline="0" fieldPosition="0">
        <references count="1">
          <reference field="2" count="3">
            <x v="153"/>
            <x v="176"/>
            <x v="177"/>
          </reference>
        </references>
      </pivotArea>
    </format>
    <format dxfId="5832">
      <pivotArea dataOnly="0" labelOnly="1" outline="0" fieldPosition="0">
        <references count="1">
          <reference field="2" count="16">
            <x v="141"/>
            <x v="142"/>
            <x v="143"/>
            <x v="144"/>
            <x v="145"/>
            <x v="146"/>
            <x v="147"/>
            <x v="148"/>
            <x v="149"/>
            <x v="150"/>
            <x v="151"/>
            <x v="152"/>
            <x v="153"/>
            <x v="176"/>
            <x v="177"/>
            <x v="190"/>
          </reference>
        </references>
      </pivotArea>
    </format>
    <format dxfId="5831">
      <pivotArea dataOnly="0" labelOnly="1" outline="0" fieldPosition="0">
        <references count="1">
          <reference field="2" count="1">
            <x v="128"/>
          </reference>
        </references>
      </pivotArea>
    </format>
    <format dxfId="5830">
      <pivotArea dataOnly="0" labelOnly="1" outline="0" fieldPosition="0">
        <references count="1">
          <reference field="2" count="3">
            <x v="135"/>
            <x v="136"/>
            <x v="137"/>
          </reference>
        </references>
      </pivotArea>
    </format>
    <format dxfId="5829">
      <pivotArea collapsedLevelsAreSubtotals="1" fieldPosition="0">
        <references count="1">
          <reference field="2" count="1">
            <x v="128"/>
          </reference>
        </references>
      </pivotArea>
    </format>
    <format dxfId="5828">
      <pivotArea collapsedLevelsAreSubtotals="1" fieldPosition="0">
        <references count="1">
          <reference field="2" count="3">
            <x v="135"/>
            <x v="136"/>
            <x v="137"/>
          </reference>
        </references>
      </pivotArea>
    </format>
    <format dxfId="5827">
      <pivotArea dataOnly="0" labelOnly="1" outline="0" fieldPosition="0">
        <references count="1">
          <reference field="2" count="16">
            <x v="128"/>
            <x v="129"/>
            <x v="130"/>
            <x v="131"/>
            <x v="132"/>
            <x v="133"/>
            <x v="134"/>
            <x v="135"/>
            <x v="136"/>
            <x v="137"/>
            <x v="138"/>
            <x v="139"/>
            <x v="140"/>
            <x v="175"/>
            <x v="178"/>
            <x v="189"/>
          </reference>
        </references>
      </pivotArea>
    </format>
    <format dxfId="5826">
      <pivotArea dataOnly="0" labelOnly="1" outline="0" fieldPosition="0">
        <references count="1">
          <reference field="2" count="16">
            <x v="128"/>
            <x v="129"/>
            <x v="130"/>
            <x v="131"/>
            <x v="132"/>
            <x v="133"/>
            <x v="134"/>
            <x v="135"/>
            <x v="136"/>
            <x v="137"/>
            <x v="138"/>
            <x v="139"/>
            <x v="140"/>
            <x v="175"/>
            <x v="178"/>
            <x v="189"/>
          </reference>
        </references>
      </pivotArea>
    </format>
    <format dxfId="5825">
      <pivotArea dataOnly="0" labelOnly="1" outline="0" fieldPosition="0">
        <references count="1">
          <reference field="2" count="16">
            <x v="128"/>
            <x v="129"/>
            <x v="130"/>
            <x v="131"/>
            <x v="132"/>
            <x v="133"/>
            <x v="134"/>
            <x v="135"/>
            <x v="136"/>
            <x v="137"/>
            <x v="138"/>
            <x v="139"/>
            <x v="140"/>
            <x v="175"/>
            <x v="178"/>
            <x v="189"/>
          </reference>
        </references>
      </pivotArea>
    </format>
    <format dxfId="5824">
      <pivotArea collapsedLevelsAreSubtotals="1" fieldPosition="0">
        <references count="1">
          <reference field="2" count="1">
            <x v="138"/>
          </reference>
        </references>
      </pivotArea>
    </format>
    <format dxfId="5823">
      <pivotArea dataOnly="0" labelOnly="1" outline="0" fieldPosition="0">
        <references count="1">
          <reference field="2" count="1">
            <x v="138"/>
          </reference>
        </references>
      </pivotArea>
    </format>
    <format dxfId="5822">
      <pivotArea dataOnly="0" labelOnly="1" outline="0" fieldPosition="0">
        <references count="1">
          <reference field="2" count="4">
            <x v="140"/>
            <x v="175"/>
            <x v="178"/>
            <x v="189"/>
          </reference>
        </references>
      </pivotArea>
    </format>
    <format dxfId="5821">
      <pivotArea dataOnly="0" labelOnly="1" outline="0" fieldPosition="0">
        <references count="1">
          <reference field="2" count="1">
            <x v="139"/>
          </reference>
        </references>
      </pivotArea>
    </format>
    <format dxfId="5820">
      <pivotArea dataOnly="0" labelOnly="1" outline="0" fieldPosition="0">
        <references count="1">
          <reference field="2" count="15">
            <x v="92"/>
            <x v="93"/>
            <x v="97"/>
            <x v="98"/>
            <x v="99"/>
            <x v="100"/>
            <x v="125"/>
            <x v="126"/>
            <x v="170"/>
            <x v="171"/>
            <x v="172"/>
            <x v="173"/>
            <x v="195"/>
            <x v="196"/>
            <x v="197"/>
          </reference>
        </references>
      </pivotArea>
    </format>
    <format dxfId="5819">
      <pivotArea dataOnly="0" labelOnly="1" outline="0" fieldPosition="0">
        <references count="1">
          <reference field="2" count="15">
            <x v="92"/>
            <x v="93"/>
            <x v="97"/>
            <x v="98"/>
            <x v="99"/>
            <x v="100"/>
            <x v="125"/>
            <x v="126"/>
            <x v="170"/>
            <x v="171"/>
            <x v="172"/>
            <x v="173"/>
            <x v="195"/>
            <x v="196"/>
            <x v="197"/>
          </reference>
        </references>
      </pivotArea>
    </format>
    <format dxfId="5818">
      <pivotArea dataOnly="0" labelOnly="1" fieldPosition="0">
        <references count="1">
          <reference field="2" count="0"/>
        </references>
      </pivotArea>
    </format>
    <format dxfId="5817">
      <pivotArea dataOnly="0" labelOnly="1" fieldPosition="0">
        <references count="1">
          <reference field="2" count="0"/>
        </references>
      </pivotArea>
    </format>
    <format dxfId="5816">
      <pivotArea dataOnly="0" labelOnly="1" outline="0" fieldPosition="0">
        <references count="1">
          <reference field="2" count="13">
            <x v="20"/>
            <x v="21"/>
            <x v="22"/>
            <x v="23"/>
            <x v="57"/>
            <x v="58"/>
            <x v="59"/>
            <x v="60"/>
            <x v="61"/>
            <x v="62"/>
            <x v="63"/>
            <x v="64"/>
            <x v="191"/>
          </reference>
        </references>
      </pivotArea>
    </format>
    <format dxfId="5815">
      <pivotArea outline="0" collapsedLevelsAreSubtotals="1" fieldPosition="0"/>
    </format>
    <format dxfId="5814">
      <pivotArea dataOnly="0" labelOnly="1" outline="0" fieldPosition="0">
        <references count="1">
          <reference field="2" count="22">
            <x v="101"/>
            <x v="103"/>
            <x v="104"/>
            <x v="105"/>
            <x v="106"/>
            <x v="107"/>
            <x v="108"/>
            <x v="110"/>
            <x v="111"/>
            <x v="112"/>
            <x v="157"/>
            <x v="158"/>
            <x v="159"/>
            <x v="160"/>
            <x v="161"/>
            <x v="162"/>
            <x v="163"/>
            <x v="164"/>
            <x v="165"/>
            <x v="174"/>
            <x v="183"/>
            <x v="186"/>
          </reference>
        </references>
      </pivotArea>
    </format>
    <format dxfId="5813">
      <pivotArea outline="0" collapsedLevelsAreSubtotals="1" fieldPosition="0"/>
    </format>
    <format dxfId="5812">
      <pivotArea dataOnly="0" labelOnly="1" outline="0" fieldPosition="0">
        <references count="1">
          <reference field="2" count="22">
            <x v="101"/>
            <x v="103"/>
            <x v="104"/>
            <x v="105"/>
            <x v="106"/>
            <x v="107"/>
            <x v="108"/>
            <x v="110"/>
            <x v="111"/>
            <x v="112"/>
            <x v="157"/>
            <x v="158"/>
            <x v="159"/>
            <x v="160"/>
            <x v="161"/>
            <x v="162"/>
            <x v="163"/>
            <x v="164"/>
            <x v="165"/>
            <x v="174"/>
            <x v="183"/>
            <x v="186"/>
          </reference>
        </references>
      </pivotArea>
    </format>
    <format dxfId="5811">
      <pivotArea outline="0" collapsedLevelsAreSubtotals="1" fieldPosition="0"/>
    </format>
    <format dxfId="5810">
      <pivotArea dataOnly="0" labelOnly="1" outline="0" fieldPosition="0">
        <references count="1">
          <reference field="2" count="1">
            <x v="46"/>
          </reference>
        </references>
      </pivotArea>
    </format>
    <format dxfId="5809">
      <pivotArea dataOnly="0" labelOnly="1" outline="0" fieldPosition="0">
        <references count="1">
          <reference field="2" count="13">
            <x v="20"/>
            <x v="21"/>
            <x v="22"/>
            <x v="23"/>
            <x v="57"/>
            <x v="58"/>
            <x v="59"/>
            <x v="60"/>
            <x v="61"/>
            <x v="62"/>
            <x v="63"/>
            <x v="64"/>
            <x v="191"/>
          </reference>
        </references>
      </pivotArea>
    </format>
    <format dxfId="5808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201"/>
          </reference>
        </references>
      </pivotArea>
    </format>
    <format dxfId="5807">
      <pivotArea dataOnly="0" labelOnly="1" outline="0" fieldPosition="0">
        <references count="1">
          <reference field="2" count="16">
            <x v="141"/>
            <x v="142"/>
            <x v="143"/>
            <x v="144"/>
            <x v="145"/>
            <x v="146"/>
            <x v="147"/>
            <x v="148"/>
            <x v="149"/>
            <x v="150"/>
            <x v="151"/>
            <x v="152"/>
            <x v="153"/>
            <x v="176"/>
            <x v="177"/>
            <x v="190"/>
          </reference>
        </references>
      </pivotArea>
    </format>
    <format dxfId="5806">
      <pivotArea dataOnly="0" labelOnly="1" outline="0" fieldPosition="0">
        <references count="1">
          <reference field="2" count="16">
            <x v="141"/>
            <x v="142"/>
            <x v="143"/>
            <x v="144"/>
            <x v="145"/>
            <x v="146"/>
            <x v="147"/>
            <x v="148"/>
            <x v="149"/>
            <x v="150"/>
            <x v="151"/>
            <x v="152"/>
            <x v="153"/>
            <x v="176"/>
            <x v="177"/>
            <x v="190"/>
          </reference>
        </references>
      </pivotArea>
    </format>
    <format dxfId="5805">
      <pivotArea collapsedLevelsAreSubtotals="1" fieldPosition="0">
        <references count="1">
          <reference field="2" count="1">
            <x v="190"/>
          </reference>
        </references>
      </pivotArea>
    </format>
    <format dxfId="5804">
      <pivotArea dataOnly="0" labelOnly="1" outline="0" fieldPosition="0">
        <references count="1">
          <reference field="2" count="1">
            <x v="190"/>
          </reference>
        </references>
      </pivotArea>
    </format>
    <format dxfId="5803">
      <pivotArea outline="0" collapsedLevelsAreSubtotals="1" fieldPosition="0"/>
    </format>
    <format dxfId="5802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5801">
      <pivotArea dataOnly="0" labelOnly="1" outline="0" fieldPosition="0">
        <references count="1">
          <reference field="2" count="3">
            <x v="31"/>
            <x v="32"/>
            <x v="33"/>
          </reference>
        </references>
      </pivotArea>
    </format>
    <format dxfId="5800">
      <pivotArea dataOnly="0" labelOnly="1" outline="0" fieldPosition="0">
        <references count="1">
          <reference field="2" count="4">
            <x v="166"/>
            <x v="167"/>
            <x v="179"/>
            <x v="184"/>
          </reference>
        </references>
      </pivotArea>
    </format>
    <format dxfId="5799">
      <pivotArea outline="0" collapsedLevelsAreSubtotals="1" fieldPosition="0"/>
    </format>
    <format dxfId="5798">
      <pivotArea dataOnly="0" labelOnly="1" outline="0" fieldPosition="0">
        <references count="1">
          <reference field="2" count="1">
            <x v="151"/>
          </reference>
        </references>
      </pivotArea>
    </format>
    <format dxfId="5797">
      <pivotArea dataOnly="0" labelOnly="1" outline="0" fieldPosition="0">
        <references count="1">
          <reference field="2" count="2">
            <x v="138"/>
            <x v="189"/>
          </reference>
        </references>
      </pivotArea>
    </format>
    <format dxfId="5796">
      <pivotArea collapsedLevelsAreSubtotals="1" fieldPosition="0">
        <references count="1">
          <reference field="2" count="1">
            <x v="200"/>
          </reference>
        </references>
      </pivotArea>
    </format>
    <format dxfId="5795">
      <pivotArea dataOnly="0" labelOnly="1" outline="0" fieldPosition="0">
        <references count="1">
          <reference field="2" count="1">
            <x v="200"/>
          </reference>
        </references>
      </pivotArea>
    </format>
    <format dxfId="5794">
      <pivotArea dataOnly="0" labelOnly="1" outline="0" fieldPosition="0">
        <references count="1">
          <reference field="2" count="1">
            <x v="156"/>
          </reference>
        </references>
      </pivotArea>
    </format>
    <format dxfId="5793">
      <pivotArea dataOnly="0" labelOnly="1" outline="0" fieldPosition="0">
        <references count="1">
          <reference field="2" count="2">
            <x v="77"/>
            <x v="78"/>
          </reference>
        </references>
      </pivotArea>
    </format>
    <format dxfId="5792">
      <pivotArea collapsedLevelsAreSubtotals="1" fieldPosition="0">
        <references count="1">
          <reference field="2" count="1">
            <x v="272"/>
          </reference>
        </references>
      </pivotArea>
    </format>
    <format dxfId="5791">
      <pivotArea dataOnly="0" labelOnly="1" outline="0" fieldPosition="0">
        <references count="1">
          <reference field="2" count="1">
            <x v="272"/>
          </reference>
        </references>
      </pivotArea>
    </format>
    <format dxfId="5790">
      <pivotArea dataOnly="0" labelOnly="1" outline="0" fieldPosition="0">
        <references count="1">
          <reference field="2" count="3">
            <x v="57"/>
            <x v="58"/>
            <x v="59"/>
          </reference>
        </references>
      </pivotArea>
    </format>
    <format dxfId="5789">
      <pivotArea dataOnly="0" labelOnly="1" outline="0" fieldPosition="0">
        <references count="1">
          <reference field="2" count="1">
            <x v="22"/>
          </reference>
        </references>
      </pivotArea>
    </format>
    <format dxfId="5788">
      <pivotArea dataOnly="0" labelOnly="1" outline="0" fieldPosition="0">
        <references count="1">
          <reference field="2" count="1">
            <x v="20"/>
          </reference>
        </references>
      </pivotArea>
    </format>
    <format dxfId="5787">
      <pivotArea collapsedLevelsAreSubtotals="1" fieldPosition="0">
        <references count="1">
          <reference field="2" count="1">
            <x v="3"/>
          </reference>
        </references>
      </pivotArea>
    </format>
    <format dxfId="5786">
      <pivotArea collapsedLevelsAreSubtotals="1" fieldPosition="0">
        <references count="1">
          <reference field="2" count="4">
            <x v="166"/>
            <x v="167"/>
            <x v="179"/>
            <x v="184"/>
          </reference>
        </references>
      </pivotArea>
    </format>
    <format dxfId="5785">
      <pivotArea dataOnly="0" labelOnly="1" outline="0" fieldPosition="0">
        <references count="1">
          <reference field="2" count="1">
            <x v="99"/>
          </reference>
        </references>
      </pivotArea>
    </format>
    <format dxfId="5784">
      <pivotArea dataOnly="0" labelOnly="1" outline="0" fieldPosition="0">
        <references count="1">
          <reference field="2" count="1">
            <x v="125"/>
          </reference>
        </references>
      </pivotArea>
    </format>
    <format dxfId="5783">
      <pivotArea dataOnly="0" labelOnly="1" outline="0" fieldPosition="0">
        <references count="1">
          <reference field="2" count="1">
            <x v="171"/>
          </reference>
        </references>
      </pivotArea>
    </format>
    <format dxfId="5782">
      <pivotArea dataOnly="0" labelOnly="1" outline="0" fieldPosition="0">
        <references count="1">
          <reference field="2" count="1">
            <x v="173"/>
          </reference>
        </references>
      </pivotArea>
    </format>
    <format dxfId="5781">
      <pivotArea outline="0" collapsedLevelsAreSubtotals="1" fieldPosition="0"/>
    </format>
    <format dxfId="5780">
      <pivotArea dataOnly="0" labelOnly="1" fieldPosition="0">
        <references count="1">
          <reference field="3" count="1">
            <x v="34"/>
          </reference>
        </references>
      </pivotArea>
    </format>
    <format dxfId="5779">
      <pivotArea dataOnly="0" labelOnly="1" fieldPosition="0">
        <references count="1">
          <reference field="3" count="1">
            <x v="34"/>
          </reference>
        </references>
      </pivotArea>
    </format>
    <format dxfId="5778">
      <pivotArea dataOnly="0" labelOnly="1" fieldPosition="0">
        <references count="1">
          <reference field="3" count="1">
            <x v="34"/>
          </reference>
        </references>
      </pivotArea>
    </format>
    <format dxfId="5777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76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75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74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773">
      <pivotArea dataOnly="0" labelOnly="1" fieldPosition="0">
        <references count="1">
          <reference field="3" count="1">
            <x v="25"/>
          </reference>
        </references>
      </pivotArea>
    </format>
    <format dxfId="5772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71">
      <pivotArea dataOnly="0" labelOnly="1" fieldPosition="0">
        <references count="1">
          <reference field="3" count="1">
            <x v="34"/>
          </reference>
        </references>
      </pivotArea>
    </format>
    <format dxfId="5770">
      <pivotArea dataOnly="0" labelOnly="1" fieldPosition="0">
        <references count="1">
          <reference field="3" count="1">
            <x v="34"/>
          </reference>
        </references>
      </pivotArea>
    </format>
    <format dxfId="576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768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67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66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765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764">
      <pivotArea dataOnly="0" labelOnly="1" fieldPosition="0">
        <references count="1">
          <reference field="3" count="1">
            <x v="25"/>
          </reference>
        </references>
      </pivotArea>
    </format>
    <format dxfId="5763">
      <pivotArea dataOnly="0" labelOnly="1" fieldPosition="0">
        <references count="1">
          <reference field="3" count="1">
            <x v="25"/>
          </reference>
        </references>
      </pivotArea>
    </format>
    <format dxfId="5762">
      <pivotArea dataOnly="0" labelOnly="1" fieldPosition="0">
        <references count="1">
          <reference field="3" count="1">
            <x v="34"/>
          </reference>
        </references>
      </pivotArea>
    </format>
    <format dxfId="5761">
      <pivotArea dataOnly="0" labelOnly="1" fieldPosition="0">
        <references count="1">
          <reference field="3" count="1">
            <x v="34"/>
          </reference>
        </references>
      </pivotArea>
    </format>
    <format dxfId="5760">
      <pivotArea dataOnly="0" labelOnly="1" fieldPosition="0">
        <references count="1">
          <reference field="3" count="1">
            <x v="34"/>
          </reference>
        </references>
      </pivotArea>
    </format>
    <format dxfId="575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758">
      <pivotArea collapsedLevelsAreSubtotals="1" fieldPosition="0">
        <references count="1">
          <reference field="2" count="1">
            <x v="184"/>
          </reference>
        </references>
      </pivotArea>
    </format>
    <format dxfId="5757">
      <pivotArea dataOnly="0" labelOnly="1" outline="0" fieldPosition="0">
        <references count="1">
          <reference field="2" count="1">
            <x v="184"/>
          </reference>
        </references>
      </pivotArea>
    </format>
    <format dxfId="5756">
      <pivotArea collapsedLevelsAreSubtotals="1" fieldPosition="0">
        <references count="1">
          <reference field="2" count="1">
            <x v="185"/>
          </reference>
        </references>
      </pivotArea>
    </format>
    <format dxfId="5755">
      <pivotArea dataOnly="0" labelOnly="1" outline="0" fieldPosition="0">
        <references count="1">
          <reference field="2" count="1">
            <x v="185"/>
          </reference>
        </references>
      </pivotArea>
    </format>
    <format dxfId="5754">
      <pivotArea collapsedLevelsAreSubtotals="1" fieldPosition="0">
        <references count="1">
          <reference field="2" count="1">
            <x v="205"/>
          </reference>
        </references>
      </pivotArea>
    </format>
    <format dxfId="5753">
      <pivotArea dataOnly="0" labelOnly="1" outline="0" fieldPosition="0">
        <references count="1">
          <reference field="2" count="1">
            <x v="205"/>
          </reference>
        </references>
      </pivotArea>
    </format>
    <format dxfId="5752">
      <pivotArea collapsedLevelsAreSubtotals="1" fieldPosition="0">
        <references count="1">
          <reference field="2" count="2">
            <x v="44"/>
            <x v="206"/>
          </reference>
        </references>
      </pivotArea>
    </format>
    <format dxfId="5751">
      <pivotArea collapsedLevelsAreSubtotals="1" fieldPosition="0">
        <references count="1">
          <reference field="2" count="2">
            <x v="209"/>
            <x v="210"/>
          </reference>
        </references>
      </pivotArea>
    </format>
    <format dxfId="5750">
      <pivotArea dataOnly="0" labelOnly="1" outline="0" fieldPosition="0">
        <references count="1">
          <reference field="2" count="2">
            <x v="209"/>
            <x v="210"/>
          </reference>
        </references>
      </pivotArea>
    </format>
    <format dxfId="5749">
      <pivotArea dataOnly="0" labelOnly="1" outline="0" fieldPosition="0">
        <references count="1">
          <reference field="2" count="2">
            <x v="44"/>
            <x v="206"/>
          </reference>
        </references>
      </pivotArea>
    </format>
    <format dxfId="5748">
      <pivotArea collapsedLevelsAreSubtotals="1" fieldPosition="0">
        <references count="1">
          <reference field="2" count="1">
            <x v="36"/>
          </reference>
        </references>
      </pivotArea>
    </format>
    <format dxfId="5747">
      <pivotArea collapsedLevelsAreSubtotals="1" fieldPosition="0">
        <references count="1">
          <reference field="2" count="1">
            <x v="199"/>
          </reference>
        </references>
      </pivotArea>
    </format>
    <format dxfId="5746">
      <pivotArea dataOnly="0" labelOnly="1" outline="0" fieldPosition="0">
        <references count="1">
          <reference field="2" count="1">
            <x v="199"/>
          </reference>
        </references>
      </pivotArea>
    </format>
    <format dxfId="5745">
      <pivotArea collapsedLevelsAreSubtotals="1" fieldPosition="0">
        <references count="1">
          <reference field="2" count="1">
            <x v="214"/>
          </reference>
        </references>
      </pivotArea>
    </format>
    <format dxfId="5744">
      <pivotArea dataOnly="0" labelOnly="1" outline="0" fieldPosition="0">
        <references count="1">
          <reference field="2" count="1">
            <x v="214"/>
          </reference>
        </references>
      </pivotArea>
    </format>
    <format dxfId="5743">
      <pivotArea dataOnly="0" labelOnly="1" outline="0" fieldPosition="0">
        <references count="1">
          <reference field="2" count="15">
            <x v="92"/>
            <x v="93"/>
            <x v="97"/>
            <x v="98"/>
            <x v="99"/>
            <x v="100"/>
            <x v="125"/>
            <x v="126"/>
            <x v="170"/>
            <x v="171"/>
            <x v="172"/>
            <x v="173"/>
            <x v="195"/>
            <x v="196"/>
            <x v="197"/>
          </reference>
        </references>
      </pivotArea>
    </format>
    <format dxfId="5742">
      <pivotArea dataOnly="0" labelOnly="1" outline="0" fieldPosition="0">
        <references count="1">
          <reference field="2" count="15">
            <x v="92"/>
            <x v="93"/>
            <x v="97"/>
            <x v="98"/>
            <x v="99"/>
            <x v="100"/>
            <x v="125"/>
            <x v="126"/>
            <x v="170"/>
            <x v="171"/>
            <x v="172"/>
            <x v="173"/>
            <x v="195"/>
            <x v="196"/>
            <x v="197"/>
          </reference>
        </references>
      </pivotArea>
    </format>
    <format dxfId="5741">
      <pivotArea outline="0" collapsedLevelsAreSubtotals="1" fieldPosition="0"/>
    </format>
    <format dxfId="5740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39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38">
      <pivotArea dataOnly="0" labelOnly="1" outline="0" fieldPosition="0">
        <references count="1">
          <reference field="2" count="1">
            <x v="203"/>
          </reference>
        </references>
      </pivotArea>
    </format>
    <format dxfId="5737">
      <pivotArea dataOnly="0" labelOnly="1" outline="0" fieldPosition="0">
        <references count="1">
          <reference field="2" count="1">
            <x v="203"/>
          </reference>
        </references>
      </pivotArea>
    </format>
    <format dxfId="5736">
      <pivotArea dataOnly="0" labelOnly="1" outline="0" fieldPosition="0">
        <references count="1">
          <reference field="2" count="12">
            <x v="3"/>
            <x v="31"/>
            <x v="32"/>
            <x v="33"/>
            <x v="34"/>
            <x v="35"/>
            <x v="166"/>
            <x v="167"/>
            <x v="179"/>
            <x v="184"/>
            <x v="185"/>
            <x v="205"/>
          </reference>
        </references>
      </pivotArea>
    </format>
    <format dxfId="5735">
      <pivotArea dataOnly="0" labelOnly="1" outline="0" fieldPosition="0">
        <references count="1">
          <reference field="2" count="12">
            <x v="3"/>
            <x v="31"/>
            <x v="32"/>
            <x v="33"/>
            <x v="34"/>
            <x v="35"/>
            <x v="166"/>
            <x v="167"/>
            <x v="179"/>
            <x v="184"/>
            <x v="185"/>
            <x v="205"/>
          </reference>
        </references>
      </pivotArea>
    </format>
    <format dxfId="5734">
      <pivotArea dataOnly="0" labelOnly="1" outline="0" fieldPosition="0">
        <references count="1">
          <reference field="2" count="13">
            <x v="20"/>
            <x v="21"/>
            <x v="22"/>
            <x v="23"/>
            <x v="57"/>
            <x v="58"/>
            <x v="59"/>
            <x v="60"/>
            <x v="61"/>
            <x v="62"/>
            <x v="63"/>
            <x v="64"/>
            <x v="191"/>
          </reference>
        </references>
      </pivotArea>
    </format>
    <format dxfId="5733">
      <pivotArea dataOnly="0" labelOnly="1" outline="0" fieldPosition="0">
        <references count="1">
          <reference field="2" count="22">
            <x v="101"/>
            <x v="103"/>
            <x v="104"/>
            <x v="105"/>
            <x v="106"/>
            <x v="107"/>
            <x v="108"/>
            <x v="110"/>
            <x v="111"/>
            <x v="112"/>
            <x v="157"/>
            <x v="158"/>
            <x v="159"/>
            <x v="160"/>
            <x v="161"/>
            <x v="162"/>
            <x v="163"/>
            <x v="164"/>
            <x v="165"/>
            <x v="174"/>
            <x v="183"/>
            <x v="186"/>
          </reference>
        </references>
      </pivotArea>
    </format>
    <format dxfId="5732">
      <pivotArea dataOnly="0" labelOnly="1" outline="0" fieldPosition="0">
        <references count="1">
          <reference field="2" count="22">
            <x v="101"/>
            <x v="103"/>
            <x v="104"/>
            <x v="105"/>
            <x v="106"/>
            <x v="107"/>
            <x v="108"/>
            <x v="110"/>
            <x v="111"/>
            <x v="112"/>
            <x v="157"/>
            <x v="158"/>
            <x v="159"/>
            <x v="160"/>
            <x v="161"/>
            <x v="162"/>
            <x v="163"/>
            <x v="164"/>
            <x v="165"/>
            <x v="174"/>
            <x v="183"/>
            <x v="186"/>
          </reference>
        </references>
      </pivotArea>
    </format>
    <format dxfId="5731">
      <pivotArea dataOnly="0" labelOnly="1" outline="0" fieldPosition="0">
        <references count="1">
          <reference field="2" count="4">
            <x v="124"/>
            <x v="218"/>
            <x v="219"/>
            <x v="272"/>
          </reference>
        </references>
      </pivotArea>
    </format>
    <format dxfId="5730">
      <pivotArea dataOnly="0" labelOnly="1" outline="0" fieldPosition="0">
        <references count="1">
          <reference field="2" count="4">
            <x v="124"/>
            <x v="218"/>
            <x v="219"/>
            <x v="272"/>
          </reference>
        </references>
      </pivotArea>
    </format>
    <format dxfId="5729">
      <pivotArea dataOnly="0" labelOnly="1" outline="0" fieldPosition="0">
        <references count="1">
          <reference field="2" count="10">
            <x v="36"/>
            <x v="38"/>
            <x v="39"/>
            <x v="42"/>
            <x v="44"/>
            <x v="206"/>
            <x v="208"/>
            <x v="209"/>
            <x v="210"/>
            <x v="230"/>
          </reference>
        </references>
      </pivotArea>
    </format>
    <format dxfId="5728">
      <pivotArea dataOnly="0" labelOnly="1" outline="0" fieldPosition="0">
        <references count="1">
          <reference field="2" count="10">
            <x v="36"/>
            <x v="38"/>
            <x v="39"/>
            <x v="42"/>
            <x v="44"/>
            <x v="206"/>
            <x v="208"/>
            <x v="209"/>
            <x v="210"/>
            <x v="230"/>
          </reference>
        </references>
      </pivotArea>
    </format>
    <format dxfId="5727">
      <pivotArea dataOnly="0" labelOnly="1" outline="0" fieldPosition="0">
        <references count="1">
          <reference field="2" count="16">
            <x v="45"/>
            <x v="75"/>
            <x v="76"/>
            <x v="77"/>
            <x v="78"/>
            <x v="115"/>
            <x v="116"/>
            <x v="117"/>
            <x v="118"/>
            <x v="119"/>
            <x v="120"/>
            <x v="124"/>
            <x v="214"/>
            <x v="215"/>
            <x v="216"/>
            <x v="217"/>
          </reference>
        </references>
      </pivotArea>
    </format>
    <format dxfId="5726">
      <pivotArea dataOnly="0" labelOnly="1" outline="0" fieldPosition="0">
        <references count="1">
          <reference field="2" count="16">
            <x v="45"/>
            <x v="75"/>
            <x v="76"/>
            <x v="77"/>
            <x v="78"/>
            <x v="115"/>
            <x v="116"/>
            <x v="117"/>
            <x v="118"/>
            <x v="119"/>
            <x v="120"/>
            <x v="124"/>
            <x v="214"/>
            <x v="215"/>
            <x v="216"/>
            <x v="217"/>
          </reference>
        </references>
      </pivotArea>
    </format>
    <format dxfId="5725">
      <pivotArea dataOnly="0" labelOnly="1" outline="0" fieldPosition="0">
        <references count="1">
          <reference field="2" count="2">
            <x v="151"/>
            <x v="190"/>
          </reference>
        </references>
      </pivotArea>
    </format>
    <format dxfId="5724">
      <pivotArea dataOnly="0" labelOnly="1" outline="0" fieldPosition="0">
        <references count="1">
          <reference field="2" count="2">
            <x v="151"/>
            <x v="190"/>
          </reference>
        </references>
      </pivotArea>
    </format>
    <format dxfId="5723">
      <pivotArea dataOnly="0" labelOnly="1" outline="0" fieldPosition="0">
        <references count="1">
          <reference field="2" count="2">
            <x v="138"/>
            <x v="189"/>
          </reference>
        </references>
      </pivotArea>
    </format>
    <format dxfId="5722">
      <pivotArea dataOnly="0" labelOnly="1" outline="0" fieldPosition="0">
        <references count="1">
          <reference field="2" count="2">
            <x v="138"/>
            <x v="189"/>
          </reference>
        </references>
      </pivotArea>
    </format>
    <format dxfId="5721">
      <pivotArea dataOnly="0" labelOnly="1" outline="0" fieldPosition="0">
        <references count="1">
          <reference field="2" count="3">
            <x v="83"/>
            <x v="89"/>
            <x v="188"/>
          </reference>
        </references>
      </pivotArea>
    </format>
    <format dxfId="5720">
      <pivotArea dataOnly="0" labelOnly="1" outline="0" fieldPosition="0">
        <references count="1">
          <reference field="2" count="3">
            <x v="83"/>
            <x v="89"/>
            <x v="188"/>
          </reference>
        </references>
      </pivotArea>
    </format>
    <format dxfId="5719">
      <pivotArea dataOnly="0" labelOnly="1" outline="0" fieldPosition="0">
        <references count="1">
          <reference field="2" count="2">
            <x v="169"/>
            <x v="199"/>
          </reference>
        </references>
      </pivotArea>
    </format>
    <format dxfId="5718">
      <pivotArea dataOnly="0" labelOnly="1" outline="0" fieldPosition="0">
        <references count="1">
          <reference field="2" count="2">
            <x v="169"/>
            <x v="199"/>
          </reference>
        </references>
      </pivotArea>
    </format>
    <format dxfId="5717">
      <pivotArea dataOnly="0" labelOnly="1" outline="0" fieldPosition="0">
        <references count="1">
          <reference field="2" count="3">
            <x v="211"/>
            <x v="212"/>
            <x v="213"/>
          </reference>
        </references>
      </pivotArea>
    </format>
    <format dxfId="5716">
      <pivotArea dataOnly="0" labelOnly="1" outline="0" fieldPosition="0">
        <references count="1">
          <reference field="2" count="3">
            <x v="211"/>
            <x v="212"/>
            <x v="213"/>
          </reference>
        </references>
      </pivotArea>
    </format>
    <format dxfId="5715">
      <pivotArea dataOnly="0" labelOnly="1" outline="0" fieldPosition="0">
        <references count="1">
          <reference field="2" count="14">
            <x v="46"/>
            <x v="47"/>
            <x v="48"/>
            <x v="50"/>
            <x v="51"/>
            <x v="52"/>
            <x v="53"/>
            <x v="55"/>
            <x v="56"/>
            <x v="155"/>
            <x v="156"/>
            <x v="180"/>
            <x v="181"/>
            <x v="200"/>
          </reference>
        </references>
      </pivotArea>
    </format>
    <format dxfId="5714">
      <pivotArea dataOnly="0" labelOnly="1" outline="0" fieldPosition="0">
        <references count="1">
          <reference field="2" count="14">
            <x v="46"/>
            <x v="47"/>
            <x v="48"/>
            <x v="50"/>
            <x v="51"/>
            <x v="52"/>
            <x v="53"/>
            <x v="55"/>
            <x v="56"/>
            <x v="155"/>
            <x v="156"/>
            <x v="180"/>
            <x v="181"/>
            <x v="200"/>
          </reference>
        </references>
      </pivotArea>
    </format>
    <format dxfId="5713">
      <pivotArea dataOnly="0" labelOnly="1" fieldPosition="0">
        <references count="1">
          <reference field="2" count="0"/>
        </references>
      </pivotArea>
    </format>
    <format dxfId="571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71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710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709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708">
      <pivotArea dataOnly="0" labelOnly="1" fieldPosition="0">
        <references count="1">
          <reference field="3" count="1">
            <x v="34"/>
          </reference>
        </references>
      </pivotArea>
    </format>
    <format dxfId="5707">
      <pivotArea dataOnly="0" labelOnly="1" fieldPosition="0">
        <references count="1">
          <reference field="3" count="1">
            <x v="34"/>
          </reference>
        </references>
      </pivotArea>
    </format>
    <format dxfId="5706">
      <pivotArea dataOnly="0" labelOnly="1" fieldPosition="0">
        <references count="1">
          <reference field="3" count="1">
            <x v="25"/>
          </reference>
        </references>
      </pivotArea>
    </format>
    <format dxfId="5705">
      <pivotArea dataOnly="0" labelOnly="1" fieldPosition="0">
        <references count="1">
          <reference field="3" count="1">
            <x v="25"/>
          </reference>
        </references>
      </pivotArea>
    </format>
    <format dxfId="5704">
      <pivotArea outline="0" collapsedLevelsAreSubtotals="1" fieldPosition="0"/>
    </format>
    <format dxfId="5703">
      <pivotArea collapsedLevelsAreSubtotals="1" fieldPosition="0">
        <references count="1">
          <reference field="2" count="1">
            <x v="124"/>
          </reference>
        </references>
      </pivotArea>
    </format>
    <format dxfId="5702">
      <pivotArea dataOnly="0" labelOnly="1" outline="0" fieldPosition="0">
        <references count="1">
          <reference field="2" count="1">
            <x v="230"/>
          </reference>
        </references>
      </pivotArea>
    </format>
    <format dxfId="5701">
      <pivotArea dataOnly="0" labelOnly="1" outline="0" fieldPosition="0">
        <references count="1">
          <reference field="2" count="2">
            <x v="119"/>
            <x v="120"/>
          </reference>
        </references>
      </pivotArea>
    </format>
    <format dxfId="5700">
      <pivotArea dataOnly="0" labelOnly="1" outline="0" fieldPosition="0">
        <references count="1">
          <reference field="2" count="1">
            <x v="189"/>
          </reference>
        </references>
      </pivotArea>
    </format>
    <format dxfId="5699">
      <pivotArea dataOnly="0" labelOnly="1" outline="0" fieldPosition="0">
        <references count="1">
          <reference field="2" count="3">
            <x v="83"/>
            <x v="89"/>
            <x v="188"/>
          </reference>
        </references>
      </pivotArea>
    </format>
    <format dxfId="5698">
      <pivotArea dataOnly="0" labelOnly="1" outline="0" fieldPosition="0">
        <references count="1">
          <reference field="2" count="3">
            <x v="121"/>
            <x v="122"/>
            <x v="123"/>
          </reference>
        </references>
      </pivotArea>
    </format>
    <format dxfId="5697">
      <pivotArea dataOnly="0" labelOnly="1" outline="0" fieldPosition="0">
        <references count="1">
          <reference field="2" count="19">
            <x v="3"/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35"/>
            <x v="166"/>
            <x v="167"/>
            <x v="179"/>
            <x v="184"/>
            <x v="185"/>
            <x v="205"/>
          </reference>
        </references>
      </pivotArea>
    </format>
    <format dxfId="5696">
      <pivotArea dataOnly="0" labelOnly="1" outline="0" fieldPosition="0">
        <references count="1">
          <reference field="2" count="1">
            <x v="24"/>
          </reference>
        </references>
      </pivotArea>
    </format>
    <format dxfId="5695">
      <pivotArea dataOnly="0" labelOnly="1" outline="0" fieldPosition="0">
        <references count="1">
          <reference field="2" count="20"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57"/>
            <x v="58"/>
            <x v="59"/>
            <x v="60"/>
            <x v="61"/>
            <x v="62"/>
            <x v="63"/>
            <x v="64"/>
            <x v="191"/>
          </reference>
        </references>
      </pivotArea>
    </format>
    <format dxfId="5694">
      <pivotArea dataOnly="0" labelOnly="1" outline="0" fieldPosition="0">
        <references count="1">
          <reference field="2" count="1">
            <x v="13"/>
          </reference>
        </references>
      </pivotArea>
    </format>
    <format dxfId="5693">
      <pivotArea collapsedLevelsAreSubtotals="1" fieldPosition="0">
        <references count="1">
          <reference field="2" count="1">
            <x v="20"/>
          </reference>
        </references>
      </pivotArea>
    </format>
    <format dxfId="5692">
      <pivotArea collapsedLevelsAreSubtotals="1" fieldPosition="0">
        <references count="1">
          <reference field="2" count="1">
            <x v="22"/>
          </reference>
        </references>
      </pivotArea>
    </format>
    <format dxfId="5691">
      <pivotArea collapsedLevelsAreSubtotals="1" fieldPosition="0">
        <references count="1">
          <reference field="2" count="3">
            <x v="57"/>
            <x v="58"/>
            <x v="59"/>
          </reference>
        </references>
      </pivotArea>
    </format>
    <format dxfId="5690">
      <pivotArea collapsedLevelsAreSubtotals="1" fieldPosition="0">
        <references count="1">
          <reference field="2" count="1">
            <x v="191"/>
          </reference>
        </references>
      </pivotArea>
    </format>
    <format dxfId="5689">
      <pivotArea collapsedLevelsAreSubtotals="1" fieldPosition="0">
        <references count="1">
          <reference field="2" count="1">
            <x v="99"/>
          </reference>
        </references>
      </pivotArea>
    </format>
    <format dxfId="5688">
      <pivotArea collapsedLevelsAreSubtotals="1" fieldPosition="0">
        <references count="1">
          <reference field="2" count="1">
            <x v="125"/>
          </reference>
        </references>
      </pivotArea>
    </format>
    <format dxfId="5687">
      <pivotArea collapsedLevelsAreSubtotals="1" fieldPosition="0">
        <references count="1">
          <reference field="2" count="1">
            <x v="171"/>
          </reference>
        </references>
      </pivotArea>
    </format>
    <format dxfId="5686">
      <pivotArea collapsedLevelsAreSubtotals="1" fieldPosition="0">
        <references count="1">
          <reference field="2" count="1">
            <x v="173"/>
          </reference>
        </references>
      </pivotArea>
    </format>
    <format dxfId="5685">
      <pivotArea collapsedLevelsAreSubtotals="1" fieldPosition="0">
        <references count="1">
          <reference field="2" count="1">
            <x v="3"/>
          </reference>
        </references>
      </pivotArea>
    </format>
    <format dxfId="5684">
      <pivotArea collapsedLevelsAreSubtotals="1" fieldPosition="0">
        <references count="1">
          <reference field="2" count="3">
            <x v="31"/>
            <x v="32"/>
            <x v="33"/>
          </reference>
        </references>
      </pivotArea>
    </format>
    <format dxfId="5683">
      <pivotArea collapsedLevelsAreSubtotals="1" fieldPosition="0">
        <references count="1">
          <reference field="2" count="4">
            <x v="166"/>
            <x v="167"/>
            <x v="179"/>
            <x v="184"/>
          </reference>
        </references>
      </pivotArea>
    </format>
    <format dxfId="5682">
      <pivotArea collapsedLevelsAreSubtotals="1" fieldPosition="0">
        <references count="1">
          <reference field="2" count="1">
            <x v="45"/>
          </reference>
        </references>
      </pivotArea>
    </format>
    <format dxfId="5681">
      <pivotArea collapsedLevelsAreSubtotals="1" fieldPosition="0">
        <references count="1">
          <reference field="2" count="2">
            <x v="77"/>
            <x v="78"/>
          </reference>
        </references>
      </pivotArea>
    </format>
    <format dxfId="5680">
      <pivotArea collapsedLevelsAreSubtotals="1" fieldPosition="0">
        <references count="1">
          <reference field="2" count="1">
            <x v="115"/>
          </reference>
        </references>
      </pivotArea>
    </format>
    <format dxfId="5679">
      <pivotArea collapsedLevelsAreSubtotals="1" fieldPosition="0">
        <references count="1">
          <reference field="2" count="1">
            <x v="46"/>
          </reference>
        </references>
      </pivotArea>
    </format>
    <format dxfId="5678">
      <pivotArea collapsedLevelsAreSubtotals="1" fieldPosition="0">
        <references count="1">
          <reference field="2" count="1">
            <x v="156"/>
          </reference>
        </references>
      </pivotArea>
    </format>
    <format dxfId="5677">
      <pivotArea dataOnly="0" labelOnly="1" fieldPosition="0">
        <references count="1">
          <reference field="3" count="1">
            <x v="38"/>
          </reference>
        </references>
      </pivotArea>
    </format>
    <format dxfId="5676">
      <pivotArea dataOnly="0" labelOnly="1" fieldPosition="0">
        <references count="1">
          <reference field="3" count="1">
            <x v="26"/>
          </reference>
        </references>
      </pivotArea>
    </format>
    <format dxfId="5675">
      <pivotArea dataOnly="0" labelOnly="1" outline="0" fieldPosition="0">
        <references count="1">
          <reference field="2" count="1">
            <x v="220"/>
          </reference>
        </references>
      </pivotArea>
    </format>
    <format dxfId="5674">
      <pivotArea dataOnly="0" labelOnly="1" outline="0" fieldPosition="0">
        <references count="1">
          <reference field="2" count="1">
            <x v="187"/>
          </reference>
        </references>
      </pivotArea>
    </format>
    <format dxfId="5673">
      <pivotArea dataOnly="0" labelOnly="1" outline="0" fieldPosition="0">
        <references count="1">
          <reference field="2" count="1">
            <x v="88"/>
          </reference>
        </references>
      </pivotArea>
    </format>
    <format dxfId="5672">
      <pivotArea outline="0" collapsedLevelsAreSubtotals="1" fieldPosition="0"/>
    </format>
    <format dxfId="5671">
      <pivotArea dataOnly="0" labelOnly="1" outline="0" fieldPosition="0">
        <references count="1">
          <reference field="2" count="1">
            <x v="36"/>
          </reference>
        </references>
      </pivotArea>
    </format>
    <format dxfId="5670">
      <pivotArea collapsedLevelsAreSubtotals="1" fieldPosition="0">
        <references count="1">
          <reference field="2" count="1">
            <x v="44"/>
          </reference>
        </references>
      </pivotArea>
    </format>
    <format dxfId="5669">
      <pivotArea dataOnly="0" labelOnly="1" outline="0" fieldPosition="0">
        <references count="1">
          <reference field="2" count="1">
            <x v="44"/>
          </reference>
        </references>
      </pivotArea>
    </format>
    <format dxfId="5668">
      <pivotArea collapsedLevelsAreSubtotals="1" fieldPosition="0">
        <references count="1">
          <reference field="2" count="1">
            <x v="209"/>
          </reference>
        </references>
      </pivotArea>
    </format>
    <format dxfId="5667">
      <pivotArea dataOnly="0" labelOnly="1" outline="0" fieldPosition="0">
        <references count="1">
          <reference field="2" count="1">
            <x v="209"/>
          </reference>
        </references>
      </pivotArea>
    </format>
    <format dxfId="5666">
      <pivotArea dataOnly="0" labelOnly="1" fieldPosition="0">
        <references count="1">
          <reference field="3" count="1">
            <x v="27"/>
          </reference>
        </references>
      </pivotArea>
    </format>
    <format dxfId="5665">
      <pivotArea dataOnly="0" labelOnly="1" outline="0" fieldPosition="0">
        <references count="1">
          <reference field="2" count="9">
            <x v="65"/>
            <x v="66"/>
            <x v="68"/>
            <x v="69"/>
            <x v="70"/>
            <x v="71"/>
            <x v="72"/>
            <x v="73"/>
            <x v="74"/>
          </reference>
        </references>
      </pivotArea>
    </format>
    <format dxfId="5664">
      <pivotArea dataOnly="0" labelOnly="1" outline="0" fieldPosition="0">
        <references count="1">
          <reference field="2" count="1">
            <x v="67"/>
          </reference>
        </references>
      </pivotArea>
    </format>
    <format dxfId="5663">
      <pivotArea dataOnly="0" labelOnly="1" outline="0" fieldPosition="0">
        <references count="1">
          <reference field="2" count="1">
            <x v="182"/>
          </reference>
        </references>
      </pivotArea>
    </format>
    <format dxfId="5662">
      <pivotArea dataOnly="0" labelOnly="1" outline="0" fieldPosition="0">
        <references count="1">
          <reference field="2" count="1">
            <x v="231"/>
          </reference>
        </references>
      </pivotArea>
    </format>
    <format dxfId="5661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660">
      <pivotArea dataOnly="0" labelOnly="1" fieldPosition="0">
        <references count="1">
          <reference field="3" count="1">
            <x v="0"/>
          </reference>
        </references>
      </pivotArea>
    </format>
    <format dxfId="5659">
      <pivotArea dataOnly="0" labelOnly="1" outline="0" fieldPosition="0">
        <references count="1">
          <reference field="2" count="2">
            <x v="49"/>
            <x v="54"/>
          </reference>
        </references>
      </pivotArea>
    </format>
    <format dxfId="5658">
      <pivotArea dataOnly="0" labelOnly="1" outline="0" fieldPosition="0">
        <references count="1">
          <reference field="2" count="1">
            <x v="198"/>
          </reference>
        </references>
      </pivotArea>
    </format>
    <format dxfId="5657">
      <pivotArea dataOnly="0" labelOnly="1" outline="0" fieldPosition="0">
        <references count="1">
          <reference field="2" count="2">
            <x v="113"/>
            <x v="114"/>
          </reference>
        </references>
      </pivotArea>
    </format>
    <format dxfId="5656">
      <pivotArea dataOnly="0" labelOnly="1" outline="0" fieldPosition="0">
        <references count="1">
          <reference field="2" count="4">
            <x v="232"/>
            <x v="233"/>
            <x v="234"/>
            <x v="235"/>
          </reference>
        </references>
      </pivotArea>
    </format>
    <format dxfId="5655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5654">
      <pivotArea dataOnly="0" labelOnly="1" outline="0" fieldPosition="0">
        <references count="1">
          <reference field="2" count="1">
            <x v="242"/>
          </reference>
        </references>
      </pivotArea>
    </format>
    <format dxfId="5653">
      <pivotArea dataOnly="0" labelOnly="1" outline="0" fieldPosition="0">
        <references count="1">
          <reference field="2" count="2">
            <x v="254"/>
            <x v="259"/>
          </reference>
        </references>
      </pivotArea>
    </format>
    <format dxfId="5652">
      <pivotArea dataOnly="0" labelOnly="1" fieldPosition="0">
        <references count="1">
          <reference field="3" count="1">
            <x v="35"/>
          </reference>
        </references>
      </pivotArea>
    </format>
    <format dxfId="5651">
      <pivotArea dataOnly="0" labelOnly="1" outline="0" fieldPosition="0">
        <references count="1">
          <reference field="2" count="1">
            <x v="277"/>
          </reference>
        </references>
      </pivotArea>
    </format>
    <format dxfId="5650">
      <pivotArea dataOnly="0" labelOnly="1" fieldPosition="0">
        <references count="1">
          <reference field="3" count="1">
            <x v="1"/>
          </reference>
        </references>
      </pivotArea>
    </format>
    <format dxfId="5649">
      <pivotArea dataOnly="0" labelOnly="1" outline="0" fieldPosition="0">
        <references count="1">
          <reference field="2" count="1">
            <x v="102"/>
          </reference>
        </references>
      </pivotArea>
    </format>
    <format dxfId="5648">
      <pivotArea dataOnly="0" labelOnly="1" outline="0" fieldPosition="0">
        <references count="1">
          <reference field="2" count="1">
            <x v="109"/>
          </reference>
        </references>
      </pivotArea>
    </format>
    <format dxfId="5647">
      <pivotArea collapsedLevelsAreSubtotals="1" fieldPosition="0">
        <references count="2">
          <reference field="2" count="1">
            <x v="214"/>
          </reference>
          <reference field="3" count="1" selected="0">
            <x v="21"/>
          </reference>
        </references>
      </pivotArea>
    </format>
    <format dxfId="5646">
      <pivotArea dataOnly="0" labelOnly="1" outline="0" fieldPosition="0">
        <references count="1">
          <reference field="2" count="1">
            <x v="276"/>
          </reference>
        </references>
      </pivotArea>
    </format>
    <format dxfId="5645">
      <pivotArea collapsedLevelsAreSubtotals="1" fieldPosition="0">
        <references count="2">
          <reference field="2" count="1">
            <x v="276"/>
          </reference>
          <reference field="3" count="1" selected="0">
            <x v="21"/>
          </reference>
        </references>
      </pivotArea>
    </format>
    <format dxfId="5644">
      <pivotArea dataOnly="0" labelOnly="1" fieldPosition="0">
        <references count="1">
          <reference field="3" count="1">
            <x v="39"/>
          </reference>
        </references>
      </pivotArea>
    </format>
    <format dxfId="5643">
      <pivotArea dataOnly="0" labelOnly="1" outline="0" fieldPosition="0">
        <references count="1">
          <reference field="2" count="1">
            <x v="94"/>
          </reference>
        </references>
      </pivotArea>
    </format>
    <format dxfId="5642">
      <pivotArea dataOnly="0" labelOnly="1" outline="0" fieldPosition="0">
        <references count="1">
          <reference field="2" count="1">
            <x v="95"/>
          </reference>
        </references>
      </pivotArea>
    </format>
    <format dxfId="5641">
      <pivotArea dataOnly="0" labelOnly="1" outline="0" fieldPosition="0">
        <references count="1">
          <reference field="2" count="1">
            <x v="194"/>
          </reference>
        </references>
      </pivotArea>
    </format>
    <format dxfId="5640">
      <pivotArea dataOnly="0" labelOnly="1" outline="0" fieldPosition="0">
        <references count="1">
          <reference field="2" count="1">
            <x v="193"/>
          </reference>
        </references>
      </pivotArea>
    </format>
    <format dxfId="5639">
      <pivotArea dataOnly="0" labelOnly="1" outline="0" fieldPosition="0">
        <references count="1">
          <reference field="2" count="1">
            <x v="192"/>
          </reference>
        </references>
      </pivotArea>
    </format>
    <format dxfId="5638">
      <pivotArea fieldPosition="0">
        <references count="1">
          <reference field="2" count="1">
            <x v="192"/>
          </reference>
        </references>
      </pivotArea>
    </format>
    <format dxfId="5637">
      <pivotArea dataOnly="0" labelOnly="1" outline="0" fieldPosition="0">
        <references count="1">
          <reference field="2" count="1">
            <x v="192"/>
          </reference>
        </references>
      </pivotArea>
    </format>
    <format dxfId="5636">
      <pivotArea dataOnly="0" fieldPosition="0">
        <references count="1">
          <reference field="2" count="1">
            <x v="96"/>
          </reference>
        </references>
      </pivotArea>
    </format>
    <format dxfId="5635">
      <pivotArea dataOnly="0" labelOnly="1" outline="0" fieldPosition="0">
        <references count="1">
          <reference field="2" count="1">
            <x v="37"/>
          </reference>
        </references>
      </pivotArea>
    </format>
    <format dxfId="5634">
      <pivotArea dataOnly="0" labelOnly="1" outline="0" fieldPosition="0">
        <references count="1">
          <reference field="2" count="1">
            <x v="229"/>
          </reference>
        </references>
      </pivotArea>
    </format>
    <format dxfId="5633">
      <pivotArea dataOnly="0" labelOnly="1" outline="0" fieldPosition="0">
        <references count="1">
          <reference field="2" count="1">
            <x v="40"/>
          </reference>
        </references>
      </pivotArea>
    </format>
    <format dxfId="5632">
      <pivotArea dataOnly="0" labelOnly="1" outline="0" fieldPosition="0">
        <references count="1">
          <reference field="2" count="1">
            <x v="41"/>
          </reference>
        </references>
      </pivotArea>
    </format>
    <format dxfId="5631">
      <pivotArea dataOnly="0" labelOnly="1" outline="0" fieldPosition="0">
        <references count="1">
          <reference field="2" count="1">
            <x v="43"/>
          </reference>
        </references>
      </pivotArea>
    </format>
    <format dxfId="5630">
      <pivotArea dataOnly="0" labelOnly="1" outline="0" fieldPosition="0">
        <references count="1">
          <reference field="2" count="1">
            <x v="207"/>
          </reference>
        </references>
      </pivotArea>
    </format>
    <format dxfId="5629">
      <pivotArea dataOnly="0" labelOnly="1" outline="0" fieldPosition="0">
        <references count="1">
          <reference field="2" count="13">
            <x v="278"/>
            <x v="279"/>
            <x v="280"/>
            <x v="281"/>
            <x v="282"/>
            <x v="283"/>
            <x v="284"/>
            <x v="285"/>
            <x v="286"/>
            <x v="287"/>
            <x v="288"/>
            <x v="289"/>
            <x v="290"/>
          </reference>
        </references>
      </pivotArea>
    </format>
    <format dxfId="5628">
      <pivotArea dataOnly="0" labelOnly="1" outline="0" fieldPosition="0">
        <references count="1">
          <reference field="2" count="1">
            <x v="288"/>
          </reference>
        </references>
      </pivotArea>
    </format>
    <format dxfId="5627">
      <pivotArea dataOnly="0" labelOnly="1" outline="0" fieldPosition="0">
        <references count="1">
          <reference field="2" count="1">
            <x v="285"/>
          </reference>
        </references>
      </pivotArea>
    </format>
    <format dxfId="5626">
      <pivotArea dataOnly="0" labelOnly="1" outline="0" fieldPosition="0">
        <references count="1">
          <reference field="2" count="1">
            <x v="282"/>
          </reference>
        </references>
      </pivotArea>
    </format>
    <format dxfId="5625">
      <pivotArea dataOnly="0" labelOnly="1" outline="0" fieldPosition="0">
        <references count="1">
          <reference field="2" count="1">
            <x v="279"/>
          </reference>
        </references>
      </pivotArea>
    </format>
    <format dxfId="5624">
      <pivotArea dataOnly="0" labelOnly="1" outline="0" fieldPosition="0">
        <references count="1">
          <reference field="2" count="1">
            <x v="278"/>
          </reference>
        </references>
      </pivotArea>
    </format>
    <format dxfId="5623">
      <pivotArea dataOnly="0" labelOnly="1" outline="0" fieldPosition="0">
        <references count="1">
          <reference field="2" count="1">
            <x v="297"/>
          </reference>
        </references>
      </pivotArea>
    </format>
    <format dxfId="5622">
      <pivotArea dataOnly="0" labelOnly="1" fieldPosition="0">
        <references count="1">
          <reference field="2" count="0"/>
        </references>
      </pivotArea>
    </format>
    <format dxfId="5621">
      <pivotArea dataOnly="0" labelOnly="1" outline="0" fieldPosition="0">
        <references count="1">
          <reference field="2" count="6">
            <x v="291"/>
            <x v="292"/>
            <x v="293"/>
            <x v="294"/>
            <x v="298"/>
            <x v="299"/>
          </reference>
        </references>
      </pivotArea>
    </format>
  </formats>
  <conditionalFormats count="30">
    <conditionalFormat scope="field" priority="1">
      <pivotAreas count="1">
        <pivotArea outline="0" collapsedLevelsAreSubtotals="1" fieldPosition="0">
          <references count="3">
            <reference field="4294967294" count="1" selected="0">
              <x v="0"/>
            </reference>
            <reference field="2" count="0" selected="0"/>
            <reference field="3" count="0" selected="0"/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9">
      <pivotAreas count="1">
        <pivotArea fieldPosition="0">
          <references count="1">
            <reference field="2" count="1">
              <x v="96"/>
            </reference>
          </references>
        </pivotArea>
      </pivotAreas>
    </conditionalFormat>
    <conditionalFormat priority="1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96"/>
            </reference>
          </references>
        </pivotArea>
      </pivotAreas>
    </conditionalFormat>
    <conditionalFormat priority="11">
      <pivotAreas count="1">
        <pivotArea fieldPosition="0">
          <references count="1">
            <reference field="2" count="1">
              <x v="96"/>
            </reference>
          </references>
        </pivotArea>
      </pivotAreas>
    </conditionalFormat>
    <conditionalFormat priority="1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96"/>
            </reference>
          </references>
        </pivotArea>
      </pivotAreas>
    </conditionalFormat>
    <conditionalFormat priority="13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92"/>
              <x v="93"/>
              <x v="94"/>
              <x v="95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97"/>
              <x v="98"/>
              <x v="99"/>
              <x v="100"/>
              <x v="125"/>
              <x v="126"/>
              <x v="170"/>
              <x v="171"/>
              <x v="172"/>
              <x v="173"/>
              <x v="192"/>
              <x v="193"/>
              <x v="194"/>
              <x v="195"/>
              <x v="196"/>
              <x v="197"/>
              <x v="277"/>
            </reference>
          </references>
        </pivotArea>
      </pivotAreas>
    </conditionalFormat>
    <conditionalFormat priority="14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92"/>
              <x v="93"/>
              <x v="94"/>
              <x v="95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97"/>
              <x v="98"/>
              <x v="99"/>
              <x v="100"/>
              <x v="125"/>
              <x v="126"/>
              <x v="170"/>
              <x v="171"/>
              <x v="172"/>
              <x v="173"/>
              <x v="192"/>
              <x v="193"/>
              <x v="194"/>
              <x v="195"/>
              <x v="196"/>
              <x v="197"/>
              <x v="277"/>
            </reference>
          </references>
        </pivotArea>
      </pivotAreas>
    </conditionalFormat>
    <conditionalFormat priority="1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2"/>
            </reference>
          </references>
        </pivotArea>
      </pivotAreas>
    </conditionalFormat>
    <conditionalFormat priority="1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2"/>
            </reference>
          </references>
        </pivotArea>
      </pivotAreas>
    </conditionalFormat>
    <conditionalFormat priority="17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3"/>
            </reference>
          </references>
        </pivotArea>
      </pivotAreas>
    </conditionalFormat>
    <conditionalFormat priority="1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3"/>
            </reference>
          </references>
        </pivotArea>
      </pivotAreas>
    </conditionalFormat>
    <conditionalFormat priority="19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14">
              <x v="92"/>
              <x v="93"/>
              <x v="94"/>
              <x v="95"/>
              <x v="97"/>
              <x v="98"/>
              <x v="99"/>
              <x v="100"/>
              <x v="125"/>
              <x v="126"/>
              <x v="170"/>
              <x v="171"/>
              <x v="172"/>
              <x v="17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94"/>
              <x v="195"/>
              <x v="196"/>
              <x v="197"/>
              <x v="277"/>
            </reference>
          </references>
        </pivotArea>
      </pivotAreas>
    </conditionalFormat>
    <conditionalFormat priority="20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92"/>
              <x v="93"/>
              <x v="94"/>
              <x v="95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97"/>
              <x v="98"/>
              <x v="99"/>
              <x v="100"/>
              <x v="125"/>
              <x v="126"/>
              <x v="170"/>
              <x v="171"/>
              <x v="172"/>
              <x v="17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94"/>
              <x v="195"/>
              <x v="196"/>
              <x v="197"/>
              <x v="277"/>
            </reference>
          </references>
        </pivotArea>
      </pivotAreas>
    </conditionalFormat>
    <conditionalFormat priority="2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9"/>
            </reference>
          </references>
        </pivotArea>
      </pivotAreas>
    </conditionalFormat>
    <conditionalFormat priority="2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09"/>
            </reference>
            <reference field="3" count="1" selected="0">
              <x v="21"/>
            </reference>
          </references>
        </pivotArea>
      </pivotAreas>
    </conditionalFormat>
    <conditionalFormat priority="2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9"/>
            </reference>
          </references>
        </pivotArea>
      </pivotAreas>
    </conditionalFormat>
    <conditionalFormat priority="2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9"/>
            </reference>
          </references>
        </pivotArea>
      </pivotAreas>
    </conditionalFormat>
    <conditionalFormat priority="2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9"/>
            </reference>
          </references>
        </pivotArea>
      </pivotAreas>
    </conditionalFormat>
    <conditionalFormat priority="2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2"/>
            </reference>
          </references>
        </pivotArea>
      </pivotAreas>
    </conditionalFormat>
    <conditionalFormat priority="2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02"/>
            </reference>
            <reference field="3" count="1" selected="0">
              <x v="21"/>
            </reference>
          </references>
        </pivotArea>
      </pivotAreas>
    </conditionalFormat>
    <conditionalFormat priority="2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2"/>
            </reference>
          </references>
        </pivotArea>
      </pivotAreas>
    </conditionalFormat>
    <conditionalFormat priority="29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2"/>
            </reference>
          </references>
        </pivotArea>
      </pivotAreas>
    </conditionalFormat>
    <conditionalFormat priority="3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2"/>
            </reference>
          </references>
        </pivotArea>
      </pivotAreas>
    </conditionalFormat>
    <conditionalFormat priority="3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1"/>
              <x v="103"/>
              <x v="104"/>
              <x v="105"/>
              <x v="106"/>
              <x v="107"/>
              <x v="108"/>
              <x v="110"/>
              <x v="111"/>
              <x v="112"/>
              <x v="157"/>
              <x v="158"/>
              <x v="159"/>
              <x v="160"/>
              <x v="161"/>
              <x v="162"/>
              <x v="163"/>
              <x v="164"/>
              <x v="165"/>
              <x v="174"/>
              <x v="182"/>
              <x v="183"/>
              <x v="186"/>
              <x v="231"/>
            </reference>
          </references>
        </pivotArea>
      </pivotAreas>
    </conditionalFormat>
    <conditionalFormat priority="3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24">
              <x v="101"/>
              <x v="103"/>
              <x v="104"/>
              <x v="105"/>
              <x v="106"/>
              <x v="107"/>
              <x v="108"/>
              <x v="110"/>
              <x v="111"/>
              <x v="112"/>
              <x v="157"/>
              <x v="158"/>
              <x v="159"/>
              <x v="160"/>
              <x v="161"/>
              <x v="162"/>
              <x v="163"/>
              <x v="164"/>
              <x v="165"/>
              <x v="174"/>
              <x v="182"/>
              <x v="183"/>
              <x v="186"/>
              <x v="231"/>
            </reference>
            <reference field="3" count="1" selected="0">
              <x v="21"/>
            </reference>
          </references>
        </pivotArea>
      </pivotAreas>
    </conditionalFormat>
    <conditionalFormat priority="4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1"/>
              <x v="103"/>
              <x v="104"/>
              <x v="105"/>
              <x v="106"/>
              <x v="107"/>
              <x v="108"/>
              <x v="110"/>
              <x v="111"/>
              <x v="112"/>
              <x v="157"/>
              <x v="158"/>
              <x v="159"/>
              <x v="160"/>
              <x v="161"/>
              <x v="162"/>
              <x v="163"/>
              <x v="164"/>
              <x v="165"/>
              <x v="174"/>
              <x v="182"/>
              <x v="183"/>
              <x v="186"/>
              <x v="231"/>
            </reference>
          </references>
        </pivotArea>
      </pivotAreas>
    </conditionalFormat>
    <conditionalFormat priority="4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1"/>
              <x v="103"/>
              <x v="104"/>
              <x v="105"/>
              <x v="106"/>
              <x v="107"/>
              <x v="108"/>
              <x v="110"/>
              <x v="111"/>
              <x v="112"/>
              <x v="157"/>
              <x v="158"/>
              <x v="159"/>
              <x v="160"/>
              <x v="161"/>
              <x v="162"/>
              <x v="163"/>
              <x v="164"/>
              <x v="165"/>
              <x v="174"/>
              <x v="182"/>
              <x v="183"/>
              <x v="186"/>
              <x v="231"/>
            </reference>
          </references>
        </pivotArea>
      </pivotAreas>
    </conditionalFormat>
    <conditionalFormat priority="4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1"/>
              <x v="103"/>
              <x v="104"/>
              <x v="105"/>
              <x v="106"/>
              <x v="107"/>
              <x v="108"/>
              <x v="110"/>
              <x v="111"/>
              <x v="112"/>
              <x v="157"/>
              <x v="158"/>
              <x v="159"/>
              <x v="160"/>
              <x v="161"/>
              <x v="162"/>
              <x v="163"/>
              <x v="164"/>
              <x v="165"/>
              <x v="174"/>
              <x v="182"/>
              <x v="183"/>
              <x v="186"/>
              <x v="231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100-000000000000}" name="PivotTable1" cacheId="2" applyNumberFormats="0" applyBorderFormats="0" applyFontFormats="0" applyPatternFormats="0" applyAlignmentFormats="0" applyWidthHeightFormats="1" dataCaption="Values" errorCaption="0" showError="1" updatedVersion="7" minRefreshableVersion="3" useAutoFormatting="1" rowGrandTotals="0" colGrandTotals="0" itemPrintTitles="1" createdVersion="4" indent="0" outline="1" outlineData="1" multipleFieldFilters="0" chartFormat="7">
  <location ref="A6:F16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301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h="1"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h="1" x="200"/>
        <item h="1" x="201"/>
        <item h="1" x="217"/>
        <item h="1" x="249"/>
        <item h="1" x="177"/>
        <item h="1" x="178"/>
        <item h="1" x="179"/>
        <item h="1" x="129"/>
        <item h="1" x="157"/>
        <item h="1" x="165"/>
        <item h="1" x="103"/>
        <item h="1" x="111"/>
        <item h="1" x="140"/>
        <item h="1" x="148"/>
        <item h="1" x="188"/>
        <item h="1" x="250"/>
        <item h="1" x="251"/>
        <item h="1" x="83"/>
        <item h="1" x="4"/>
        <item h="1" x="5"/>
        <item h="1" x="6"/>
        <item h="1" x="7"/>
        <item h="1" x="8"/>
        <item h="1" x="252"/>
        <item x="260"/>
        <item h="1" x="0"/>
        <item h="1" x="189"/>
        <item h="1" x="214"/>
        <item h="1" x="158"/>
        <item h="1" x="166"/>
        <item h="1" x="141"/>
        <item h="1" x="149"/>
        <item h="1" x="10"/>
        <item h="1" x="84"/>
        <item h="1" x="235"/>
        <item h="1" x="237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h="1" x="19"/>
        <item h="1" x="86"/>
        <item x="261"/>
        <item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16"/>
        <item h="1" x="65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6"/>
        <item h="1" x="277"/>
        <item h="1" x="274"/>
        <item h="1" x="275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x="253"/>
        <item h="1" x="207"/>
        <item h="1" x="209"/>
        <item h="1" x="186"/>
        <item x="254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8"/>
        <item h="1" x="9"/>
        <item h="1" x="17"/>
        <item h="1" x="15"/>
        <item h="1" x="16"/>
        <item h="1" x="289"/>
        <item h="1" x="190"/>
        <item h="1" x="194"/>
        <item h="1" x="292"/>
        <item h="1" x="293"/>
        <item h="1" x="218"/>
        <item h="1" x="193"/>
        <item h="1" x="278"/>
        <item h="1" x="279"/>
        <item h="1" x="280"/>
        <item h="1" x="281"/>
        <item h="1" x="294"/>
        <item h="1" x="282"/>
        <item h="1" x="283"/>
        <item h="1" x="284"/>
        <item h="1" x="285"/>
        <item h="1" x="286"/>
        <item h="1" x="287"/>
        <item h="1" x="295"/>
        <item h="1" x="296"/>
        <item h="1" x="120"/>
        <item h="1" x="132"/>
        <item h="1" x="273"/>
        <item h="1" x="290"/>
        <item h="1" x="297"/>
        <item h="1" x="298"/>
        <item h="1" x="299"/>
        <item h="1" x="133"/>
        <item h="1" x="291"/>
        <item t="default"/>
      </items>
    </pivotField>
    <pivotField showAll="0"/>
    <pivotField showAll="0"/>
    <pivotField axis="axisRow" showAll="0">
      <items count="40">
        <item x="12"/>
        <item x="14"/>
        <item x="17"/>
        <item x="19"/>
        <item x="3"/>
        <item x="7"/>
        <item x="11"/>
        <item x="18"/>
        <item x="0"/>
        <item x="4"/>
        <item x="8"/>
        <item x="13"/>
        <item x="20"/>
        <item x="1"/>
        <item x="5"/>
        <item x="9"/>
        <item x="15"/>
        <item x="21"/>
        <item x="2"/>
        <item x="6"/>
        <item x="10"/>
        <item x="16"/>
        <item x="22"/>
        <item x="24"/>
        <item x="23"/>
        <item x="26"/>
        <item x="27"/>
        <item x="25"/>
        <item x="28"/>
        <item x="29"/>
        <item x="30"/>
        <item x="31"/>
        <item x="32"/>
        <item x="33"/>
        <item x="36"/>
        <item x="34"/>
        <item x="37"/>
        <item x="35"/>
        <item x="38"/>
        <item t="default"/>
      </items>
    </pivotField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2"/>
        <item h="1" x="13"/>
        <item h="1" x="18"/>
        <item h="1" x="19"/>
        <item h="1" x="14"/>
        <item h="1" x="15"/>
        <item h="1" x="17"/>
        <item h="1" x="16"/>
        <item h="1" x="20"/>
        <item h="1"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n="SSM" x="144"/>
        <item x="73"/>
        <item x="191"/>
        <item x="74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h="1" x="21"/>
        <item x="22"/>
        <item x="23"/>
        <item x="24"/>
        <item x="25"/>
        <item x="26"/>
        <item x="27"/>
        <item x="28"/>
        <item x="29"/>
        <item h="1" x="30"/>
        <item x="31"/>
        <item x="32"/>
        <item h="1" x="33"/>
        <item x="34"/>
        <item x="35"/>
        <item x="36"/>
        <item x="37"/>
        <item x="38"/>
        <item h="1" x="39"/>
        <item x="40"/>
        <item h="1"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h="1" x="54"/>
        <item h="1" x="55"/>
        <item h="1" x="56"/>
        <item h="1" x="57"/>
        <item h="1" x="58"/>
        <item x="59"/>
        <item x="60"/>
        <item x="61"/>
        <item x="62"/>
        <item x="63"/>
        <item x="64"/>
        <item x="65"/>
        <item x="66"/>
        <item h="1" x="67"/>
        <item x="68"/>
        <item x="69"/>
        <item x="70"/>
        <item x="71"/>
        <item x="72"/>
        <item x="75"/>
        <item x="76"/>
        <item x="77"/>
        <item x="78"/>
        <item x="79"/>
        <item x="80"/>
        <item h="1" x="81"/>
        <item h="1" x="82"/>
        <item h="1" x="83"/>
        <item h="1"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1">
    <field x="5"/>
  </rowFields>
  <rowItems count="9">
    <i>
      <x/>
    </i>
    <i>
      <x v="1"/>
    </i>
    <i>
      <x v="2"/>
    </i>
    <i>
      <x v="3"/>
    </i>
    <i>
      <x v="24"/>
    </i>
    <i>
      <x v="27"/>
    </i>
    <i>
      <x v="30"/>
    </i>
    <i>
      <x v="34"/>
    </i>
    <i>
      <x v="36"/>
    </i>
  </rowItems>
  <colFields count="1">
    <field x="2"/>
  </colFields>
  <colItems count="5">
    <i>
      <x v="114"/>
    </i>
    <i>
      <x v="139"/>
    </i>
    <i>
      <x v="140"/>
    </i>
    <i>
      <x v="212"/>
    </i>
    <i>
      <x v="216"/>
    </i>
  </colItems>
  <pageFields count="3">
    <pageField fld="9" hier="-1"/>
    <pageField fld="13" hier="-1"/>
    <pageField fld="26" item="4" hier="-1"/>
  </pageFields>
  <dataFields count="1">
    <dataField name="Sum of Value in layout" fld="22" baseField="17" baseItem="0"/>
  </dataFields>
  <formats count="1">
    <format dxfId="12">
      <pivotArea outline="0" collapsedLevelsAreSubtotals="1" fieldPosition="0"/>
    </format>
  </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200-000000000000}" name="PivotTable2" cacheId="2" applyNumberFormats="0" applyBorderFormats="0" applyFontFormats="0" applyPatternFormats="0" applyAlignmentFormats="0" applyWidthHeightFormats="1" dataCaption="Values" errorCaption="C" showError="1" missingCaption="C" updatedVersion="7" minRefreshableVersion="3" useAutoFormatting="1" rowGrandTotals="0" colGrandTotals="0" itemPrintTitles="1" createdVersion="4" indent="0" outline="1" outlineData="1" multipleFieldFilters="0" chartFormat="5">
  <location ref="N6:U13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301">
        <item x="151"/>
        <item x="152"/>
        <item x="153"/>
        <item x="154"/>
        <item x="155"/>
        <item x="156"/>
        <item x="134"/>
        <item x="135"/>
        <item x="136"/>
        <item x="137"/>
        <item x="138"/>
        <item x="139"/>
        <item x="114"/>
        <item x="97"/>
        <item x="115"/>
        <item x="98"/>
        <item x="116"/>
        <item x="99"/>
        <item x="23"/>
        <item x="117"/>
        <item x="100"/>
        <item x="118"/>
        <item x="101"/>
        <item x="44"/>
        <item x="45"/>
        <item x="119"/>
        <item x="102"/>
        <item x="27"/>
        <item x="219"/>
        <item x="202"/>
        <item x="203"/>
        <item x="204"/>
        <item x="205"/>
        <item x="47"/>
        <item x="191"/>
        <item x="68"/>
        <item x="69"/>
        <item x="70"/>
        <item x="48"/>
        <item x="49"/>
        <item x="50"/>
        <item x="51"/>
        <item x="192"/>
        <item x="206"/>
        <item x="208"/>
        <item x="79"/>
        <item x="1"/>
        <item h="1" x="238"/>
        <item h="1" x="239"/>
        <item x="28"/>
        <item x="62"/>
        <item x="14"/>
        <item x="82"/>
        <item h="1" x="240"/>
        <item x="29"/>
        <item x="168"/>
        <item x="169"/>
        <item x="170"/>
        <item x="226"/>
        <item x="227"/>
        <item x="224"/>
        <item x="225"/>
        <item x="52"/>
        <item x="210"/>
        <item x="171"/>
        <item x="172"/>
        <item x="173"/>
        <item x="30"/>
        <item x="54"/>
        <item x="55"/>
        <item x="31"/>
        <item x="174"/>
        <item x="175"/>
        <item x="176"/>
        <item h="1" x="241"/>
        <item x="211"/>
        <item x="2"/>
        <item x="195"/>
        <item h="1" x="242"/>
        <item x="244"/>
        <item x="259"/>
        <item x="243"/>
        <item h="1" x="245"/>
        <item x="3"/>
        <item x="32"/>
        <item x="33"/>
        <item h="1" x="246"/>
        <item x="247"/>
        <item h="1" x="248"/>
        <item x="212"/>
        <item x="213"/>
        <item x="200"/>
        <item x="201"/>
        <item x="217"/>
        <item h="1" x="249"/>
        <item x="177"/>
        <item x="178"/>
        <item x="179"/>
        <item x="129"/>
        <item x="157"/>
        <item x="165"/>
        <item x="103"/>
        <item x="111"/>
        <item x="140"/>
        <item x="148"/>
        <item x="188"/>
        <item h="1" x="250"/>
        <item h="1" x="251"/>
        <item x="83"/>
        <item x="4"/>
        <item x="5"/>
        <item x="6"/>
        <item x="7"/>
        <item x="8"/>
        <item x="252"/>
        <item x="0"/>
        <item x="189"/>
        <item x="214"/>
        <item x="158"/>
        <item x="166"/>
        <item x="141"/>
        <item x="149"/>
        <item x="10"/>
        <item x="84"/>
        <item x="235"/>
        <item x="237"/>
        <item x="233"/>
        <item x="236"/>
        <item x="35"/>
        <item x="56"/>
        <item x="11"/>
        <item x="85"/>
        <item h="1" x="255"/>
        <item x="12"/>
        <item x="57"/>
        <item x="215"/>
        <item x="18"/>
        <item x="19"/>
        <item x="86"/>
        <item x="87"/>
        <item x="37"/>
        <item x="38"/>
        <item h="1" x="257"/>
        <item h="1" x="258"/>
        <item x="13"/>
        <item x="196"/>
        <item x="197"/>
        <item x="63"/>
        <item x="180"/>
        <item x="181"/>
        <item x="182"/>
        <item x="159"/>
        <item x="167"/>
        <item x="142"/>
        <item x="150"/>
        <item x="36"/>
        <item x="64"/>
        <item x="198"/>
        <item x="199"/>
        <item x="58"/>
        <item x="187"/>
        <item h="1" x="261"/>
        <item x="216"/>
        <item x="65"/>
        <item x="254"/>
        <item h="1" x="253"/>
        <item x="256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6"/>
        <item h="1" x="277"/>
        <item h="1" x="274"/>
        <item h="1" x="275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8"/>
        <item h="1" x="9"/>
        <item h="1" x="17"/>
        <item h="1" x="15"/>
        <item h="1" x="16"/>
        <item h="1" x="289"/>
        <item h="1" x="190"/>
        <item h="1" x="194"/>
        <item h="1" x="292"/>
        <item h="1" x="293"/>
        <item h="1" x="218"/>
        <item h="1" x="193"/>
        <item h="1" x="278"/>
        <item h="1" x="279"/>
        <item h="1" x="280"/>
        <item h="1" x="281"/>
        <item h="1" x="294"/>
        <item h="1" x="282"/>
        <item h="1" x="283"/>
        <item h="1" x="284"/>
        <item h="1" x="285"/>
        <item h="1" x="286"/>
        <item h="1" x="287"/>
        <item h="1" x="295"/>
        <item h="1" x="296"/>
        <item h="1" x="120"/>
        <item h="1" x="132"/>
        <item h="1" x="273"/>
        <item h="1" x="290"/>
        <item h="1" x="297"/>
        <item h="1" x="298"/>
        <item h="1" x="299"/>
        <item h="1" x="133"/>
        <item h="1" x="291"/>
        <item t="default"/>
      </items>
    </pivotField>
    <pivotField axis="axisRow" showAll="0">
      <items count="41">
        <item h="1" x="0"/>
        <item h="1" x="2"/>
        <item x="13"/>
        <item h="1" x="16"/>
        <item h="1" x="33"/>
        <item x="12"/>
        <item x="17"/>
        <item h="1" x="21"/>
        <item h="1" x="24"/>
        <item x="1"/>
        <item x="4"/>
        <item x="5"/>
        <item h="1" x="6"/>
        <item h="1" x="7"/>
        <item x="8"/>
        <item x="9"/>
        <item h="1" x="10"/>
        <item h="1" x="11"/>
        <item h="1" x="14"/>
        <item x="37"/>
        <item x="36"/>
        <item x="35"/>
        <item x="38"/>
        <item x="15"/>
        <item h="1" x="18"/>
        <item h="1" x="19"/>
        <item x="20"/>
        <item h="1" x="22"/>
        <item h="1" x="28"/>
        <item x="30"/>
        <item x="31"/>
        <item h="1" x="29"/>
        <item x="32"/>
        <item x="34"/>
        <item x="39"/>
        <item x="23"/>
        <item h="1" x="26"/>
        <item h="1" x="25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3"/>
  </rowFields>
  <rowItems count="6">
    <i>
      <x v="10"/>
    </i>
    <i>
      <x v="11"/>
    </i>
    <i>
      <x v="14"/>
    </i>
    <i>
      <x v="23"/>
    </i>
    <i>
      <x v="32"/>
    </i>
    <i>
      <x v="34"/>
    </i>
  </rowItems>
  <colFields count="1">
    <field x="2"/>
  </colFields>
  <colItems count="7">
    <i>
      <x v="79"/>
    </i>
    <i>
      <x v="80"/>
    </i>
    <i>
      <x v="81"/>
    </i>
    <i>
      <x v="87"/>
    </i>
    <i>
      <x v="114"/>
    </i>
    <i>
      <x v="164"/>
    </i>
    <i>
      <x v="166"/>
    </i>
  </colItems>
  <pageFields count="1">
    <pageField fld="26" item="4" hier="-1"/>
  </pageFields>
  <dataFields count="1">
    <dataField name="Sum of Value in layout" fld="22" baseField="20" baseItem="0" numFmtId="180"/>
  </dataFields>
  <formats count="1">
    <format dxfId="13">
      <pivotArea outline="0" collapsedLevelsAreSubtotals="1" fieldPosition="0"/>
    </format>
  </formats>
  <chartFormats count="8">
    <chartFormat chart="4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9"/>
          </reference>
        </references>
      </pivotArea>
    </chartFormat>
    <chartFormat chart="4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0"/>
          </reference>
        </references>
      </pivotArea>
    </chartFormat>
    <chartFormat chart="4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1"/>
          </reference>
        </references>
      </pivotArea>
    </chartFormat>
    <chartFormat chart="4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7"/>
          </reference>
        </references>
      </pivotArea>
    </chartFormat>
    <chartFormat chart="4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4"/>
          </reference>
        </references>
      </pivotArea>
    </chartFormat>
    <chartFormat chart="4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4"/>
          </reference>
        </references>
      </pivotArea>
    </chartFormat>
    <chartFormat chart="4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6"/>
          </reference>
        </references>
      </pivotArea>
    </chartFormat>
    <chartFormat chart="4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200-000000000000}" name="PivotTable6" cacheId="2" applyNumberFormats="0" applyBorderFormats="0" applyFontFormats="0" applyPatternFormats="0" applyAlignmentFormats="0" applyWidthHeightFormats="1" dataCaption="Values" errorCaption="C" showError="1" showMissing="0" updatedVersion="7" minRefreshableVersion="3" useAutoFormatting="1" rowGrandTotals="0" colGrandTotals="0" itemPrintTitles="1" createdVersion="4" indent="0" outline="1" outlineData="1" multipleFieldFilters="0" chartFormat="11">
  <location ref="P6:T14" firstHeaderRow="1" firstDataRow="2" firstDataCol="1" rowPageCount="1" colPageCount="1"/>
  <pivotFields count="30">
    <pivotField showAll="0" defaultSubtotal="0"/>
    <pivotField multipleItemSelectionAllowed="1" showAll="0"/>
    <pivotField axis="axisCol" multipleItemSelectionAllowed="1" showAll="0" sortType="ascending">
      <items count="301">
        <item h="1" x="151"/>
        <item h="1" x="234"/>
        <item h="1" x="152"/>
        <item h="1" x="160"/>
        <item h="1" x="153"/>
        <item h="1" x="161"/>
        <item h="1" x="154"/>
        <item h="1" x="162"/>
        <item h="1" x="155"/>
        <item h="1" x="163"/>
        <item h="1" x="156"/>
        <item h="1" x="164"/>
        <item h="1" x="123"/>
        <item h="1" x="134"/>
        <item h="1" x="232"/>
        <item h="1" x="96"/>
        <item h="1" x="124"/>
        <item h="1" x="135"/>
        <item h="1" x="143"/>
        <item h="1" x="106"/>
        <item h="1" x="125"/>
        <item h="1" x="136"/>
        <item h="1" x="144"/>
        <item h="1" x="107"/>
        <item h="1" x="126"/>
        <item h="1" x="137"/>
        <item h="1" x="145"/>
        <item h="1" x="108"/>
        <item h="1" x="127"/>
        <item h="1" x="138"/>
        <item h="1" x="146"/>
        <item h="1" x="109"/>
        <item h="1" x="128"/>
        <item h="1" x="139"/>
        <item h="1" x="147"/>
        <item h="1" x="110"/>
        <item h="1" x="20"/>
        <item h="1" x="39"/>
        <item h="1" x="114"/>
        <item h="1" x="97"/>
        <item h="1" x="21"/>
        <item h="1" x="40"/>
        <item h="1" x="115"/>
        <item h="1" x="98"/>
        <item h="1" x="22"/>
        <item h="1" x="41"/>
        <item h="1" x="116"/>
        <item h="1" x="99"/>
        <item h="1" x="23"/>
        <item h="1" x="24"/>
        <item h="1" x="42"/>
        <item h="1" x="117"/>
        <item h="1" x="100"/>
        <item h="1" x="25"/>
        <item h="1" x="43"/>
        <item h="1" x="118"/>
        <item h="1" x="101"/>
        <item h="1" x="44"/>
        <item h="1" x="45"/>
        <item h="1" x="26"/>
        <item h="1" x="46"/>
        <item h="1" x="119"/>
        <item h="1" x="102"/>
        <item h="1" x="27"/>
        <item h="1" x="293"/>
        <item h="1" x="218"/>
        <item h="1" x="219"/>
        <item h="1" x="202"/>
        <item h="1" x="203"/>
        <item h="1" x="204"/>
        <item h="1" x="205"/>
        <item h="1" x="66"/>
        <item h="1" x="67"/>
        <item h="1" x="47"/>
        <item h="1" x="191"/>
        <item h="1" x="68"/>
        <item h="1" x="69"/>
        <item h="1" x="70"/>
        <item h="1" x="48"/>
        <item h="1" x="49"/>
        <item h="1" x="190"/>
        <item h="1" x="50"/>
        <item h="1" x="295"/>
        <item h="1" x="296"/>
        <item h="1" x="292"/>
        <item h="1" x="51"/>
        <item h="1" x="71"/>
        <item h="1" x="72"/>
        <item h="1" x="73"/>
        <item h="1" x="74"/>
        <item h="1" x="75"/>
        <item h="1" x="76"/>
        <item h="1" x="77"/>
        <item h="1" x="78"/>
        <item h="1" x="192"/>
        <item h="1" x="282"/>
        <item h="1" x="283"/>
        <item h="1" x="284"/>
        <item h="1" x="285"/>
        <item h="1" x="286"/>
        <item h="1" x="287"/>
        <item h="1" x="206"/>
        <item h="1" x="207"/>
        <item h="1" x="208"/>
        <item h="1" x="209"/>
        <item h="1" x="79"/>
        <item h="1" x="80"/>
        <item h="1" x="81"/>
        <item h="1" x="1"/>
        <item h="1" x="193"/>
        <item h="1" x="194"/>
        <item h="1" x="238"/>
        <item h="1" x="297"/>
        <item h="1" x="239"/>
        <item h="1" x="267"/>
        <item h="1" x="271"/>
        <item h="1" x="272"/>
        <item h="1" x="276"/>
        <item h="1" x="277"/>
        <item h="1" x="269"/>
        <item h="1" x="270"/>
        <item h="1" x="274"/>
        <item h="1" x="275"/>
        <item h="1" x="28"/>
        <item h="1" x="59"/>
        <item h="1" x="62"/>
        <item h="1" x="262"/>
        <item h="1" x="14"/>
        <item h="1" x="82"/>
        <item h="1" x="268"/>
        <item h="1" x="240"/>
        <item h="1" x="29"/>
        <item h="1" x="168"/>
        <item h="1" x="169"/>
        <item h="1" x="170"/>
        <item h="1" x="222"/>
        <item h="1" x="223"/>
        <item h="1" x="226"/>
        <item h="1" x="227"/>
        <item h="1" x="220"/>
        <item h="1" x="221"/>
        <item h="1" x="224"/>
        <item h="1" x="225"/>
        <item h="1" x="52"/>
        <item h="1" x="210"/>
        <item h="1" x="53"/>
        <item h="1" x="263"/>
        <item h="1" x="264"/>
        <item h="1" x="265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h="1"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183"/>
        <item h="1" x="212"/>
        <item h="1" x="184"/>
        <item h="1" x="213"/>
        <item h="1" x="185"/>
        <item h="1" x="200"/>
        <item h="1" x="201"/>
        <item h="1" x="217"/>
        <item h="1" x="249"/>
        <item h="1" x="177"/>
        <item h="1" x="178"/>
        <item h="1" x="179"/>
        <item h="1" x="129"/>
        <item h="1" x="273"/>
        <item h="1" x="120"/>
        <item h="1" x="157"/>
        <item h="1" x="165"/>
        <item h="1" x="103"/>
        <item h="1" x="111"/>
        <item h="1" x="140"/>
        <item h="1" x="148"/>
        <item x="290"/>
        <item x="132"/>
        <item h="1" x="34"/>
        <item h="1" x="188"/>
        <item h="1" x="250"/>
        <item h="1" x="251"/>
        <item h="1" x="83"/>
        <item h="1" x="4"/>
        <item h="1" x="15"/>
        <item h="1" x="289"/>
        <item h="1" x="288"/>
        <item h="1" x="9"/>
        <item h="1" x="17"/>
        <item h="1" x="5"/>
        <item h="1" x="6"/>
        <item h="1" x="16"/>
        <item h="1" x="7"/>
        <item h="1" x="8"/>
        <item h="1" x="299"/>
        <item h="1" x="252"/>
        <item h="1" x="253"/>
        <item x="291"/>
        <item x="133"/>
        <item h="1" x="254"/>
        <item h="1" x="0"/>
        <item h="1" x="189"/>
        <item h="1" x="214"/>
        <item h="1" x="121"/>
        <item h="1" x="130"/>
        <item h="1" x="158"/>
        <item h="1" x="166"/>
        <item h="1" x="104"/>
        <item h="1" x="112"/>
        <item h="1" x="141"/>
        <item h="1" x="149"/>
        <item h="1" x="10"/>
        <item h="1" x="84"/>
        <item h="1" x="230"/>
        <item h="1" x="231"/>
        <item h="1" x="235"/>
        <item h="1" x="237"/>
        <item h="1" x="228"/>
        <item h="1" x="229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94"/>
        <item h="1" x="215"/>
        <item h="1" x="298"/>
        <item h="1" x="18"/>
        <item h="1" x="19"/>
        <item h="1" x="86"/>
        <item h="1" x="88"/>
        <item h="1" x="256"/>
        <item h="1" x="89"/>
        <item h="1" x="90"/>
        <item h="1" x="91"/>
        <item h="1" x="92"/>
        <item h="1" x="93"/>
        <item h="1" x="94"/>
        <item h="1" x="95"/>
        <item h="1" x="266"/>
        <item h="1" x="87"/>
        <item h="1" x="37"/>
        <item h="1" x="38"/>
        <item h="1" x="257"/>
        <item h="1" x="258"/>
        <item h="1" x="259"/>
        <item h="1" x="279"/>
        <item h="1" x="280"/>
        <item h="1" x="281"/>
        <item h="1" x="13"/>
        <item h="1" x="60"/>
        <item h="1" x="196"/>
        <item h="1" x="197"/>
        <item h="1" x="63"/>
        <item h="1" x="180"/>
        <item h="1" x="181"/>
        <item h="1" x="182"/>
        <item h="1" x="122"/>
        <item h="1" x="131"/>
        <item h="1" x="159"/>
        <item h="1" x="167"/>
        <item h="1" x="105"/>
        <item h="1" x="113"/>
        <item h="1" x="142"/>
        <item h="1" x="150"/>
        <item h="1" x="36"/>
        <item h="1" x="61"/>
        <item h="1" x="64"/>
        <item h="1" x="186"/>
        <item h="1" x="260"/>
        <item h="1" x="198"/>
        <item h="1" x="199"/>
        <item h="1" x="58"/>
        <item h="1" x="278"/>
        <item h="1" x="187"/>
        <item h="1" x="261"/>
        <item h="1" x="216"/>
        <item h="1" x="65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33"/>
        <item x="4"/>
        <item x="5"/>
        <item h="1" x="7"/>
        <item x="8"/>
        <item x="9"/>
        <item x="34"/>
        <item x="12"/>
        <item x="37"/>
        <item x="36"/>
        <item x="35"/>
        <item x="38"/>
        <item x="15"/>
        <item x="17"/>
        <item x="6"/>
        <item h="1" x="18"/>
        <item x="19"/>
        <item x="20"/>
        <item x="21"/>
        <item x="22"/>
        <item x="24"/>
        <item x="1"/>
        <item x="28"/>
        <item x="26"/>
        <item x="25"/>
        <item x="30"/>
        <item x="31"/>
        <item x="29"/>
        <item x="32"/>
        <item x="39"/>
        <item x="11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x="7"/>
        <item h="1"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showAll="0" defaultSubtotal="0">
      <items count="27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3"/>
  </rowFields>
  <rowItems count="7">
    <i>
      <x v="7"/>
    </i>
    <i>
      <x v="8"/>
    </i>
    <i>
      <x v="10"/>
    </i>
    <i>
      <x v="18"/>
    </i>
    <i>
      <x v="33"/>
    </i>
    <i>
      <x v="34"/>
    </i>
    <i>
      <x v="35"/>
    </i>
  </rowItems>
  <colFields count="1">
    <field x="2"/>
  </colFields>
  <colItems count="4">
    <i>
      <x v="194"/>
    </i>
    <i>
      <x v="195"/>
    </i>
    <i>
      <x v="215"/>
    </i>
    <i>
      <x v="216"/>
    </i>
  </colItems>
  <pageFields count="1">
    <pageField fld="26" hier="-1"/>
  </pageFields>
  <dataFields count="1">
    <dataField name="Sum of Value in layout" fld="22" baseField="17" baseItem="0"/>
  </dataFields>
  <formats count="1">
    <format dxfId="11">
      <pivotArea outline="0" collapsedLevelsAreSubtotals="1" fieldPosition="0"/>
    </format>
  </formats>
  <chartFormats count="6">
    <chartFormat chart="8" format="1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7"/>
          </reference>
        </references>
      </pivotArea>
    </chartFormat>
    <chartFormat chart="8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5"/>
          </reference>
        </references>
      </pivotArea>
    </chartFormat>
    <chartFormat chart="8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6"/>
          </reference>
        </references>
      </pivotArea>
    </chartFormat>
    <chartFormat chart="8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4"/>
          </reference>
        </references>
      </pivotArea>
    </chartFormat>
    <chartFormat chart="8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5"/>
          </reference>
        </references>
      </pivotArea>
    </chartFormat>
    <chartFormat chart="8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6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100-000000000000}" name="PivotTable1" cacheId="2" applyNumberFormats="0" applyBorderFormats="0" applyFontFormats="0" applyPatternFormats="0" applyAlignmentFormats="0" applyWidthHeightFormats="1" dataCaption="Values" errorCaption="C" showError="1" updatedVersion="7" minRefreshableVersion="3" useAutoFormatting="1" rowGrandTotals="0" colGrandTotals="0" itemPrintTitles="1" createdVersion="4" indent="0" outline="1" outlineData="1" multipleFieldFilters="0" chartFormat="19">
  <location ref="A6:G37" firstHeaderRow="1" firstDataRow="2" firstDataCol="1" rowPageCount="3" colPageCount="1"/>
  <pivotFields count="30">
    <pivotField showAll="0" defaultSubtotal="0"/>
    <pivotField multipleItemSelectionAllowed="1" showAll="0"/>
    <pivotField axis="axisCol" multipleItemSelectionAllowed="1" showAll="0" sortType="ascending">
      <items count="301">
        <item h="1" x="151"/>
        <item h="1" x="234"/>
        <item h="1" x="152"/>
        <item h="1" x="160"/>
        <item h="1" x="153"/>
        <item h="1" x="161"/>
        <item h="1" x="154"/>
        <item h="1" x="162"/>
        <item h="1" x="155"/>
        <item h="1" x="163"/>
        <item h="1" x="156"/>
        <item h="1" x="164"/>
        <item h="1" x="123"/>
        <item h="1" x="134"/>
        <item h="1" x="232"/>
        <item h="1" x="96"/>
        <item h="1" x="124"/>
        <item h="1" x="135"/>
        <item h="1" x="143"/>
        <item h="1" x="106"/>
        <item h="1" x="125"/>
        <item h="1" x="136"/>
        <item h="1" x="144"/>
        <item h="1" x="107"/>
        <item h="1" x="126"/>
        <item h="1" x="137"/>
        <item h="1" x="145"/>
        <item h="1" x="108"/>
        <item h="1" x="127"/>
        <item h="1" x="138"/>
        <item h="1" x="146"/>
        <item h="1" x="109"/>
        <item h="1" x="128"/>
        <item h="1" x="139"/>
        <item h="1" x="147"/>
        <item h="1" x="110"/>
        <item h="1" x="20"/>
        <item h="1" x="39"/>
        <item h="1" x="114"/>
        <item h="1" x="97"/>
        <item h="1" x="21"/>
        <item h="1" x="40"/>
        <item h="1" x="115"/>
        <item h="1" x="98"/>
        <item h="1" x="22"/>
        <item h="1" x="41"/>
        <item h="1" x="116"/>
        <item h="1" x="99"/>
        <item h="1" x="23"/>
        <item h="1" x="24"/>
        <item h="1" x="42"/>
        <item h="1" x="117"/>
        <item h="1" x="100"/>
        <item h="1" x="25"/>
        <item h="1" x="43"/>
        <item h="1" x="118"/>
        <item h="1" x="101"/>
        <item h="1" x="44"/>
        <item h="1" x="45"/>
        <item h="1" x="26"/>
        <item h="1" x="46"/>
        <item h="1" x="119"/>
        <item h="1" x="102"/>
        <item h="1" x="27"/>
        <item h="1" x="293"/>
        <item h="1" x="218"/>
        <item h="1" x="219"/>
        <item h="1" x="202"/>
        <item h="1" x="203"/>
        <item h="1" x="204"/>
        <item h="1" x="205"/>
        <item h="1" x="66"/>
        <item h="1" x="67"/>
        <item h="1" x="47"/>
        <item h="1" x="191"/>
        <item h="1" x="68"/>
        <item h="1" x="69"/>
        <item h="1" x="70"/>
        <item h="1" x="48"/>
        <item h="1" x="49"/>
        <item h="1" x="190"/>
        <item h="1" x="50"/>
        <item h="1" x="295"/>
        <item h="1" x="296"/>
        <item h="1" x="292"/>
        <item h="1" x="51"/>
        <item h="1" x="71"/>
        <item h="1" x="72"/>
        <item h="1" x="73"/>
        <item h="1" x="74"/>
        <item h="1" x="75"/>
        <item h="1" x="76"/>
        <item h="1" x="77"/>
        <item h="1" x="78"/>
        <item h="1" x="192"/>
        <item h="1" x="282"/>
        <item h="1" x="283"/>
        <item h="1" x="284"/>
        <item h="1" x="285"/>
        <item h="1" x="286"/>
        <item h="1" x="287"/>
        <item h="1" x="206"/>
        <item h="1" x="207"/>
        <item h="1" x="208"/>
        <item h="1" x="209"/>
        <item h="1" x="79"/>
        <item h="1" x="80"/>
        <item h="1" x="81"/>
        <item h="1" x="1"/>
        <item h="1" x="193"/>
        <item h="1" x="194"/>
        <item h="1" x="238"/>
        <item h="1" x="297"/>
        <item h="1" x="239"/>
        <item h="1" x="267"/>
        <item x="271"/>
        <item h="1" x="272"/>
        <item h="1" x="276"/>
        <item h="1" x="277"/>
        <item x="269"/>
        <item h="1" x="270"/>
        <item h="1" x="274"/>
        <item h="1" x="275"/>
        <item h="1" x="28"/>
        <item h="1" x="59"/>
        <item h="1" x="62"/>
        <item h="1" x="262"/>
        <item h="1" x="14"/>
        <item h="1" x="82"/>
        <item h="1" x="268"/>
        <item h="1" x="240"/>
        <item h="1" x="29"/>
        <item h="1" x="168"/>
        <item h="1" x="169"/>
        <item h="1" x="170"/>
        <item h="1" x="222"/>
        <item h="1" x="223"/>
        <item h="1" x="226"/>
        <item h="1" x="227"/>
        <item h="1" x="220"/>
        <item h="1" x="221"/>
        <item h="1" x="224"/>
        <item h="1" x="225"/>
        <item h="1" x="52"/>
        <item h="1" x="210"/>
        <item h="1" x="53"/>
        <item h="1" x="263"/>
        <item h="1" x="264"/>
        <item h="1" x="265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h="1"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183"/>
        <item h="1" x="212"/>
        <item h="1" x="184"/>
        <item h="1" x="213"/>
        <item h="1" x="185"/>
        <item h="1" x="200"/>
        <item h="1" x="201"/>
        <item h="1" x="217"/>
        <item h="1" x="249"/>
        <item h="1" x="177"/>
        <item h="1" x="178"/>
        <item h="1" x="179"/>
        <item h="1" x="129"/>
        <item h="1" x="273"/>
        <item h="1" x="120"/>
        <item h="1" x="157"/>
        <item h="1" x="165"/>
        <item h="1" x="103"/>
        <item h="1" x="111"/>
        <item h="1" x="140"/>
        <item h="1" x="148"/>
        <item x="290"/>
        <item x="132"/>
        <item h="1" x="34"/>
        <item h="1" x="188"/>
        <item h="1" x="250"/>
        <item h="1" x="251"/>
        <item h="1" x="83"/>
        <item h="1" x="4"/>
        <item h="1" x="15"/>
        <item h="1" x="289"/>
        <item h="1" x="288"/>
        <item h="1" x="9"/>
        <item h="1" x="17"/>
        <item h="1" x="5"/>
        <item h="1" x="6"/>
        <item h="1" x="16"/>
        <item h="1" x="7"/>
        <item h="1" x="8"/>
        <item h="1" x="299"/>
        <item h="1" x="252"/>
        <item h="1" x="253"/>
        <item x="291"/>
        <item x="133"/>
        <item h="1" x="254"/>
        <item h="1" x="0"/>
        <item h="1" x="189"/>
        <item h="1" x="214"/>
        <item h="1" x="121"/>
        <item h="1" x="130"/>
        <item h="1" x="158"/>
        <item h="1" x="166"/>
        <item h="1" x="104"/>
        <item h="1" x="112"/>
        <item h="1" x="141"/>
        <item h="1" x="149"/>
        <item h="1" x="10"/>
        <item h="1" x="84"/>
        <item h="1" x="230"/>
        <item h="1" x="231"/>
        <item h="1" x="235"/>
        <item h="1" x="237"/>
        <item h="1" x="228"/>
        <item h="1" x="229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94"/>
        <item h="1" x="215"/>
        <item h="1" x="298"/>
        <item h="1" x="18"/>
        <item h="1" x="19"/>
        <item h="1" x="86"/>
        <item h="1" x="88"/>
        <item h="1" x="256"/>
        <item h="1" x="89"/>
        <item h="1" x="90"/>
        <item h="1" x="91"/>
        <item h="1" x="92"/>
        <item h="1" x="93"/>
        <item h="1" x="94"/>
        <item h="1" x="95"/>
        <item h="1" x="266"/>
        <item h="1" x="87"/>
        <item h="1" x="37"/>
        <item h="1" x="38"/>
        <item h="1" x="257"/>
        <item h="1" x="258"/>
        <item h="1" x="259"/>
        <item h="1" x="279"/>
        <item h="1" x="280"/>
        <item h="1" x="281"/>
        <item h="1" x="13"/>
        <item h="1" x="60"/>
        <item h="1" x="196"/>
        <item h="1" x="197"/>
        <item h="1" x="63"/>
        <item h="1" x="180"/>
        <item h="1" x="181"/>
        <item h="1" x="182"/>
        <item h="1" x="122"/>
        <item h="1" x="131"/>
        <item h="1" x="159"/>
        <item h="1" x="167"/>
        <item h="1" x="105"/>
        <item h="1" x="113"/>
        <item h="1" x="142"/>
        <item h="1" x="150"/>
        <item h="1" x="36"/>
        <item h="1" x="61"/>
        <item h="1" x="64"/>
        <item h="1" x="186"/>
        <item h="1" x="260"/>
        <item h="1" x="198"/>
        <item h="1" x="199"/>
        <item h="1" x="58"/>
        <item h="1" x="278"/>
        <item h="1" x="187"/>
        <item h="1" x="261"/>
        <item h="1" x="216"/>
        <item h="1" x="65"/>
        <item t="default"/>
      </items>
    </pivotField>
    <pivotField showAll="0"/>
    <pivotField showAll="0"/>
    <pivotField axis="axisRow" showAll="0">
      <items count="40">
        <item x="12"/>
        <item x="17"/>
        <item x="23"/>
        <item x="30"/>
        <item x="14"/>
        <item x="19"/>
        <item x="25"/>
        <item x="36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3"/>
        <item x="15"/>
        <item x="16"/>
        <item x="18"/>
        <item x="20"/>
        <item x="21"/>
        <item x="22"/>
        <item x="24"/>
        <item x="26"/>
        <item x="27"/>
        <item x="28"/>
        <item x="29"/>
        <item x="31"/>
        <item x="32"/>
        <item x="33"/>
        <item x="34"/>
        <item x="37"/>
        <item x="35"/>
        <item x="38"/>
        <item t="default"/>
      </items>
    </pivotField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x="7"/>
        <item h="1"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showAll="0" defaultSubtotal="0">
      <items count="27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5"/>
  </rowFields>
  <rowItems count="30"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7"/>
    </i>
    <i>
      <x v="38"/>
    </i>
  </rowItems>
  <colFields count="1">
    <field x="2"/>
  </colFields>
  <colItems count="6">
    <i>
      <x v="115"/>
    </i>
    <i>
      <x v="119"/>
    </i>
    <i>
      <x v="194"/>
    </i>
    <i>
      <x v="195"/>
    </i>
    <i>
      <x v="215"/>
    </i>
    <i>
      <x v="216"/>
    </i>
  </colItems>
  <pageFields count="3">
    <pageField fld="9" item="1" hier="-1"/>
    <pageField fld="13" item="0" hier="-1"/>
    <pageField fld="26" hier="-1"/>
  </pageFields>
  <dataFields count="1">
    <dataField name="Sum of Value in layout" fld="22" baseField="17" baseItem="0"/>
  </dataFields>
  <chartFormats count="20">
    <chartFormat chart="11" format="1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7"/>
          </reference>
        </references>
      </pivotArea>
    </chartFormat>
    <chartFormat chart="11" format="1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5"/>
          </reference>
        </references>
      </pivotArea>
    </chartFormat>
    <chartFormat chart="11" format="1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6"/>
          </reference>
        </references>
      </pivotArea>
    </chartFormat>
    <chartFormat chart="11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4"/>
          </reference>
        </references>
      </pivotArea>
    </chartFormat>
    <chartFormat chart="11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6"/>
          </reference>
        </references>
      </pivotArea>
    </chartFormat>
    <chartFormat chart="11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5"/>
          </reference>
        </references>
      </pivotArea>
    </chartFormat>
    <chartFormat chart="11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11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17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17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17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4"/>
          </reference>
        </references>
      </pivotArea>
    </chartFormat>
    <chartFormat chart="17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5"/>
          </reference>
        </references>
      </pivotArea>
    </chartFormat>
    <chartFormat chart="17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5"/>
          </reference>
        </references>
      </pivotArea>
    </chartFormat>
    <chartFormat chart="17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6"/>
          </reference>
        </references>
      </pivotArea>
    </chartFormat>
    <chartFormat chart="18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18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18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4"/>
          </reference>
        </references>
      </pivotArea>
    </chartFormat>
    <chartFormat chart="18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5"/>
          </reference>
        </references>
      </pivotArea>
    </chartFormat>
    <chartFormat chart="18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5"/>
          </reference>
        </references>
      </pivotArea>
    </chartFormat>
    <chartFormat chart="18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6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F00-000000000000}" name="PivotTable5" cacheId="2" applyNumberFormats="0" applyBorderFormats="0" applyFontFormats="0" applyPatternFormats="0" applyAlignmentFormats="0" applyWidthHeightFormats="1" dataCaption="Values" errorCaption="C" showError="1" showMissing="0" updatedVersion="7" minRefreshableVersion="3" rowGrandTotals="0" colGrandTotals="0" itemPrintTitles="1" createdVersion="4" indent="0" outline="1" outlineData="1" multipleFieldFilters="0" chartFormat="20">
  <location ref="I8:K15" firstHeaderRow="1" firstDataRow="2" firstDataCol="1" rowPageCount="3" colPageCount="1"/>
  <pivotFields count="30">
    <pivotField showAll="0" defaultSubtotal="0"/>
    <pivotField multipleItemSelectionAllowed="1" showAll="0">
      <items count="20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  <item t="default"/>
      </items>
    </pivotField>
    <pivotField axis="axisCol" showAll="0">
      <items count="301">
        <item x="137"/>
        <item x="138"/>
        <item x="139"/>
        <item x="114"/>
        <item x="97"/>
        <item x="115"/>
        <item x="98"/>
        <item x="116"/>
        <item x="99"/>
        <item x="23"/>
        <item x="117"/>
        <item x="100"/>
        <item x="118"/>
        <item x="101"/>
        <item x="44"/>
        <item x="45"/>
        <item x="119"/>
        <item x="102"/>
        <item x="27"/>
        <item x="219"/>
        <item x="202"/>
        <item x="203"/>
        <item x="204"/>
        <item x="205"/>
        <item x="47"/>
        <item x="191"/>
        <item x="68"/>
        <item x="69"/>
        <item x="70"/>
        <item x="48"/>
        <item x="49"/>
        <item x="50"/>
        <item x="51"/>
        <item x="192"/>
        <item x="206"/>
        <item x="208"/>
        <item x="79"/>
        <item x="1"/>
        <item x="238"/>
        <item x="239"/>
        <item x="28"/>
        <item x="62"/>
        <item x="14"/>
        <item x="82"/>
        <item x="240"/>
        <item x="29"/>
        <item x="168"/>
        <item x="169"/>
        <item x="170"/>
        <item x="157"/>
        <item x="226"/>
        <item x="227"/>
        <item x="140"/>
        <item x="224"/>
        <item x="225"/>
        <item x="103"/>
        <item x="52"/>
        <item x="210"/>
        <item x="171"/>
        <item x="172"/>
        <item x="173"/>
        <item x="30"/>
        <item x="54"/>
        <item x="55"/>
        <item x="31"/>
        <item x="174"/>
        <item x="175"/>
        <item x="176"/>
        <item x="241"/>
        <item x="211"/>
        <item x="2"/>
        <item x="195"/>
        <item x="242"/>
        <item x="243"/>
        <item x="244"/>
        <item x="245"/>
        <item x="3"/>
        <item x="32"/>
        <item x="33"/>
        <item x="246"/>
        <item x="247"/>
        <item x="248"/>
        <item x="212"/>
        <item x="213"/>
        <item x="200"/>
        <item x="201"/>
        <item x="217"/>
        <item x="249"/>
        <item x="177"/>
        <item x="178"/>
        <item x="179"/>
        <item x="129"/>
        <item x="165"/>
        <item x="111"/>
        <item x="148"/>
        <item x="188"/>
        <item x="250"/>
        <item x="251"/>
        <item x="83"/>
        <item x="4"/>
        <item x="5"/>
        <item x="6"/>
        <item x="7"/>
        <item x="8"/>
        <item x="252"/>
        <item x="254"/>
        <item x="0"/>
        <item x="189"/>
        <item x="214"/>
        <item x="235"/>
        <item x="158"/>
        <item x="166"/>
        <item x="233"/>
        <item x="141"/>
        <item x="149"/>
        <item x="10"/>
        <item x="84"/>
        <item x="237"/>
        <item x="236"/>
        <item x="35"/>
        <item x="56"/>
        <item x="11"/>
        <item x="85"/>
        <item x="255"/>
        <item x="12"/>
        <item x="57"/>
        <item x="215"/>
        <item x="18"/>
        <item x="19"/>
        <item x="86"/>
        <item x="256"/>
        <item x="87"/>
        <item x="37"/>
        <item x="38"/>
        <item x="257"/>
        <item x="258"/>
        <item x="259"/>
        <item x="13"/>
        <item x="196"/>
        <item x="197"/>
        <item x="63"/>
        <item x="180"/>
        <item x="181"/>
        <item x="182"/>
        <item x="159"/>
        <item x="167"/>
        <item x="142"/>
        <item x="150"/>
        <item x="36"/>
        <item x="64"/>
        <item x="198"/>
        <item x="199"/>
        <item x="58"/>
        <item x="187"/>
        <item x="261"/>
        <item x="216"/>
        <item x="65"/>
        <item x="154"/>
        <item x="155"/>
        <item x="156"/>
        <item x="153"/>
        <item x="152"/>
        <item x="151"/>
        <item x="135"/>
        <item x="136"/>
        <item x="134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33"/>
        <item x="4"/>
        <item h="1" x="5"/>
        <item h="1" x="7"/>
        <item x="8"/>
        <item x="9"/>
        <item x="34"/>
        <item x="12"/>
        <item x="37"/>
        <item x="36"/>
        <item x="35"/>
        <item x="38"/>
        <item x="15"/>
        <item x="17"/>
        <item x="6"/>
        <item h="1" x="18"/>
        <item x="19"/>
        <item x="20"/>
        <item x="21"/>
        <item x="22"/>
        <item x="24"/>
        <item x="26"/>
        <item x="1"/>
        <item x="28"/>
        <item x="25"/>
        <item x="30"/>
        <item x="31"/>
        <item x="29"/>
        <item x="32"/>
        <item x="39"/>
        <item x="11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axis="axisPage" showAll="0">
      <items count="3">
        <item x="1"/>
        <item x="0"/>
        <item t="default"/>
      </items>
    </pivotField>
    <pivotField showAll="0"/>
    <pivotField showAll="0"/>
    <pivotField multipleItemSelectionAllowed="1" showAll="0"/>
    <pivotField axis="axisPage" multipleItemSelectionAllowed="1" showAll="0">
      <items count="170">
        <item h="1" x="30"/>
        <item h="1" x="23"/>
        <item h="1" x="20"/>
        <item h="1" x="24"/>
        <item h="1" x="26"/>
        <item h="1" x="25"/>
        <item h="1" x="22"/>
        <item h="1" x="21"/>
        <item h="1" x="28"/>
        <item h="1" x="27"/>
        <item h="1" x="135"/>
        <item h="1" x="131"/>
        <item h="1" x="133"/>
        <item h="1" x="127"/>
        <item h="1" x="128"/>
        <item h="1" x="124"/>
        <item h="1" x="123"/>
        <item h="1" x="134"/>
        <item h="1" x="129"/>
        <item h="1" x="130"/>
        <item h="1" x="125"/>
        <item h="1" x="126"/>
        <item h="1" x="132"/>
        <item h="1" x="137"/>
        <item h="1" x="136"/>
        <item h="1" x="29"/>
        <item h="1" x="103"/>
        <item h="1" x="104"/>
        <item h="1" x="105"/>
        <item h="1" x="94"/>
        <item h="1" x="97"/>
        <item h="1" x="91"/>
        <item h="1" x="100"/>
        <item h="1" x="95"/>
        <item h="1" x="98"/>
        <item h="1" x="92"/>
        <item h="1" x="101"/>
        <item h="1" x="96"/>
        <item h="1" x="99"/>
        <item h="1" x="93"/>
        <item h="1" x="102"/>
        <item h="1" x="53"/>
        <item x="87"/>
        <item h="1" x="141"/>
        <item h="1" x="85"/>
        <item h="1" x="86"/>
        <item h="1" x="143"/>
        <item h="1" x="70"/>
        <item h="1" x="67"/>
        <item h="1" x="69"/>
        <item h="1" x="65"/>
        <item h="1" x="64"/>
        <item h="1" x="66"/>
        <item h="1" x="63"/>
        <item h="1" x="68"/>
        <item h="1" x="59"/>
        <item h="1" x="60"/>
        <item h="1" x="61"/>
        <item h="1" x="75"/>
        <item h="1" x="71"/>
        <item h="1" x="55"/>
        <item h="1" x="54"/>
        <item h="1" x="72"/>
        <item h="1" x="57"/>
        <item h="1" x="58"/>
        <item h="1" x="56"/>
        <item h="1" x="74"/>
        <item h="1" x="73"/>
        <item h="1" x="76"/>
        <item h="1" x="79"/>
        <item h="1" x="82"/>
        <item h="1" x="77"/>
        <item h="1" x="78"/>
        <item h="1" x="80"/>
        <item h="1" x="81"/>
        <item h="1" x="83"/>
        <item h="1" x="19"/>
        <item h="1" x="18"/>
        <item h="1" x="14"/>
        <item h="1" x="16"/>
        <item h="1" x="17"/>
        <item h="1" x="15"/>
        <item h="1" x="138"/>
        <item h="1" x="31"/>
        <item h="1" x="32"/>
        <item h="1" x="142"/>
        <item h="1" x="84"/>
        <item h="1" x="88"/>
        <item h="1" x="144"/>
        <item x="89"/>
        <item h="1" x="52"/>
        <item h="1" x="51"/>
        <item h="1" x="50"/>
        <item h="1" x="90"/>
        <item h="1" x="106"/>
        <item h="1" x="107"/>
        <item h="1" x="108"/>
        <item h="1" x="109"/>
        <item h="1" x="121"/>
        <item h="1" x="122"/>
        <item h="1" x="33"/>
        <item h="1" x="41"/>
        <item h="1" x="34"/>
        <item h="1" x="42"/>
        <item h="1" x="35"/>
        <item h="1" x="45"/>
        <item h="1" x="44"/>
        <item h="1" x="43"/>
        <item h="1" x="38"/>
        <item h="1" x="40"/>
        <item h="1" x="37"/>
        <item h="1" x="36"/>
        <item h="1" x="46"/>
        <item h="1" x="119"/>
        <item h="1" x="120"/>
        <item h="1" x="116"/>
        <item h="1" x="111"/>
        <item h="1" x="140"/>
        <item h="1" x="113"/>
        <item h="1" x="112"/>
        <item h="1" x="139"/>
        <item h="1" x="114"/>
        <item h="1" x="115"/>
        <item h="1" x="117"/>
        <item h="1" x="118"/>
        <item h="1" x="39"/>
        <item h="1" x="49"/>
        <item h="1" x="48"/>
        <item h="1" x="47"/>
        <item h="1" x="8"/>
        <item h="1" x="10"/>
        <item h="1" x="6"/>
        <item h="1" x="4"/>
        <item h="1" x="9"/>
        <item h="1" x="2"/>
        <item h="1" x="7"/>
        <item h="1" x="1"/>
        <item h="1" x="5"/>
        <item h="1" x="3"/>
        <item h="1" x="11"/>
        <item h="1" x="12"/>
        <item h="1" x="13"/>
        <item h="1" x="0"/>
        <item h="1" x="110"/>
        <item h="1" x="149"/>
        <item h="1" x="146"/>
        <item h="1" x="148"/>
        <item h="1" x="147"/>
        <item h="1" x="152"/>
        <item h="1" x="153"/>
        <item h="1" x="62"/>
        <item h="1" x="151"/>
        <item h="1" x="150"/>
        <item h="1" x="145"/>
        <item h="1" x="159"/>
        <item h="1" x="160"/>
        <item h="1" x="162"/>
        <item h="1" x="163"/>
        <item h="1" x="164"/>
        <item h="1" x="154"/>
        <item h="1" x="155"/>
        <item h="1" x="156"/>
        <item h="1" x="157"/>
        <item h="1" x="158"/>
        <item h="1" x="165"/>
        <item h="1" x="161"/>
        <item h="1" x="166"/>
        <item h="1" x="167"/>
        <item h="1" x="168"/>
        <item t="default"/>
      </items>
    </pivotField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multipleItemSelectionAllowed="1" showAll="0" defaultSubtotal="0">
      <items count="279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x="54"/>
        <item x="55"/>
        <item h="1" x="56"/>
        <item h="1" x="57"/>
        <item h="1" x="58"/>
        <item h="1" x="59"/>
        <item h="1" x="60"/>
        <item h="1" x="61"/>
        <item h="1" x="62"/>
        <item h="1" x="63"/>
        <item h="1" x="64"/>
        <item h="1" x="65"/>
        <item h="1" x="66"/>
        <item h="1" x="67"/>
        <item h="1" x="68"/>
        <item h="1" x="69"/>
        <item h="1" x="70"/>
        <item h="1" x="71"/>
        <item h="1" x="72"/>
        <item h="1" x="73"/>
        <item h="1" x="74"/>
        <item h="1" x="75"/>
        <item h="1" x="76"/>
        <item h="1" x="77"/>
        <item h="1" x="78"/>
        <item h="1" x="79"/>
        <item h="1" x="80"/>
        <item h="1" x="81"/>
        <item x="82"/>
        <item x="83"/>
        <item h="1" x="84"/>
        <item h="1" x="85"/>
        <item h="1" x="86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144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1">
    <field x="3"/>
  </rowFields>
  <rowItems count="6">
    <i>
      <x v="7"/>
    </i>
    <i>
      <x v="10"/>
    </i>
    <i>
      <x v="18"/>
    </i>
    <i>
      <x v="33"/>
    </i>
    <i>
      <x v="34"/>
    </i>
    <i>
      <x v="35"/>
    </i>
  </rowItems>
  <colFields count="1">
    <field x="2"/>
  </colFields>
  <colItems count="2">
    <i>
      <x v="229"/>
    </i>
    <i>
      <x v="262"/>
    </i>
  </colItems>
  <pageFields count="3">
    <pageField fld="8" item="1" hier="-1"/>
    <pageField fld="12" hier="-1"/>
    <pageField fld="26" hier="-1"/>
  </pageFields>
  <dataFields count="1">
    <dataField name="Sum of Value in layout" fld="22" baseField="17" baseItem="0"/>
  </dataFields>
  <formats count="6">
    <format dxfId="8">
      <pivotArea outline="0" collapsedLevelsAreSubtotals="1" fieldPosition="0">
        <references count="1">
          <reference field="2" count="1" selected="0">
            <x v="147"/>
          </reference>
        </references>
      </pivotArea>
    </format>
    <format dxfId="7">
      <pivotArea outline="0" collapsedLevelsAreSubtotals="1" fieldPosition="0">
        <references count="1">
          <reference field="2" count="1" selected="0">
            <x v="146"/>
          </reference>
        </references>
      </pivotArea>
    </format>
    <format dxfId="6">
      <pivotArea outline="0" collapsedLevelsAreSubtotals="1" fieldPosition="0">
        <references count="1">
          <reference field="2" count="1" selected="0">
            <x v="144"/>
          </reference>
        </references>
      </pivotArea>
    </format>
    <format dxfId="5">
      <pivotArea outline="0" collapsedLevelsAreSubtotals="1" fieldPosition="0">
        <references count="1">
          <reference field="2" count="1" selected="0">
            <x v="145"/>
          </reference>
        </references>
      </pivotArea>
    </format>
    <format dxfId="4">
      <pivotArea outline="0" collapsedLevelsAreSubtotals="1" fieldPosition="0">
        <references count="1">
          <reference field="2" count="1" selected="0">
            <x v="262"/>
          </reference>
        </references>
      </pivotArea>
    </format>
    <format dxfId="3">
      <pivotArea outline="0" collapsedLevelsAreSubtotals="1" fieldPosition="0">
        <references count="1">
          <reference field="2" count="1" selected="0">
            <x v="229"/>
          </reference>
        </references>
      </pivotArea>
    </format>
  </formats>
  <chartFormats count="49"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2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2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2"/>
          </reference>
        </references>
      </pivotArea>
    </chartFormat>
    <chartFormat chart="2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2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2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9"/>
          </reference>
        </references>
      </pivotArea>
    </chartFormat>
    <chartFormat chart="2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2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2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0"/>
          </reference>
        </references>
      </pivotArea>
    </chartFormat>
    <chartFormat chart="3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2"/>
          </reference>
        </references>
      </pivotArea>
    </chartFormat>
    <chartFormat chart="3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3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3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3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9"/>
          </reference>
        </references>
      </pivotArea>
    </chartFormat>
    <chartFormat chart="3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0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5" format="4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5" format="4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5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2"/>
          </reference>
        </references>
      </pivotArea>
    </chartFormat>
    <chartFormat chart="5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5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5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5" format="5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9"/>
          </reference>
        </references>
      </pivotArea>
    </chartFormat>
    <chartFormat chart="5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0"/>
          </reference>
        </references>
      </pivotArea>
    </chartFormat>
    <chartFormat chart="8" format="4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8" format="4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0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10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0" format="5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4"/>
          </reference>
        </references>
      </pivotArea>
    </chartFormat>
    <chartFormat chart="10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5"/>
          </reference>
        </references>
      </pivotArea>
    </chartFormat>
    <chartFormat chart="8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4"/>
          </reference>
        </references>
      </pivotArea>
    </chartFormat>
    <chartFormat chart="8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5"/>
          </reference>
        </references>
      </pivotArea>
    </chartFormat>
    <chartFormat chart="8" format="5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0" format="59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2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4"/>
          </reference>
        </references>
      </pivotArea>
    </chartFormat>
    <chartFormat chart="12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5"/>
          </reference>
        </references>
      </pivotArea>
    </chartFormat>
    <chartFormat chart="12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12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7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17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7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4"/>
          </reference>
        </references>
      </pivotArea>
    </chartFormat>
    <chartFormat chart="17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5"/>
          </reference>
        </references>
      </pivotArea>
    </chartFormat>
    <chartFormat chart="17" format="7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29"/>
          </reference>
        </references>
      </pivotArea>
    </chartFormat>
    <chartFormat chart="17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1"/>
          </reference>
        </references>
      </pivotArea>
    </chartFormat>
    <chartFormat chart="17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6"/>
          </reference>
        </references>
      </pivotArea>
    </chartFormat>
    <chartFormat chart="17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62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E00-000000000000}" name="PivotTable1" cacheId="2" applyNumberFormats="0" applyBorderFormats="0" applyFontFormats="0" applyPatternFormats="0" applyAlignmentFormats="0" applyWidthHeightFormats="1" dataCaption="Values" errorCaption="C" showError="1" showMissing="0" updatedVersion="7" minRefreshableVersion="3" rowGrandTotals="0" colGrandTotals="0" itemPrintTitles="1" createdVersion="4" indent="0" outline="1" outlineData="1" multipleFieldFilters="0" chartFormat="11">
  <location ref="A8:F28" firstHeaderRow="1" firstDataRow="2" firstDataCol="1" rowPageCount="3" colPageCount="1"/>
  <pivotFields count="30">
    <pivotField showAll="0" defaultSubtotal="0"/>
    <pivotField multipleItemSelectionAllowed="1" showAll="0">
      <items count="20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  <item t="default"/>
      </items>
    </pivotField>
    <pivotField axis="axisCol" multipleItemSelectionAllowed="1" showAll="0">
      <items count="301"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76"/>
        <item x="157"/>
        <item x="226"/>
        <item h="1" x="227"/>
        <item h="1" x="274"/>
        <item x="140"/>
        <item x="224"/>
        <item h="1" x="225"/>
        <item x="271"/>
        <item x="269"/>
        <item x="103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h="1"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h="1" x="200"/>
        <item h="1" x="201"/>
        <item h="1" x="217"/>
        <item h="1" x="249"/>
        <item h="1" x="177"/>
        <item h="1" x="178"/>
        <item h="1" x="179"/>
        <item h="1" x="129"/>
        <item h="1" x="165"/>
        <item h="1" x="111"/>
        <item h="1" x="148"/>
        <item h="1" x="188"/>
        <item h="1" x="250"/>
        <item h="1" x="251"/>
        <item h="1" x="83"/>
        <item h="1" x="4"/>
        <item h="1" x="5"/>
        <item h="1" x="6"/>
        <item h="1" x="7"/>
        <item h="1" x="8"/>
        <item h="1" x="252"/>
        <item h="1" x="254"/>
        <item h="1" x="0"/>
        <item h="1" x="189"/>
        <item h="1" x="214"/>
        <item x="235"/>
        <item x="158"/>
        <item h="1" x="166"/>
        <item x="233"/>
        <item x="141"/>
        <item h="1" x="149"/>
        <item h="1" x="10"/>
        <item h="1" x="84"/>
        <item h="1" x="237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h="1" x="19"/>
        <item h="1" x="86"/>
        <item h="1"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61"/>
        <item h="1" x="216"/>
        <item h="1" x="65"/>
        <item h="1" x="154"/>
        <item h="1" x="155"/>
        <item h="1" x="156"/>
        <item h="1" x="153"/>
        <item h="1" x="152"/>
        <item h="1" x="151"/>
        <item h="1" x="135"/>
        <item h="1" x="136"/>
        <item h="1" x="134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77"/>
        <item h="1" x="275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x="220"/>
        <item x="228"/>
        <item h="1" x="127"/>
        <item h="1" x="124"/>
        <item h="1" x="128"/>
        <item h="1" x="125"/>
        <item h="1" x="126"/>
        <item x="120"/>
        <item x="273"/>
        <item x="222"/>
        <item h="1" x="223"/>
        <item h="1" x="123"/>
        <item h="1" x="122"/>
        <item x="230"/>
        <item x="121"/>
        <item h="1" x="130"/>
        <item h="1" x="231"/>
        <item h="1" x="131"/>
        <item x="104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8"/>
        <item h="1" x="9"/>
        <item h="1" x="17"/>
        <item h="1" x="15"/>
        <item h="1" x="16"/>
        <item h="1" x="289"/>
        <item h="1" x="190"/>
        <item h="1" x="194"/>
        <item h="1" x="292"/>
        <item h="1" x="293"/>
        <item h="1" x="218"/>
        <item h="1" x="193"/>
        <item h="1" x="278"/>
        <item h="1" x="279"/>
        <item h="1" x="280"/>
        <item h="1" x="281"/>
        <item h="1" x="294"/>
        <item h="1" x="282"/>
        <item h="1" x="283"/>
        <item h="1" x="284"/>
        <item h="1" x="285"/>
        <item h="1" x="286"/>
        <item h="1" x="287"/>
        <item h="1" x="295"/>
        <item h="1" x="296"/>
        <item h="1" x="132"/>
        <item h="1" x="290"/>
        <item h="1" x="297"/>
        <item h="1" x="298"/>
        <item h="1" x="299"/>
        <item h="1" x="133"/>
        <item h="1" x="291"/>
        <item t="default"/>
      </items>
    </pivotField>
    <pivotField showAll="0"/>
    <pivotField showAll="0"/>
    <pivotField axis="axisRow" showAll="0">
      <items count="40">
        <item h="1" x="12"/>
        <item h="1" x="17"/>
        <item h="1" x="14"/>
        <item h="1" x="19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x="11"/>
        <item x="13"/>
        <item x="15"/>
        <item x="16"/>
        <item x="18"/>
        <item x="20"/>
        <item x="21"/>
        <item x="22"/>
        <item x="24"/>
        <item h="1" x="23"/>
        <item x="26"/>
        <item x="27"/>
        <item h="1" x="25"/>
        <item x="28"/>
        <item x="29"/>
        <item h="1" x="30"/>
        <item x="31"/>
        <item x="32"/>
        <item x="33"/>
        <item h="1" x="36"/>
        <item x="34"/>
        <item h="1" x="37"/>
        <item x="35"/>
        <item x="38"/>
        <item t="default"/>
      </items>
    </pivotField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multipleItemSelectionAllowed="1" showAll="0"/>
    <pivotField multipleItemSelectionAllowed="1"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multipleItemSelectionAllowed="1" showAll="0" defaultSubtotal="0">
      <items count="27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5"/>
  </rowFields>
  <rowItems count="19"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5"/>
    </i>
    <i>
      <x v="26"/>
    </i>
    <i>
      <x v="28"/>
    </i>
    <i>
      <x v="29"/>
    </i>
    <i>
      <x v="31"/>
    </i>
    <i>
      <x v="32"/>
    </i>
    <i>
      <x v="33"/>
    </i>
    <i>
      <x v="35"/>
    </i>
    <i>
      <x v="37"/>
    </i>
    <i>
      <x v="38"/>
    </i>
  </rowItems>
  <colFields count="1">
    <field x="2"/>
  </colFields>
  <colItems count="5">
    <i>
      <x v="58"/>
    </i>
    <i>
      <x v="59"/>
    </i>
    <i>
      <x v="230"/>
    </i>
    <i>
      <x v="231"/>
    </i>
    <i>
      <x v="248"/>
    </i>
  </colItems>
  <pageFields count="3">
    <pageField fld="9" item="1" hier="-1"/>
    <pageField fld="13" item="0" hier="-1"/>
    <pageField fld="26" hier="-1"/>
  </pageFields>
  <dataFields count="1">
    <dataField name="Sum of Value in layout" fld="22" baseField="17" baseItem="0" numFmtId="4"/>
  </dataFields>
  <formats count="2">
    <format dxfId="10">
      <pivotArea outline="0" collapsedLevelsAreSubtotals="1" fieldPosition="0"/>
    </format>
    <format dxfId="9">
      <pivotArea collapsedLevelsAreSubtotals="1" fieldPosition="0">
        <references count="2">
          <reference field="2" count="1" selected="0">
            <x v="58"/>
          </reference>
          <reference field="5" count="9">
            <x v="15"/>
            <x v="16"/>
            <x v="17"/>
            <x v="18"/>
            <x v="19"/>
            <x v="20"/>
            <x v="21"/>
            <x v="22"/>
            <x v="23"/>
          </reference>
        </references>
      </pivotArea>
    </format>
  </formats>
  <chartFormats count="30"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9"/>
          </reference>
        </references>
      </pivotArea>
    </chartFormat>
    <chartFormat chart="2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7"/>
          </reference>
        </references>
      </pivotArea>
    </chartFormat>
    <chartFormat chart="2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2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2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2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2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2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4"/>
          </reference>
        </references>
      </pivotArea>
    </chartFormat>
    <chartFormat chart="7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9"/>
          </reference>
        </references>
      </pivotArea>
    </chartFormat>
    <chartFormat chart="7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7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7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7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7"/>
          </reference>
        </references>
      </pivotArea>
    </chartFormat>
    <chartFormat chart="7" format="7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7" format="7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7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7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4"/>
          </reference>
        </references>
      </pivotArea>
    </chartFormat>
    <chartFormat chart="7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8"/>
          </reference>
        </references>
      </pivotArea>
    </chartFormat>
    <chartFormat chart="7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7"/>
          </reference>
        </references>
      </pivotArea>
    </chartFormat>
    <chartFormat chart="7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7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7" format="8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0"/>
          </reference>
        </references>
      </pivotArea>
    </chartFormat>
    <chartFormat chart="7" format="8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1"/>
          </reference>
        </references>
      </pivotArea>
    </chartFormat>
    <chartFormat chart="7" format="8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8"/>
          </reference>
        </references>
      </pivotArea>
    </chartFormat>
    <chartFormat chart="7" format="8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9"/>
          </reference>
        </references>
      </pivotArea>
    </chartFormat>
    <chartFormat chart="7" format="8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4"/>
          </reference>
        </references>
      </pivotArea>
    </chartFormat>
    <chartFormat chart="7" format="8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3"/>
          </reference>
        </references>
      </pivotArea>
    </chartFormat>
    <chartFormat chart="7" format="8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8"/>
          </reference>
        </references>
      </pivotArea>
    </chartFormat>
    <chartFormat chart="7" format="8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700-000000000000}" name="PivotTable1" cacheId="3" applyNumberFormats="0" applyBorderFormats="0" applyFontFormats="0" applyPatternFormats="0" applyAlignmentFormats="0" applyWidthHeightFormats="1" dataCaption="Values" updatedVersion="7" minRefreshableVersion="3" useAutoFormatting="1" rowGrandTotals="0" colGrandTotals="0" itemPrintTitles="1" createdVersion="4" indent="0" showHeaders="0" outline="1" outlineData="1" multipleFieldFilters="0">
  <location ref="B39:E69" firstHeaderRow="0" firstDataRow="1" firstDataCol="1"/>
  <pivotFields count="10">
    <pivotField showAll="0" defaultSubtotal="0">
      <items count="30">
        <item x="3"/>
        <item h="1" x="11"/>
        <item h="1" x="0"/>
        <item x="8"/>
        <item h="1" x="9"/>
        <item x="10"/>
        <item x="7"/>
        <item h="1" x="16"/>
        <item h="1" m="1" x="21"/>
        <item h="1" x="15"/>
        <item x="6"/>
        <item h="1" m="1" x="22"/>
        <item h="1" x="1"/>
        <item x="2"/>
        <item h="1" m="1" x="23"/>
        <item h="1" m="1" x="17"/>
        <item h="1" x="12"/>
        <item h="1" m="1" x="26"/>
        <item h="1" m="1" x="24"/>
        <item h="1" m="1" x="18"/>
        <item h="1" x="13"/>
        <item h="1" m="1" x="27"/>
        <item h="1" m="1" x="25"/>
        <item h="1" m="1" x="19"/>
        <item h="1" x="14"/>
        <item h="1" m="1" x="28"/>
        <item h="1" m="1" x="20"/>
        <item h="1" m="1" x="29"/>
        <item h="1" x="4"/>
        <item h="1" x="5"/>
      </items>
    </pivotField>
    <pivotField axis="axisRow" showAll="0" defaultSubtotal="0">
      <items count="35">
        <item m="1" x="33"/>
        <item m="1" x="34"/>
        <item m="1" x="30"/>
        <item m="1" x="31"/>
        <item m="1" x="32"/>
        <item x="29"/>
        <item x="28"/>
        <item x="27"/>
        <item x="26"/>
        <item x="25"/>
        <item x="24"/>
        <item x="23"/>
        <item x="22"/>
        <item x="21"/>
        <item x="20"/>
        <item x="19"/>
        <item x="18"/>
        <item x="17"/>
        <item x="16"/>
        <item x="15"/>
        <item x="14"/>
        <item x="13"/>
        <item x="12"/>
        <item x="11"/>
        <item x="10"/>
        <item x="9"/>
        <item x="8"/>
        <item x="7"/>
        <item x="6"/>
        <item x="5"/>
        <item x="4"/>
        <item x="3"/>
        <item x="2"/>
        <item x="1"/>
        <item x="0"/>
      </items>
    </pivotField>
    <pivotField dataField="1" showAll="0" defaultSubtotal="0"/>
    <pivotField dataField="1" showAll="0" defaultSubtotal="0"/>
    <pivotField showAll="0" defaultSubtotal="0"/>
    <pivotField dataField="1" showAll="0" defaultSubtotal="0"/>
    <pivotField showAll="0" defaultSubtotal="0"/>
    <pivotField showAll="0" defaultSubtotal="0">
      <items count="16">
        <item h="1" m="1" x="14"/>
        <item h="1" m="1" x="10"/>
        <item h="1" m="1" x="8"/>
        <item h="1" m="1" x="12"/>
        <item h="1" m="1" x="7"/>
        <item h="1" m="1" x="9"/>
        <item x="0"/>
        <item h="1" m="1" x="6"/>
        <item h="1" m="1" x="11"/>
        <item h="1" x="1"/>
        <item h="1" x="4"/>
        <item h="1" x="2"/>
        <item h="1" m="1" x="15"/>
        <item h="1" x="3"/>
        <item h="1" m="1" x="13"/>
        <item h="1" x="5"/>
      </items>
    </pivotField>
    <pivotField showAll="0" defaultSubtotal="0"/>
    <pivotField showAll="0" defaultSubtotal="0"/>
  </pivotFields>
  <rowFields count="1">
    <field x="1"/>
  </rowFields>
  <rowItems count="30"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</rowItems>
  <colFields count="1">
    <field x="-2"/>
  </colFields>
  <colItems count="3">
    <i>
      <x/>
    </i>
    <i i="1">
      <x v="1"/>
    </i>
    <i i="2">
      <x v="2"/>
    </i>
  </colItems>
  <dataFields count="3">
    <dataField name="25th percentile " fld="5" baseField="0" baseItem="0"/>
    <dataField name="Weighted average" fld="2" baseField="0" baseItem="0"/>
    <dataField name="75th percentile " fld="3" baseField="0" baseItem="0"/>
  </dataFields>
  <formats count="13">
    <format dxfId="5291">
      <pivotArea outline="0" collapsedLevelsAreSubtotals="1" fieldPosition="0"/>
    </format>
    <format dxfId="5290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289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288">
      <pivotArea outline="0" collapsedLevelsAreSubtotals="1" fieldPosition="0"/>
    </format>
    <format dxfId="5287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286">
      <pivotArea outline="0" collapsedLevelsAreSubtotals="1" fieldPosition="0"/>
    </format>
    <format dxfId="5285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284">
      <pivotArea dataOnly="0" labelOnly="1" fieldPosition="0">
        <references count="1">
          <reference field="1" count="0"/>
        </references>
      </pivotArea>
    </format>
    <format dxfId="5283">
      <pivotArea outline="0" collapsedLevelsAreSubtotals="1" fieldPosition="0"/>
    </format>
    <format dxfId="5282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281">
      <pivotArea outline="0" collapsedLevelsAreSubtotals="1" fieldPosition="0"/>
    </format>
    <format dxfId="5280">
      <pivotArea dataOnly="0" labelOnly="1" fieldPosition="0">
        <references count="1">
          <reference field="1" count="0"/>
        </references>
      </pivotArea>
    </format>
    <format dxfId="5279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</formats>
  <conditionalFormats count="1">
    <conditionalFormat priority="1">
      <pivotAreas count="1">
        <pivotArea type="data" outline="0" collapsedLevelsAreSubtotals="1" fieldPosition="0"/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900-000000000000}" name="PivotTable3" cacheId="2" applyNumberFormats="0" applyBorderFormats="0" applyFontFormats="0" applyPatternFormats="0" applyAlignmentFormats="0" applyWidthHeightFormats="1" dataCaption="Values" errorCaption="C" showError="1" missingCaption="C" updatedVersion="7" minRefreshableVersion="3" useAutoFormatting="1" rowGrandTotals="0" colGrandTotals="0" itemPrintTitles="1" createdVersion="4" indent="0" outline="1" outlineData="1" multipleFieldFilters="0" chartFormat="38">
  <location ref="M7:U14" firstHeaderRow="1" firstDataRow="2" firstDataCol="1" rowPageCount="1" colPageCount="1"/>
  <pivotFields count="30">
    <pivotField showAll="0" defaultSubtotal="0"/>
    <pivotField showAll="0"/>
    <pivotField axis="axisCol" multipleItemSelectionAllowed="1" showAll="0">
      <items count="301"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h="1" x="200"/>
        <item h="1" x="201"/>
        <item h="1" x="217"/>
        <item h="1" x="249"/>
        <item h="1" x="177"/>
        <item h="1" x="178"/>
        <item h="1" x="179"/>
        <item h="1" x="129"/>
        <item h="1" x="157"/>
        <item h="1" x="165"/>
        <item h="1" x="103"/>
        <item h="1" x="111"/>
        <item h="1" x="140"/>
        <item h="1" x="148"/>
        <item h="1" x="188"/>
        <item h="1" x="250"/>
        <item h="1" x="251"/>
        <item h="1" x="83"/>
        <item x="4"/>
        <item h="1" x="5"/>
        <item x="6"/>
        <item x="7"/>
        <item h="1" x="8"/>
        <item h="1" x="252"/>
        <item h="1" x="254"/>
        <item h="1" x="214"/>
        <item h="1" x="158"/>
        <item h="1" x="166"/>
        <item h="1" x="141"/>
        <item h="1" x="149"/>
        <item h="1" x="10"/>
        <item h="1" x="84"/>
        <item h="1" x="235"/>
        <item h="1" x="237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x="9"/>
        <item x="288"/>
        <item x="289"/>
        <item x="19"/>
        <item h="1" x="86"/>
        <item h="1"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61"/>
        <item h="1" x="216"/>
        <item h="1" x="65"/>
        <item h="1" x="155"/>
        <item h="1" x="138"/>
        <item h="1" x="151"/>
        <item h="1" x="134"/>
        <item h="1" x="152"/>
        <item h="1" x="135"/>
        <item h="1" x="156"/>
        <item h="1" x="139"/>
        <item h="1" x="153"/>
        <item h="1" x="136"/>
        <item h="1" x="154"/>
        <item h="1" x="137"/>
        <item h="1" x="0"/>
        <item h="1" x="189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6"/>
        <item h="1" x="277"/>
        <item h="1" x="274"/>
        <item h="1" x="275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17"/>
        <item h="1" x="15"/>
        <item h="1" x="16"/>
        <item h="1" x="190"/>
        <item h="1" x="194"/>
        <item h="1" x="292"/>
        <item h="1" x="293"/>
        <item h="1" x="218"/>
        <item h="1" x="193"/>
        <item h="1" x="278"/>
        <item h="1" x="279"/>
        <item h="1" x="280"/>
        <item h="1" x="281"/>
        <item h="1" x="294"/>
        <item h="1" x="282"/>
        <item h="1" x="283"/>
        <item h="1" x="284"/>
        <item h="1" x="285"/>
        <item h="1" x="286"/>
        <item h="1" x="287"/>
        <item h="1" x="295"/>
        <item h="1" x="296"/>
        <item h="1" x="120"/>
        <item h="1" x="132"/>
        <item h="1" x="273"/>
        <item h="1" x="290"/>
        <item h="1" x="297"/>
        <item h="1" x="298"/>
        <item h="1" x="299"/>
        <item h="1" x="133"/>
        <item h="1" x="291"/>
        <item t="default"/>
      </items>
    </pivotField>
    <pivotField axis="axisRow" showAll="0">
      <items count="41">
        <item h="1" x="0"/>
        <item h="1" x="2"/>
        <item x="13"/>
        <item h="1" x="10"/>
        <item x="16"/>
        <item x="14"/>
        <item x="33"/>
        <item x="9"/>
        <item x="34"/>
        <item x="12"/>
        <item x="17"/>
        <item h="1" x="6"/>
        <item h="1" x="18"/>
        <item h="1" x="19"/>
        <item x="20"/>
        <item h="1" x="21"/>
        <item h="1" x="22"/>
        <item x="24"/>
        <item x="26"/>
        <item x="1"/>
        <item x="28"/>
        <item x="25"/>
        <item x="30"/>
        <item h="1" x="31"/>
        <item x="4"/>
        <item x="5"/>
        <item h="1" x="7"/>
        <item x="8"/>
        <item x="37"/>
        <item x="36"/>
        <item x="35"/>
        <item x="38"/>
        <item x="15"/>
        <item x="29"/>
        <item h="1" x="32"/>
        <item x="39"/>
        <item h="1" x="11"/>
        <item x="23"/>
        <item h="1" x="3"/>
        <item h="1"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92"/>
        <item x="94"/>
        <item x="96"/>
        <item x="98"/>
        <item x="104"/>
        <item x="106"/>
        <item x="17"/>
        <item x="108"/>
        <item x="110"/>
        <item x="88"/>
        <item x="90"/>
        <item x="31"/>
        <item x="32"/>
        <item x="100"/>
        <item x="102"/>
        <item x="16"/>
        <item x="35"/>
        <item x="61"/>
        <item x="60"/>
        <item x="64"/>
        <item x="65"/>
        <item x="27"/>
        <item x="37"/>
        <item x="51"/>
        <item x="49"/>
        <item x="50"/>
        <item x="29"/>
        <item x="28"/>
        <item x="25"/>
        <item x="26"/>
        <item x="36"/>
        <item x="59"/>
        <item x="63"/>
        <item x="45"/>
        <item x="5"/>
        <item x="144"/>
        <item x="13"/>
        <item x="79"/>
        <item x="77"/>
        <item x="44"/>
        <item x="14"/>
        <item x="113"/>
        <item x="117"/>
        <item x="121"/>
        <item x="123"/>
        <item x="132"/>
        <item x="124"/>
        <item x="133"/>
        <item x="143"/>
        <item x="70"/>
        <item x="111"/>
        <item x="115"/>
        <item x="119"/>
        <item x="15"/>
        <item x="24"/>
        <item x="78"/>
        <item x="112"/>
        <item x="116"/>
        <item x="120"/>
        <item x="66"/>
        <item x="12"/>
        <item x="34"/>
        <item x="7"/>
        <item x="19"/>
        <item x="18"/>
        <item x="69"/>
        <item x="62"/>
        <item x="42"/>
        <item x="43"/>
        <item x="72"/>
        <item x="114"/>
        <item x="118"/>
        <item x="122"/>
        <item x="135"/>
        <item x="125"/>
        <item x="134"/>
        <item x="127"/>
        <item x="137"/>
        <item x="126"/>
        <item x="136"/>
        <item x="85"/>
        <item x="47"/>
        <item x="2"/>
        <item x="6"/>
        <item x="1"/>
        <item x="3"/>
        <item x="11"/>
        <item x="73"/>
        <item x="68"/>
        <item x="128"/>
        <item x="138"/>
        <item x="129"/>
        <item x="139"/>
        <item x="4"/>
        <item x="48"/>
        <item x="130"/>
        <item x="140"/>
        <item x="131"/>
        <item x="141"/>
        <item x="20"/>
        <item x="8"/>
        <item x="53"/>
        <item x="9"/>
        <item x="71"/>
        <item x="76"/>
        <item x="75"/>
        <item x="52"/>
        <item x="74"/>
        <item x="46"/>
        <item x="23"/>
        <item x="22"/>
        <item x="10"/>
        <item x="38"/>
        <item x="40"/>
        <item x="80"/>
        <item x="56"/>
        <item x="57"/>
        <item x="84"/>
        <item x="82"/>
        <item x="83"/>
        <item x="55"/>
        <item x="54"/>
        <item x="21"/>
        <item x="81"/>
        <item x="39"/>
        <item x="41"/>
        <item x="30"/>
        <item x="58"/>
        <item x="0"/>
        <item x="67"/>
        <item x="33"/>
        <item x="87"/>
        <item x="89"/>
        <item x="91"/>
        <item x="93"/>
        <item x="95"/>
        <item x="97"/>
        <item x="99"/>
        <item x="101"/>
        <item x="103"/>
        <item x="105"/>
        <item x="107"/>
        <item x="109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3"/>
  </rowFields>
  <rowItems count="6">
    <i>
      <x v="24"/>
    </i>
    <i>
      <x v="25"/>
    </i>
    <i>
      <x v="27"/>
    </i>
    <i>
      <x v="32"/>
    </i>
    <i>
      <x v="33"/>
    </i>
    <i>
      <x v="35"/>
    </i>
  </rowItems>
  <colFields count="1">
    <field x="2"/>
  </colFields>
  <colItems count="8">
    <i>
      <x v="64"/>
    </i>
    <i>
      <x v="96"/>
    </i>
    <i>
      <x v="98"/>
    </i>
    <i>
      <x v="99"/>
    </i>
    <i>
      <x v="123"/>
    </i>
    <i>
      <x v="124"/>
    </i>
    <i>
      <x v="125"/>
    </i>
    <i>
      <x v="126"/>
    </i>
  </colItems>
  <pageFields count="1">
    <pageField fld="26" item="1" hier="-1"/>
  </pageFields>
  <dataFields count="1">
    <dataField name="Indicator" fld="22" baseField="0" baseItem="3862360"/>
  </dataFields>
  <formats count="3">
    <format dxfId="5276">
      <pivotArea collapsedLevelsAreSubtotals="1" fieldPosition="0">
        <references count="1">
          <reference field="2" count="1">
            <x v="126"/>
          </reference>
        </references>
      </pivotArea>
    </format>
    <format dxfId="5275">
      <pivotArea outline="0" collapsedLevelsAreSubtotals="1" fieldPosition="0"/>
    </format>
    <format dxfId="5274">
      <pivotArea outline="0" collapsedLevelsAreSubtotals="1" fieldPosition="0">
        <references count="1">
          <reference field="2" count="7" selected="0">
            <x v="64"/>
            <x v="96"/>
            <x v="98"/>
            <x v="99"/>
            <x v="123"/>
            <x v="124"/>
            <x v="125"/>
          </reference>
        </references>
      </pivotArea>
    </format>
  </formats>
  <chartFormats count="38">
    <chartFormat chart="16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16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16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16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16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23" format="4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23" format="4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3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3" format="4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3" format="4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20" format="4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20" format="4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0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0" format="4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0" format="4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26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26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6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6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6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27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27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7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7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7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31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4"/>
          </reference>
        </references>
      </pivotArea>
    </chartFormat>
    <chartFormat chart="31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31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31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9"/>
          </reference>
        </references>
      </pivotArea>
    </chartFormat>
    <chartFormat chart="31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37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4"/>
          </reference>
        </references>
      </pivotArea>
    </chartFormat>
    <chartFormat chart="37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37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37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9"/>
          </reference>
        </references>
      </pivotArea>
    </chartFormat>
    <chartFormat chart="37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37" format="5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3"/>
          </reference>
        </references>
      </pivotArea>
    </chartFormat>
    <chartFormat chart="37" format="5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37" format="5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800-000000000000}" name="PivotTable1" cacheId="2" applyNumberFormats="0" applyBorderFormats="0" applyFontFormats="0" applyPatternFormats="0" applyAlignmentFormats="0" applyWidthHeightFormats="1" dataCaption="Values" showError="1" missingCaption="C" updatedVersion="7" minRefreshableVersion="3" useAutoFormatting="1" rowGrandTotals="0" colGrandTotals="0" itemPrintTitles="1" createdVersion="4" indent="0" outline="1" outlineData="1" multipleFieldFilters="0" chartFormat="13">
  <location ref="A7:I46" firstHeaderRow="1" firstDataRow="2" firstDataCol="1" rowPageCount="3" colPageCount="1"/>
  <pivotFields count="30">
    <pivotField showAll="0" defaultSubtotal="0"/>
    <pivotField showAll="0"/>
    <pivotField axis="axisCol" multipleItemSelectionAllowed="1" showAll="0">
      <items count="301"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h="1" x="200"/>
        <item h="1" x="201"/>
        <item h="1" x="217"/>
        <item h="1" x="249"/>
        <item h="1" x="177"/>
        <item h="1" x="178"/>
        <item h="1" x="179"/>
        <item h="1" x="129"/>
        <item h="1" x="157"/>
        <item h="1" x="165"/>
        <item h="1" x="103"/>
        <item h="1" x="111"/>
        <item h="1" x="140"/>
        <item h="1" x="148"/>
        <item h="1" x="188"/>
        <item h="1" x="250"/>
        <item h="1" x="251"/>
        <item h="1" x="83"/>
        <item x="4"/>
        <item h="1" x="5"/>
        <item x="6"/>
        <item x="7"/>
        <item h="1" x="8"/>
        <item h="1" x="252"/>
        <item h="1" x="254"/>
        <item h="1" x="214"/>
        <item h="1" x="158"/>
        <item h="1" x="166"/>
        <item h="1" x="141"/>
        <item h="1" x="149"/>
        <item h="1" x="10"/>
        <item h="1" x="84"/>
        <item h="1" x="235"/>
        <item h="1" x="237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x="9"/>
        <item x="288"/>
        <item x="289"/>
        <item x="19"/>
        <item h="1" x="86"/>
        <item h="1"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61"/>
        <item h="1" x="216"/>
        <item h="1" x="65"/>
        <item h="1" x="155"/>
        <item h="1" x="138"/>
        <item h="1" x="151"/>
        <item h="1" x="134"/>
        <item h="1" x="152"/>
        <item h="1" x="135"/>
        <item h="1" x="156"/>
        <item h="1" x="139"/>
        <item h="1" x="153"/>
        <item h="1" x="136"/>
        <item h="1" x="154"/>
        <item h="1" x="137"/>
        <item h="1" x="0"/>
        <item h="1" x="189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6"/>
        <item h="1" x="277"/>
        <item h="1" x="274"/>
        <item h="1" x="275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17"/>
        <item h="1" x="15"/>
        <item h="1" x="16"/>
        <item h="1" x="190"/>
        <item h="1" x="194"/>
        <item h="1" x="292"/>
        <item h="1" x="293"/>
        <item h="1" x="218"/>
        <item h="1" x="193"/>
        <item h="1" x="278"/>
        <item h="1" x="279"/>
        <item h="1" x="280"/>
        <item h="1" x="281"/>
        <item h="1" x="294"/>
        <item h="1" x="282"/>
        <item h="1" x="283"/>
        <item h="1" x="284"/>
        <item h="1" x="285"/>
        <item h="1" x="286"/>
        <item h="1" x="287"/>
        <item h="1" x="295"/>
        <item h="1" x="296"/>
        <item h="1" x="120"/>
        <item h="1" x="132"/>
        <item h="1" x="273"/>
        <item h="1" x="290"/>
        <item h="1" x="297"/>
        <item h="1" x="298"/>
        <item h="1" x="299"/>
        <item h="1" x="133"/>
        <item h="1" x="291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79"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x="2"/>
        <item h="1" x="6"/>
        <item x="1"/>
        <item x="3"/>
        <item h="1" x="11"/>
        <item h="1" x="73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87"/>
        <item h="1" x="89"/>
        <item h="1" x="91"/>
        <item h="1" x="93"/>
        <item h="1" x="95"/>
        <item h="1" x="97"/>
        <item h="1" x="99"/>
        <item h="1" x="101"/>
        <item h="1" x="103"/>
        <item h="1" x="105"/>
        <item h="1" x="107"/>
        <item h="1" x="109"/>
        <item h="1" x="86"/>
        <item h="1" x="142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2">
    <field x="27"/>
    <field x="28"/>
  </rowFields>
  <rowItems count="38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</rowItems>
  <colFields count="1">
    <field x="2"/>
  </colFields>
  <colItems count="8">
    <i>
      <x v="64"/>
    </i>
    <i>
      <x v="96"/>
    </i>
    <i>
      <x v="98"/>
    </i>
    <i>
      <x v="99"/>
    </i>
    <i>
      <x v="123"/>
    </i>
    <i>
      <x v="124"/>
    </i>
    <i>
      <x v="125"/>
    </i>
    <i>
      <x v="126"/>
    </i>
  </colItems>
  <pageFields count="3">
    <pageField fld="13" item="0" hier="-1"/>
    <pageField fld="9" item="1" hier="-1"/>
    <pageField fld="26" item="1" hier="-1"/>
  </pageFields>
  <dataFields count="1">
    <dataField name="Sum of Value in layout" fld="22" baseField="17" baseItem="18"/>
  </dataFields>
  <formats count="2">
    <format dxfId="5278">
      <pivotArea outline="0" collapsedLevelsAreSubtotals="1" fieldPosition="0">
        <references count="1">
          <reference field="2" count="1" selected="0">
            <x v="126"/>
          </reference>
        </references>
      </pivotArea>
    </format>
    <format dxfId="5277">
      <pivotArea outline="0" collapsedLevelsAreSubtotals="1" fieldPosition="0">
        <references count="1">
          <reference field="2" count="4" selected="0">
            <x v="64"/>
            <x v="96"/>
            <x v="98"/>
            <x v="99"/>
          </reference>
        </references>
      </pivotArea>
    </format>
  </formats>
  <chartFormats count="20">
    <chartFormat chart="2" format="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" format="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9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9"/>
          </reference>
        </references>
      </pivotArea>
    </chartFormat>
    <chartFormat chart="2" format="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8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8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8"/>
          </reference>
        </references>
      </pivotArea>
    </chartFormat>
    <chartFormat chart="3" format="1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4"/>
          </reference>
        </references>
      </pivotArea>
    </chartFormat>
    <chartFormat chart="9" format="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9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12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4"/>
          </reference>
        </references>
      </pivotArea>
    </chartFormat>
    <chartFormat chart="12" format="1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12" format="1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12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9"/>
          </reference>
        </references>
      </pivotArea>
    </chartFormat>
    <chartFormat chart="12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12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3"/>
          </reference>
        </references>
      </pivotArea>
    </chartFormat>
    <chartFormat chart="12" format="25">
      <pivotArea type="data" outline="0" fieldPosition="0">
        <references count="4">
          <reference field="4294967294" count="1" selected="0">
            <x v="0"/>
          </reference>
          <reference field="2" count="1" selected="0">
            <x v="98"/>
          </reference>
          <reference field="27" count="1" selected="0">
            <x v="6"/>
          </reference>
          <reference field="28" count="1" selected="0">
            <x v="2"/>
          </reference>
        </references>
      </pivotArea>
    </chartFormat>
    <chartFormat chart="12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12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1000000}" name="PivotTable3" cacheId="2" applyNumberFormats="0" applyBorderFormats="0" applyFontFormats="0" applyPatternFormats="0" applyAlignmentFormats="0" applyWidthHeightFormats="1" dataCaption="Values" errorCaption="C" showError="1" missingCaption="C" updatedVersion="7" minRefreshableVersion="3" rowGrandTotals="0" colGrandTotals="0" itemPrintTitles="1" createdVersion="4" indent="0" showHeaders="0" outline="1" outlineData="1" chartFormat="1">
  <location ref="I74:R97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01">
        <item x="103"/>
        <item x="97"/>
        <item x="99"/>
        <item x="28"/>
        <item x="98"/>
        <item x="102"/>
        <item x="101"/>
        <item x="10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9"/>
        <item x="288"/>
        <item x="289"/>
        <item x="2"/>
        <item x="7"/>
        <item x="10"/>
        <item x="1"/>
        <item x="239"/>
        <item x="244"/>
        <item x="241"/>
        <item x="246"/>
        <item x="245"/>
        <item x="259"/>
        <item x="243"/>
        <item x="247"/>
        <item x="240"/>
        <item x="248"/>
        <item x="65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1"/>
        <item x="252"/>
        <item x="238"/>
        <item x="255"/>
        <item x="257"/>
        <item x="258"/>
        <item x="242"/>
        <item x="33"/>
        <item x="32"/>
        <item x="200"/>
        <item x="179"/>
        <item x="187"/>
        <item x="250"/>
        <item x="11"/>
        <item x="12"/>
        <item x="13"/>
        <item x="8"/>
        <item x="254"/>
        <item x="166"/>
        <item x="236"/>
        <item x="149"/>
        <item x="84"/>
        <item x="237"/>
        <item x="35"/>
        <item x="68"/>
        <item x="69"/>
        <item x="70"/>
        <item x="86"/>
        <item x="85"/>
        <item x="215"/>
        <item x="256"/>
        <item x="36"/>
        <item x="37"/>
        <item x="38"/>
        <item x="197"/>
        <item x="63"/>
        <item x="261"/>
        <item x="182"/>
        <item x="167"/>
        <item x="150"/>
        <item x="64"/>
        <item x="199"/>
        <item x="58"/>
        <item x="216"/>
        <item x="16"/>
        <item x="15"/>
        <item x="17"/>
        <item x="19"/>
        <item x="18"/>
        <item x="14"/>
        <item x="188"/>
        <item x="201"/>
        <item x="217"/>
        <item x="111"/>
        <item x="129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9"/>
        <item x="34"/>
        <item n="Corporate/wholesale lenders" x="4"/>
        <item x="5"/>
        <item x="7"/>
        <item x="8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11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22"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82"/>
    </i>
    <i>
      <x v="83"/>
    </i>
    <i>
      <x v="128"/>
    </i>
    <i>
      <x v="129"/>
    </i>
    <i>
      <x v="130"/>
    </i>
    <i>
      <x v="131"/>
    </i>
    <i>
      <x v="159"/>
    </i>
    <i>
      <x v="160"/>
    </i>
    <i>
      <x v="161"/>
    </i>
    <i>
      <x v="162"/>
    </i>
    <i>
      <x v="163"/>
    </i>
    <i>
      <x v="164"/>
    </i>
    <i>
      <x v="269"/>
    </i>
  </rowItems>
  <colFields count="1">
    <field x="3"/>
  </colFields>
  <colItems count="9">
    <i>
      <x v="12"/>
    </i>
    <i>
      <x v="13"/>
    </i>
    <i>
      <x v="14"/>
    </i>
    <i>
      <x v="15"/>
    </i>
    <i>
      <x v="34"/>
    </i>
    <i>
      <x v="35"/>
    </i>
    <i>
      <x v="36"/>
    </i>
    <i>
      <x v="37"/>
    </i>
    <i>
      <x v="39"/>
    </i>
  </colItems>
  <pageFields count="1">
    <pageField fld="26" item="1" hier="-1"/>
  </pageFields>
  <dataFields count="1">
    <dataField name=" " fld="22" baseField="2" baseItem="61" numFmtId="179"/>
  </dataFields>
  <formats count="189">
    <format dxfId="4995">
      <pivotArea dataOnly="0" labelOnly="1" grandCol="1" outline="0" fieldPosition="0"/>
    </format>
    <format dxfId="4994">
      <pivotArea field="3" type="button" dataOnly="0" labelOnly="1" outline="0" axis="axisCol" fieldPosition="0"/>
    </format>
    <format dxfId="4993">
      <pivotArea type="topRight" dataOnly="0" labelOnly="1" outline="0" fieldPosition="0"/>
    </format>
    <format dxfId="4992">
      <pivotArea type="origin" dataOnly="0" labelOnly="1" outline="0" fieldPosition="0"/>
    </format>
    <format dxfId="4991">
      <pivotArea dataOnly="0" labelOnly="1" fieldPosition="0">
        <references count="1">
          <reference field="3" count="1">
            <x v="34"/>
          </reference>
        </references>
      </pivotArea>
    </format>
    <format dxfId="4990">
      <pivotArea dataOnly="0" labelOnly="1" fieldPosition="0">
        <references count="1">
          <reference field="3" count="1">
            <x v="34"/>
          </reference>
        </references>
      </pivotArea>
    </format>
    <format dxfId="4989">
      <pivotArea dataOnly="0" labelOnly="1" fieldPosition="0">
        <references count="1">
          <reference field="3" count="1">
            <x v="34"/>
          </reference>
        </references>
      </pivotArea>
    </format>
    <format dxfId="4988">
      <pivotArea dataOnly="0" labelOnly="1" fieldPosition="0">
        <references count="1">
          <reference field="3" count="1">
            <x v="18"/>
          </reference>
        </references>
      </pivotArea>
    </format>
    <format dxfId="4987">
      <pivotArea dataOnly="0" labelOnly="1" fieldPosition="0">
        <references count="1">
          <reference field="3" count="1">
            <x v="18"/>
          </reference>
        </references>
      </pivotArea>
    </format>
    <format dxfId="4986">
      <pivotArea dataOnly="0" labelOnly="1" fieldPosition="0">
        <references count="1">
          <reference field="3" count="1">
            <x v="18"/>
          </reference>
        </references>
      </pivotArea>
    </format>
    <format dxfId="4985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984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98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982">
      <pivotArea dataOnly="0" labelOnly="1" outline="0" fieldPosition="0">
        <references count="1">
          <reference field="2" count="1">
            <x v="131"/>
          </reference>
        </references>
      </pivotArea>
    </format>
    <format dxfId="4981">
      <pivotArea dataOnly="0" labelOnly="1" outline="0" fieldPosition="0">
        <references count="1">
          <reference field="2" count="1">
            <x v="129"/>
          </reference>
        </references>
      </pivotArea>
    </format>
    <format dxfId="4980">
      <pivotArea dataOnly="0" labelOnly="1" outline="0" fieldPosition="0">
        <references count="1">
          <reference field="2" count="1">
            <x v="82"/>
          </reference>
        </references>
      </pivotArea>
    </format>
    <format dxfId="4979">
      <pivotArea dataOnly="0" labelOnly="1" outline="0" fieldPosition="0">
        <references count="1">
          <reference field="2" count="1">
            <x v="68"/>
          </reference>
        </references>
      </pivotArea>
    </format>
    <format dxfId="4978">
      <pivotArea collapsedLevelsAreSubtotals="1" fieldPosition="0">
        <references count="1">
          <reference field="2" count="1">
            <x v="162"/>
          </reference>
        </references>
      </pivotArea>
    </format>
    <format dxfId="4977">
      <pivotArea dataOnly="0" labelOnly="1" outline="0" fieldPosition="0">
        <references count="1">
          <reference field="2" count="1">
            <x v="162"/>
          </reference>
        </references>
      </pivotArea>
    </format>
    <format dxfId="4976">
      <pivotArea dataOnly="0" labelOnly="1" outline="0" fieldPosition="0">
        <references count="1">
          <reference field="2" count="15">
            <x v="61"/>
            <x v="62"/>
            <x v="66"/>
            <x v="67"/>
            <x v="68"/>
            <x v="69"/>
            <x v="82"/>
            <x v="83"/>
            <x v="128"/>
            <x v="129"/>
            <x v="130"/>
            <x v="131"/>
            <x v="162"/>
            <x v="163"/>
            <x v="164"/>
          </reference>
        </references>
      </pivotArea>
    </format>
    <format dxfId="4975">
      <pivotArea dataOnly="0" labelOnly="1" outline="0" fieldPosition="0">
        <references count="1">
          <reference field="2" count="15">
            <x v="61"/>
            <x v="62"/>
            <x v="66"/>
            <x v="67"/>
            <x v="68"/>
            <x v="69"/>
            <x v="82"/>
            <x v="83"/>
            <x v="128"/>
            <x v="129"/>
            <x v="130"/>
            <x v="131"/>
            <x v="162"/>
            <x v="163"/>
            <x v="164"/>
          </reference>
        </references>
      </pivotArea>
    </format>
    <format dxfId="4974">
      <pivotArea outline="0" collapsedLevelsAreSubtotals="1" fieldPosition="0"/>
    </format>
    <format dxfId="4973">
      <pivotArea outline="0" collapsedLevelsAreSubtotals="1" fieldPosition="0"/>
    </format>
    <format dxfId="4972">
      <pivotArea dataOnly="0" labelOnly="1" outline="0" fieldPosition="0">
        <references count="1">
          <reference field="2" count="1">
            <x v="3"/>
          </reference>
        </references>
      </pivotArea>
    </format>
    <format dxfId="4971">
      <pivotArea collapsedLevelsAreSubtotals="1" fieldPosition="0">
        <references count="1">
          <reference field="2" count="1">
            <x v="147"/>
          </reference>
        </references>
      </pivotArea>
    </format>
    <format dxfId="4970">
      <pivotArea dataOnly="0" labelOnly="1" outline="0" fieldPosition="0">
        <references count="1">
          <reference field="2" count="1">
            <x v="147"/>
          </reference>
        </references>
      </pivotArea>
    </format>
    <format dxfId="4969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2"/>
            <x v="123"/>
            <x v="138"/>
            <x v="146"/>
            <x v="147"/>
            <x v="148"/>
          </reference>
        </references>
      </pivotArea>
    </format>
    <format dxfId="4968">
      <pivotArea dataOnly="0" labelOnly="1" fieldPosition="0">
        <references count="1">
          <reference field="2" count="0"/>
        </references>
      </pivotArea>
    </format>
    <format dxfId="4967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7"/>
          </reference>
        </references>
      </pivotArea>
    </format>
    <format dxfId="4966">
      <pivotArea collapsedLevelsAreSubtotals="1" fieldPosition="0">
        <references count="1">
          <reference field="2" count="1">
            <x v="13"/>
          </reference>
        </references>
      </pivotArea>
    </format>
    <format dxfId="4965">
      <pivotArea dataOnly="0" labelOnly="1" outline="0" fieldPosition="0">
        <references count="1">
          <reference field="2" count="1">
            <x v="13"/>
          </reference>
        </references>
      </pivotArea>
    </format>
    <format dxfId="4964">
      <pivotArea collapsedLevelsAreSubtotals="1" fieldPosition="0">
        <references count="1">
          <reference field="2" count="1">
            <x v="15"/>
          </reference>
        </references>
      </pivotArea>
    </format>
    <format dxfId="4963">
      <pivotArea dataOnly="0" labelOnly="1" outline="0" fieldPosition="0">
        <references count="1">
          <reference field="2" count="1">
            <x v="15"/>
          </reference>
        </references>
      </pivotArea>
    </format>
    <format dxfId="4962">
      <pivotArea collapsedLevelsAreSubtotals="1" fieldPosition="0">
        <references count="1">
          <reference field="2" count="1">
            <x v="157"/>
          </reference>
        </references>
      </pivotArea>
    </format>
    <format dxfId="4961">
      <pivotArea dataOnly="0" labelOnly="1" outline="0" fieldPosition="0">
        <references count="1">
          <reference field="2" count="1">
            <x v="157"/>
          </reference>
        </references>
      </pivotArea>
    </format>
    <format dxfId="4960">
      <pivotArea dataOnly="0" labelOnly="1" outline="0" fieldPosition="0">
        <references count="1">
          <reference field="2" count="1">
            <x v="126"/>
          </reference>
        </references>
      </pivotArea>
    </format>
    <format dxfId="4959">
      <pivotArea dataOnly="0" labelOnly="1" outline="0" fieldPosition="0">
        <references count="1">
          <reference field="2" count="2">
            <x v="126"/>
            <x v="165"/>
          </reference>
        </references>
      </pivotArea>
    </format>
    <format dxfId="4958">
      <pivotArea dataOnly="0" labelOnly="1" outline="0" fieldPosition="0">
        <references count="1">
          <reference field="2" count="22">
            <x v="70"/>
            <x v="71"/>
            <x v="72"/>
            <x v="73"/>
            <x v="74"/>
            <x v="75"/>
            <x v="76"/>
            <x v="77"/>
            <x v="78"/>
            <x v="79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1"/>
          </reference>
        </references>
      </pivotArea>
    </format>
    <format dxfId="4957">
      <pivotArea collapsedLevelsAreSubtotals="1" fieldPosition="0">
        <references count="1">
          <reference field="2" count="3">
            <x v="132"/>
            <x v="145"/>
            <x v="151"/>
          </reference>
        </references>
      </pivotArea>
    </format>
    <format dxfId="4956">
      <pivotArea dataOnly="0" labelOnly="1" outline="0" fieldPosition="0">
        <references count="1">
          <reference field="2" count="3">
            <x v="132"/>
            <x v="145"/>
            <x v="151"/>
          </reference>
        </references>
      </pivotArea>
    </format>
    <format dxfId="4955">
      <pivotArea dataOnly="0" labelOnly="1" outline="0" fieldPosition="0">
        <references count="1">
          <reference field="2" count="4">
            <x v="80"/>
            <x v="81"/>
            <x v="150"/>
            <x v="155"/>
          </reference>
        </references>
      </pivotArea>
    </format>
    <format dxfId="4954">
      <pivotArea collapsedLevelsAreSubtotals="1" fieldPosition="0">
        <references count="1">
          <reference field="2" count="1">
            <x v="80"/>
          </reference>
        </references>
      </pivotArea>
    </format>
    <format dxfId="4953">
      <pivotArea dataOnly="0" labelOnly="1" outline="0" fieldPosition="0">
        <references count="1">
          <reference field="2" count="1">
            <x v="80"/>
          </reference>
        </references>
      </pivotArea>
    </format>
    <format dxfId="4952">
      <pivotArea outline="0" collapsedLevelsAreSubtotals="1" fieldPosition="0"/>
    </format>
    <format dxfId="4951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4"/>
            <x v="149"/>
            <x v="156"/>
            <x v="166"/>
          </reference>
        </references>
      </pivotArea>
    </format>
    <format dxfId="4950">
      <pivotArea collapsedLevelsAreSubtotals="1" fieldPosition="0">
        <references count="1">
          <reference field="2" count="1">
            <x v="26"/>
          </reference>
        </references>
      </pivotArea>
    </format>
    <format dxfId="4949">
      <pivotArea dataOnly="0" labelOnly="1" outline="0" fieldPosition="0">
        <references count="1">
          <reference field="2" count="1">
            <x v="26"/>
          </reference>
        </references>
      </pivotArea>
    </format>
    <format dxfId="4948">
      <pivotArea collapsedLevelsAreSubtotals="1" fieldPosition="0">
        <references count="1">
          <reference field="2" count="1">
            <x v="22"/>
          </reference>
        </references>
      </pivotArea>
    </format>
    <format dxfId="4947">
      <pivotArea dataOnly="0" labelOnly="1" outline="0" fieldPosition="0">
        <references count="1">
          <reference field="2" count="1">
            <x v="22"/>
          </reference>
        </references>
      </pivotArea>
    </format>
    <format dxfId="4946">
      <pivotArea collapsedLevelsAreSubtotals="1" fieldPosition="0">
        <references count="1">
          <reference field="2" count="1">
            <x v="124"/>
          </reference>
        </references>
      </pivotArea>
    </format>
    <format dxfId="4945">
      <pivotArea dataOnly="0" labelOnly="1" outline="0" fieldPosition="0">
        <references count="1">
          <reference field="2" count="1">
            <x v="124"/>
          </reference>
        </references>
      </pivotArea>
    </format>
    <format dxfId="4944">
      <pivotArea collapsedLevelsAreSubtotals="1" fieldPosition="0">
        <references count="1">
          <reference field="2" count="2">
            <x v="149"/>
            <x v="156"/>
          </reference>
        </references>
      </pivotArea>
    </format>
    <format dxfId="4943">
      <pivotArea dataOnly="0" labelOnly="1" outline="0" fieldPosition="0">
        <references count="1">
          <reference field="2" count="2">
            <x v="149"/>
            <x v="156"/>
          </reference>
        </references>
      </pivotArea>
    </format>
    <format dxfId="4942">
      <pivotArea dataOnly="0" labelOnly="1" fieldPosition="0">
        <references count="1">
          <reference field="2" count="0"/>
        </references>
      </pivotArea>
    </format>
    <format dxfId="4941">
      <pivotArea outline="0" collapsedLevelsAreSubtotals="1" fieldPosition="0"/>
    </format>
    <format dxfId="4940">
      <pivotArea outline="0" collapsedLevelsAreSubtotals="1" fieldPosition="0"/>
    </format>
    <format dxfId="4939">
      <pivotArea dataOnly="0" labelOnly="1" outline="0" fieldPosition="0">
        <references count="1">
          <reference field="2" count="10">
            <x v="28"/>
            <x v="46"/>
            <x v="47"/>
            <x v="48"/>
            <x v="136"/>
            <x v="139"/>
            <x v="140"/>
            <x v="141"/>
            <x v="142"/>
            <x v="143"/>
          </reference>
        </references>
      </pivotArea>
    </format>
    <format dxfId="4938">
      <pivotArea outline="0" collapsedLevelsAreSubtotals="1" fieldPosition="0"/>
    </format>
    <format dxfId="4937">
      <pivotArea dataOnly="0" labelOnly="1" outline="0" fieldPosition="0">
        <references count="1">
          <reference field="2" count="10">
            <x v="28"/>
            <x v="46"/>
            <x v="47"/>
            <x v="48"/>
            <x v="136"/>
            <x v="139"/>
            <x v="140"/>
            <x v="141"/>
            <x v="142"/>
            <x v="143"/>
          </reference>
        </references>
      </pivotArea>
    </format>
    <format dxfId="4936">
      <pivotArea collapsedLevelsAreSubtotals="1" fieldPosition="0">
        <references count="1">
          <reference field="2" count="1">
            <x v="136"/>
          </reference>
        </references>
      </pivotArea>
    </format>
    <format dxfId="4935">
      <pivotArea dataOnly="0" labelOnly="1" outline="0" fieldPosition="0">
        <references count="1">
          <reference field="2" count="1">
            <x v="136"/>
          </reference>
        </references>
      </pivotArea>
    </format>
    <format dxfId="4934">
      <pivotArea collapsedLevelsAreSubtotals="1" fieldPosition="0">
        <references count="1">
          <reference field="2" count="1">
            <x v="28"/>
          </reference>
        </references>
      </pivotArea>
    </format>
    <format dxfId="4933">
      <pivotArea dataOnly="0" labelOnly="1" outline="0" fieldPosition="0">
        <references count="1">
          <reference field="2" count="1">
            <x v="28"/>
          </reference>
        </references>
      </pivotArea>
    </format>
    <format dxfId="4932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1"/>
          </reference>
        </references>
      </pivotArea>
    </format>
    <format dxfId="4931">
      <pivotArea collapsedLevelsAreSubtotals="1" fieldPosition="0">
        <references count="1">
          <reference field="2" count="1">
            <x v="53"/>
          </reference>
        </references>
      </pivotArea>
    </format>
    <format dxfId="4930">
      <pivotArea dataOnly="0" labelOnly="1" outline="0" fieldPosition="0">
        <references count="1">
          <reference field="2" count="1">
            <x v="53"/>
          </reference>
        </references>
      </pivotArea>
    </format>
    <format dxfId="4929">
      <pivotArea collapsedLevelsAreSubtotals="1" fieldPosition="0">
        <references count="1">
          <reference field="2" count="1">
            <x v="58"/>
          </reference>
        </references>
      </pivotArea>
    </format>
    <format dxfId="4928">
      <pivotArea dataOnly="0" labelOnly="1" outline="0" fieldPosition="0">
        <references count="1">
          <reference field="2" count="1">
            <x v="58"/>
          </reference>
        </references>
      </pivotArea>
    </format>
    <format dxfId="4927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4"/>
            <x v="125"/>
            <x v="152"/>
          </reference>
        </references>
      </pivotArea>
    </format>
    <format dxfId="4926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12"/>
            <x v="113"/>
            <x v="144"/>
            <x v="158"/>
            <x v="167"/>
          </reference>
        </references>
      </pivotArea>
    </format>
    <format dxfId="4925">
      <pivotArea outline="0" collapsedLevelsAreSubtotals="1" fieldPosition="0"/>
    </format>
    <format dxfId="4924">
      <pivotArea dataOnly="0" labelOnly="1" outline="0" fieldPosition="0">
        <references count="1">
          <reference field="2" count="10">
            <x v="96"/>
            <x v="97"/>
            <x v="109"/>
            <x v="110"/>
            <x v="133"/>
            <x v="134"/>
            <x v="135"/>
            <x v="137"/>
            <x v="153"/>
            <x v="154"/>
          </reference>
        </references>
      </pivotArea>
    </format>
    <format dxfId="4923">
      <pivotArea outline="0" collapsedLevelsAreSubtotals="1" fieldPosition="0"/>
    </format>
    <format dxfId="4922">
      <pivotArea dataOnly="0" labelOnly="1" outline="0" fieldPosition="0">
        <references count="1">
          <reference field="2" count="10">
            <x v="96"/>
            <x v="97"/>
            <x v="109"/>
            <x v="110"/>
            <x v="133"/>
            <x v="134"/>
            <x v="135"/>
            <x v="137"/>
            <x v="153"/>
            <x v="154"/>
          </reference>
        </references>
      </pivotArea>
    </format>
    <format dxfId="4921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8"/>
          </reference>
        </references>
      </pivotArea>
    </format>
    <format dxfId="4920">
      <pivotArea collapsedLevelsAreSubtotals="1" fieldPosition="0">
        <references count="1">
          <reference field="2" count="1">
            <x v="0"/>
          </reference>
        </references>
      </pivotArea>
    </format>
    <format dxfId="4919">
      <pivotArea dataOnly="0" labelOnly="1" outline="0" fieldPosition="0">
        <references count="1">
          <reference field="2" count="1">
            <x v="0"/>
          </reference>
        </references>
      </pivotArea>
    </format>
    <format dxfId="4918">
      <pivotArea collapsedLevelsAreSubtotals="1" fieldPosition="0">
        <references count="1">
          <reference field="2" count="1">
            <x v="168"/>
          </reference>
        </references>
      </pivotArea>
    </format>
    <format dxfId="4917">
      <pivotArea dataOnly="0" labelOnly="1" outline="0" fieldPosition="0">
        <references count="1">
          <reference field="2" count="1">
            <x v="168"/>
          </reference>
        </references>
      </pivotArea>
    </format>
    <format dxfId="4916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1"/>
            <x v="169"/>
          </reference>
        </references>
      </pivotArea>
    </format>
    <format dxfId="4915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1"/>
            <x v="169"/>
          </reference>
        </references>
      </pivotArea>
    </format>
    <format dxfId="4914">
      <pivotArea collapsedLevelsAreSubtotals="1" fieldPosition="0">
        <references count="1">
          <reference field="2" count="1">
            <x v="169"/>
          </reference>
        </references>
      </pivotArea>
    </format>
    <format dxfId="4913">
      <pivotArea dataOnly="0" labelOnly="1" outline="0" fieldPosition="0">
        <references count="1">
          <reference field="2" count="1">
            <x v="169"/>
          </reference>
        </references>
      </pivotArea>
    </format>
    <format dxfId="4912">
      <pivotArea collapsedLevelsAreSubtotals="1" fieldPosition="0">
        <references count="1">
          <reference field="2" count="1">
            <x v="98"/>
          </reference>
        </references>
      </pivotArea>
    </format>
    <format dxfId="4911">
      <pivotArea dataOnly="0" labelOnly="1" outline="0" fieldPosition="0">
        <references count="1">
          <reference field="2" count="1">
            <x v="98"/>
          </reference>
        </references>
      </pivotArea>
    </format>
    <format dxfId="4910">
      <pivotArea collapsedLevelsAreSubtotals="1" fieldPosition="0">
        <references count="1">
          <reference field="2" count="4">
            <x v="105"/>
            <x v="106"/>
            <x v="107"/>
            <x v="108"/>
          </reference>
        </references>
      </pivotArea>
    </format>
    <format dxfId="4909">
      <pivotArea dataOnly="0" labelOnly="1" outline="0" fieldPosition="0">
        <references count="1">
          <reference field="2" count="4">
            <x v="105"/>
            <x v="106"/>
            <x v="107"/>
            <x v="108"/>
          </reference>
        </references>
      </pivotArea>
    </format>
    <format dxfId="4908">
      <pivotArea collapsedLevelsAreSubtotals="1" fieldPosition="0">
        <references count="1">
          <reference field="2" count="1">
            <x v="108"/>
          </reference>
        </references>
      </pivotArea>
    </format>
    <format dxfId="4907">
      <pivotArea dataOnly="0" labelOnly="1" outline="0" fieldPosition="0">
        <references count="1">
          <reference field="2" count="1">
            <x v="108"/>
          </reference>
        </references>
      </pivotArea>
    </format>
    <format dxfId="4906">
      <pivotArea collapsedLevelsAreSubtotals="1" fieldPosition="0">
        <references count="1">
          <reference field="2" count="1">
            <x v="109"/>
          </reference>
        </references>
      </pivotArea>
    </format>
    <format dxfId="4905">
      <pivotArea dataOnly="0" labelOnly="1" outline="0" fieldPosition="0">
        <references count="1">
          <reference field="2" count="1">
            <x v="109"/>
          </reference>
        </references>
      </pivotArea>
    </format>
    <format dxfId="4904">
      <pivotArea collapsedLevelsAreSubtotals="1" fieldPosition="0">
        <references count="1">
          <reference field="2" count="1">
            <x v="154"/>
          </reference>
        </references>
      </pivotArea>
    </format>
    <format dxfId="4903">
      <pivotArea dataOnly="0" labelOnly="1" outline="0" fieldPosition="0">
        <references count="1">
          <reference field="2" count="1">
            <x v="154"/>
          </reference>
        </references>
      </pivotArea>
    </format>
    <format dxfId="4902">
      <pivotArea collapsedLevelsAreSubtotals="1" fieldPosition="0">
        <references count="1">
          <reference field="2" count="3">
            <x v="110"/>
            <x v="134"/>
            <x v="135"/>
          </reference>
        </references>
      </pivotArea>
    </format>
    <format dxfId="4901">
      <pivotArea dataOnly="0" labelOnly="1" outline="0" fieldPosition="0">
        <references count="1">
          <reference field="2" count="3">
            <x v="110"/>
            <x v="134"/>
            <x v="135"/>
          </reference>
        </references>
      </pivotArea>
    </format>
    <format dxfId="4900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34"/>
            <x v="135"/>
            <x v="154"/>
          </reference>
        </references>
      </pivotArea>
    </format>
    <format dxfId="4899">
      <pivotArea dataOnly="0" labelOnly="1" outline="0" fieldPosition="0">
        <references count="1">
          <reference field="2" count="1">
            <x v="85"/>
          </reference>
        </references>
      </pivotArea>
    </format>
    <format dxfId="4898">
      <pivotArea dataOnly="0" labelOnly="1" outline="0" fieldPosition="0">
        <references count="1">
          <reference field="2" count="3">
            <x v="92"/>
            <x v="93"/>
            <x v="94"/>
          </reference>
        </references>
      </pivotArea>
    </format>
    <format dxfId="4897">
      <pivotArea collapsedLevelsAreSubtotals="1" fieldPosition="0">
        <references count="1">
          <reference field="2" count="1">
            <x v="85"/>
          </reference>
        </references>
      </pivotArea>
    </format>
    <format dxfId="4896">
      <pivotArea collapsedLevelsAreSubtotals="1" fieldPosition="0">
        <references count="1">
          <reference field="2" count="3">
            <x v="92"/>
            <x v="93"/>
            <x v="94"/>
          </reference>
        </references>
      </pivotArea>
    </format>
    <format dxfId="4895">
      <pivotArea dataOnly="0" labelOnly="1" outline="0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33"/>
            <x v="137"/>
            <x v="153"/>
          </reference>
        </references>
      </pivotArea>
    </format>
    <format dxfId="4894">
      <pivotArea dataOnly="0" labelOnly="1" outline="0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33"/>
            <x v="137"/>
            <x v="153"/>
          </reference>
        </references>
      </pivotArea>
    </format>
    <format dxfId="4893">
      <pivotArea dataOnly="0" labelOnly="1" outline="0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33"/>
            <x v="137"/>
            <x v="153"/>
          </reference>
        </references>
      </pivotArea>
    </format>
    <format dxfId="4892">
      <pivotArea collapsedLevelsAreSubtotals="1" fieldPosition="0">
        <references count="1">
          <reference field="2" count="1">
            <x v="95"/>
          </reference>
        </references>
      </pivotArea>
    </format>
    <format dxfId="4891">
      <pivotArea dataOnly="0" labelOnly="1" outline="0" fieldPosition="0">
        <references count="1">
          <reference field="2" count="1">
            <x v="95"/>
          </reference>
        </references>
      </pivotArea>
    </format>
    <format dxfId="4890">
      <pivotArea dataOnly="0" labelOnly="1" outline="0" fieldPosition="0">
        <references count="1">
          <reference field="2" count="1">
            <x v="95"/>
          </reference>
        </references>
      </pivotArea>
    </format>
    <format dxfId="4889">
      <pivotArea dataOnly="0" labelOnly="1" outline="0" fieldPosition="0">
        <references count="1">
          <reference field="2" count="4">
            <x v="97"/>
            <x v="133"/>
            <x v="137"/>
            <x v="153"/>
          </reference>
        </references>
      </pivotArea>
    </format>
    <format dxfId="4888">
      <pivotArea dataOnly="0" labelOnly="1" outline="0" fieldPosition="0">
        <references count="1">
          <reference field="2" count="1">
            <x v="96"/>
          </reference>
        </references>
      </pivotArea>
    </format>
    <format dxfId="4887">
      <pivotArea dataOnly="0" labelOnly="1" outline="0" fieldPosition="0">
        <references count="1">
          <reference field="2" count="15">
            <x v="61"/>
            <x v="62"/>
            <x v="66"/>
            <x v="67"/>
            <x v="68"/>
            <x v="69"/>
            <x v="82"/>
            <x v="83"/>
            <x v="128"/>
            <x v="129"/>
            <x v="130"/>
            <x v="131"/>
            <x v="162"/>
            <x v="163"/>
            <x v="164"/>
          </reference>
        </references>
      </pivotArea>
    </format>
    <format dxfId="4886">
      <pivotArea dataOnly="0" labelOnly="1" outline="0" fieldPosition="0">
        <references count="1">
          <reference field="2" count="15">
            <x v="61"/>
            <x v="62"/>
            <x v="66"/>
            <x v="67"/>
            <x v="68"/>
            <x v="69"/>
            <x v="82"/>
            <x v="83"/>
            <x v="128"/>
            <x v="129"/>
            <x v="130"/>
            <x v="131"/>
            <x v="162"/>
            <x v="163"/>
            <x v="164"/>
          </reference>
        </references>
      </pivotArea>
    </format>
    <format dxfId="4885">
      <pivotArea dataOnly="0" labelOnly="1" fieldPosition="0">
        <references count="1">
          <reference field="2" count="0"/>
        </references>
      </pivotArea>
    </format>
    <format dxfId="4884">
      <pivotArea dataOnly="0" labelOnly="1" fieldPosition="0">
        <references count="1">
          <reference field="2" count="0"/>
        </references>
      </pivotArea>
    </format>
    <format dxfId="4883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7"/>
          </reference>
        </references>
      </pivotArea>
    </format>
    <format dxfId="4882">
      <pivotArea collapsedLevelsAreSubtotals="1" fieldPosition="0">
        <references count="1">
          <reference field="2" count="1">
            <x v="165"/>
          </reference>
        </references>
      </pivotArea>
    </format>
    <format dxfId="4881">
      <pivotArea dataOnly="0" labelOnly="1" outline="0" fieldPosition="0">
        <references count="1">
          <reference field="2" count="1">
            <x v="165"/>
          </reference>
        </references>
      </pivotArea>
    </format>
    <format dxfId="4880">
      <pivotArea outline="0" collapsedLevelsAreSubtotals="1" fieldPosition="0"/>
    </format>
    <format dxfId="4879">
      <pivotArea dataOnly="0" labelOnly="1" outline="0" fieldPosition="0">
        <references count="1">
          <reference field="2" count="22">
            <x v="70"/>
            <x v="71"/>
            <x v="72"/>
            <x v="73"/>
            <x v="74"/>
            <x v="75"/>
            <x v="76"/>
            <x v="77"/>
            <x v="78"/>
            <x v="79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1"/>
          </reference>
        </references>
      </pivotArea>
    </format>
    <format dxfId="4878">
      <pivotArea outline="0" collapsedLevelsAreSubtotals="1" fieldPosition="0"/>
    </format>
    <format dxfId="4877">
      <pivotArea dataOnly="0" labelOnly="1" outline="0" fieldPosition="0">
        <references count="1">
          <reference field="2" count="22">
            <x v="70"/>
            <x v="71"/>
            <x v="72"/>
            <x v="73"/>
            <x v="74"/>
            <x v="75"/>
            <x v="76"/>
            <x v="77"/>
            <x v="78"/>
            <x v="79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1"/>
          </reference>
        </references>
      </pivotArea>
    </format>
    <format dxfId="4876">
      <pivotArea outline="0" collapsedLevelsAreSubtotals="1" fieldPosition="0"/>
    </format>
    <format dxfId="4875">
      <pivotArea dataOnly="0" labelOnly="1" outline="0" fieldPosition="0">
        <references count="1">
          <reference field="2" count="22">
            <x v="70"/>
            <x v="71"/>
            <x v="72"/>
            <x v="73"/>
            <x v="74"/>
            <x v="75"/>
            <x v="76"/>
            <x v="77"/>
            <x v="78"/>
            <x v="79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1"/>
          </reference>
        </references>
      </pivotArea>
    </format>
    <format dxfId="4874">
      <pivotArea collapsedLevelsAreSubtotals="1" fieldPosition="0">
        <references count="1">
          <reference field="2" count="1">
            <x v="29"/>
          </reference>
        </references>
      </pivotArea>
    </format>
    <format dxfId="4873">
      <pivotArea dataOnly="0" labelOnly="1" outline="0" fieldPosition="0">
        <references count="1">
          <reference field="2" count="1">
            <x v="29"/>
          </reference>
        </references>
      </pivotArea>
    </format>
    <format dxfId="4872">
      <pivotArea collapsedLevelsAreSubtotals="1" fieldPosition="0">
        <references count="1">
          <reference field="2" count="1">
            <x v="113"/>
          </reference>
        </references>
      </pivotArea>
    </format>
    <format dxfId="4871">
      <pivotArea dataOnly="0" labelOnly="1" outline="0" fieldPosition="0">
        <references count="1">
          <reference field="2" count="1">
            <x v="113"/>
          </reference>
        </references>
      </pivotArea>
    </format>
    <format dxfId="4870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7"/>
          </reference>
        </references>
      </pivotArea>
    </format>
    <format dxfId="4869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8"/>
          </reference>
        </references>
      </pivotArea>
    </format>
    <format dxfId="4868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34"/>
            <x v="135"/>
            <x v="154"/>
          </reference>
        </references>
      </pivotArea>
    </format>
    <format dxfId="4867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34"/>
            <x v="135"/>
            <x v="154"/>
          </reference>
        </references>
      </pivotArea>
    </format>
    <format dxfId="4866">
      <pivotArea outline="0" collapsedLevelsAreSubtotals="1" fieldPosition="0"/>
    </format>
    <format dxfId="4865">
      <pivotArea dataOnly="0" labelOnly="1" fieldPosition="0">
        <references count="1">
          <reference field="3" count="6">
            <x v="12"/>
            <x v="13"/>
            <x v="14"/>
            <x v="15"/>
            <x v="36"/>
            <x v="37"/>
          </reference>
        </references>
      </pivotArea>
    </format>
    <format dxfId="4864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63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62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861">
      <pivotArea dataOnly="0" labelOnly="1" fieldPosition="0">
        <references count="1">
          <reference field="3" count="1">
            <x v="18"/>
          </reference>
        </references>
      </pivotArea>
    </format>
    <format dxfId="4860">
      <pivotArea dataOnly="0" labelOnly="1" fieldPosition="0">
        <references count="1">
          <reference field="2" count="0"/>
        </references>
      </pivotArea>
    </format>
    <format dxfId="4859">
      <pivotArea dataOnly="0" labelOnly="1" fieldPosition="0">
        <references count="1">
          <reference field="3" count="1">
            <x v="34"/>
          </reference>
        </references>
      </pivotArea>
    </format>
    <format dxfId="4858">
      <pivotArea dataOnly="0" labelOnly="1" fieldPosition="0">
        <references count="1">
          <reference field="3" count="1">
            <x v="34"/>
          </reference>
        </references>
      </pivotArea>
    </format>
    <format dxfId="4857">
      <pivotArea dataOnly="0" labelOnly="1" fieldPosition="0">
        <references count="1">
          <reference field="3" count="1">
            <x v="34"/>
          </reference>
        </references>
      </pivotArea>
    </format>
    <format dxfId="4856">
      <pivotArea dataOnly="0" labelOnly="1" fieldPosition="0">
        <references count="1">
          <reference field="3" count="1">
            <x v="34"/>
          </reference>
        </references>
      </pivotArea>
    </format>
    <format dxfId="4855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54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53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52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51">
      <pivotArea dataOnly="0" labelOnly="1" fieldPosition="0">
        <references count="1">
          <reference field="3" count="1">
            <x v="34"/>
          </reference>
        </references>
      </pivotArea>
    </format>
    <format dxfId="4850">
      <pivotArea dataOnly="0" labelOnly="1" fieldPosition="0">
        <references count="1">
          <reference field="3" count="1">
            <x v="34"/>
          </reference>
        </references>
      </pivotArea>
    </format>
    <format dxfId="484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848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47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846">
      <pivotArea collapsedLevelsAreSubtotals="1" fieldPosition="0">
        <references count="1">
          <reference field="2" count="1">
            <x v="61"/>
          </reference>
        </references>
      </pivotArea>
    </format>
    <format dxfId="4845">
      <pivotArea dataOnly="0" labelOnly="1" fieldPosition="0">
        <references count="1">
          <reference field="3" count="1">
            <x v="18"/>
          </reference>
        </references>
      </pivotArea>
    </format>
    <format dxfId="4844">
      <pivotArea collapsedLevelsAreSubtotals="1" fieldPosition="0">
        <references count="1">
          <reference field="2" count="12">
            <x v="61"/>
            <x v="62"/>
            <x v="66"/>
            <x v="67"/>
            <x v="68"/>
            <x v="69"/>
            <x v="82"/>
            <x v="83"/>
            <x v="128"/>
            <x v="129"/>
            <x v="130"/>
            <x v="131"/>
          </reference>
        </references>
      </pivotArea>
    </format>
    <format dxfId="4843">
      <pivotArea collapsedLevelsAreSubtotals="1" fieldPosition="0">
        <references count="1">
          <reference field="2" count="1">
            <x v="68"/>
          </reference>
        </references>
      </pivotArea>
    </format>
    <format dxfId="4842">
      <pivotArea collapsedLevelsAreSubtotals="1" fieldPosition="0">
        <references count="1">
          <reference field="2" count="1">
            <x v="82"/>
          </reference>
        </references>
      </pivotArea>
    </format>
    <format dxfId="4841">
      <pivotArea collapsedLevelsAreSubtotals="1" fieldPosition="0">
        <references count="1">
          <reference field="2" count="1">
            <x v="129"/>
          </reference>
        </references>
      </pivotArea>
    </format>
    <format dxfId="4840">
      <pivotArea collapsedLevelsAreSubtotals="1" fieldPosition="0">
        <references count="1">
          <reference field="2" count="1">
            <x v="131"/>
          </reference>
        </references>
      </pivotArea>
    </format>
    <format dxfId="4839">
      <pivotArea outline="0" collapsedLevelsAreSubtotals="1" fieldPosition="0"/>
    </format>
    <format dxfId="4838">
      <pivotArea dataOnly="0" labelOnly="1" outline="0" fieldPosition="0">
        <references count="1">
          <reference field="2" count="15">
            <x v="61"/>
            <x v="62"/>
            <x v="66"/>
            <x v="67"/>
            <x v="68"/>
            <x v="69"/>
            <x v="82"/>
            <x v="83"/>
            <x v="128"/>
            <x v="129"/>
            <x v="130"/>
            <x v="131"/>
            <x v="162"/>
            <x v="163"/>
            <x v="164"/>
          </reference>
        </references>
      </pivotArea>
    </format>
    <format dxfId="4837">
      <pivotArea outline="0" collapsedLevelsAreSubtotals="1" fieldPosition="0"/>
    </format>
    <format dxfId="4836">
      <pivotArea dataOnly="0" labelOnly="1" outline="0" fieldPosition="0">
        <references count="1">
          <reference field="2" count="15">
            <x v="61"/>
            <x v="62"/>
            <x v="66"/>
            <x v="67"/>
            <x v="68"/>
            <x v="69"/>
            <x v="82"/>
            <x v="83"/>
            <x v="128"/>
            <x v="129"/>
            <x v="130"/>
            <x v="131"/>
            <x v="162"/>
            <x v="163"/>
            <x v="164"/>
          </reference>
        </references>
      </pivotArea>
    </format>
    <format dxfId="4835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34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33">
      <pivotArea type="origin" dataOnly="0" labelOnly="1" outline="0" fieldPosition="0"/>
    </format>
    <format dxfId="483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83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830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829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828">
      <pivotArea dataOnly="0" labelOnly="1" fieldPosition="0">
        <references count="1">
          <reference field="3" count="1">
            <x v="34"/>
          </reference>
        </references>
      </pivotArea>
    </format>
    <format dxfId="4827">
      <pivotArea dataOnly="0" labelOnly="1" fieldPosition="0">
        <references count="1">
          <reference field="3" count="1">
            <x v="34"/>
          </reference>
        </references>
      </pivotArea>
    </format>
    <format dxfId="4826">
      <pivotArea dataOnly="0" labelOnly="1" fieldPosition="0">
        <references count="1">
          <reference field="3" count="1">
            <x v="18"/>
          </reference>
        </references>
      </pivotArea>
    </format>
    <format dxfId="4825">
      <pivotArea dataOnly="0" labelOnly="1" fieldPosition="0">
        <references count="1">
          <reference field="3" count="1">
            <x v="18"/>
          </reference>
        </references>
      </pivotArea>
    </format>
    <format dxfId="4824">
      <pivotArea collapsedLevelsAreSubtotals="1" fieldPosition="0">
        <references count="2">
          <reference field="2" count="1">
            <x v="61"/>
          </reference>
          <reference field="3" count="1" selected="0">
            <x v="3"/>
          </reference>
        </references>
      </pivotArea>
    </format>
    <format dxfId="4823">
      <pivotArea dataOnly="0" labelOnly="1" fieldPosition="0">
        <references count="1">
          <reference field="3" count="1">
            <x v="38"/>
          </reference>
        </references>
      </pivotArea>
    </format>
    <format dxfId="4822">
      <pivotArea dataOnly="0" labelOnly="1" fieldPosition="0">
        <references count="1">
          <reference field="3" count="1">
            <x v="22"/>
          </reference>
        </references>
      </pivotArea>
    </format>
    <format dxfId="4821">
      <pivotArea dataOnly="0" labelOnly="1" fieldPosition="0">
        <references count="1">
          <reference field="3" count="1">
            <x v="25"/>
          </reference>
        </references>
      </pivotArea>
    </format>
    <format dxfId="4820">
      <pivotArea collapsedLevelsAreSubtotals="1" fieldPosition="0">
        <references count="2">
          <reference field="2" count="1">
            <x v="61"/>
          </reference>
          <reference field="3" count="1" selected="0">
            <x v="3"/>
          </reference>
        </references>
      </pivotArea>
    </format>
    <format dxfId="4819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4818">
      <pivotArea dataOnly="0" labelOnly="1" fieldPosition="0">
        <references count="1">
          <reference field="3" count="1">
            <x v="35"/>
          </reference>
        </references>
      </pivotArea>
    </format>
    <format dxfId="4817">
      <pivotArea dataOnly="0" labelOnly="1" outline="0" fieldPosition="0">
        <references count="1">
          <reference field="2" count="1">
            <x v="269"/>
          </reference>
        </references>
      </pivotArea>
    </format>
    <format dxfId="4816">
      <pivotArea dataOnly="0" labelOnly="1" fieldPosition="0">
        <references count="1">
          <reference field="3" count="1">
            <x v="1"/>
          </reference>
        </references>
      </pivotArea>
    </format>
    <format dxfId="4815">
      <pivotArea dataOnly="0" labelOnly="1" outline="0" fieldPosition="0">
        <references count="1">
          <reference field="2" count="1">
            <x v="63"/>
          </reference>
        </references>
      </pivotArea>
    </format>
    <format dxfId="4814">
      <pivotArea dataOnly="0" labelOnly="1" outline="0" fieldPosition="0">
        <references count="1">
          <reference field="2" count="1">
            <x v="64"/>
          </reference>
        </references>
      </pivotArea>
    </format>
    <format dxfId="4813">
      <pivotArea dataOnly="0" labelOnly="1" outline="0" fieldPosition="0">
        <references count="1">
          <reference field="2" count="1">
            <x v="161"/>
          </reference>
        </references>
      </pivotArea>
    </format>
    <format dxfId="4812">
      <pivotArea dataOnly="0" labelOnly="1" fieldPosition="0">
        <references count="1">
          <reference field="3" count="1">
            <x v="39"/>
          </reference>
        </references>
      </pivotArea>
    </format>
    <format dxfId="4811">
      <pivotArea dataOnly="0" labelOnly="1" outline="0" fieldPosition="0">
        <references count="1">
          <reference field="2" count="1">
            <x v="160"/>
          </reference>
        </references>
      </pivotArea>
    </format>
    <format dxfId="4810">
      <pivotArea dataOnly="0" labelOnly="1" outline="0" fieldPosition="0">
        <references count="1">
          <reference field="2" count="1">
            <x v="159"/>
          </reference>
        </references>
      </pivotArea>
    </format>
    <format dxfId="4809">
      <pivotArea fieldPosition="0">
        <references count="1">
          <reference field="2" count="1">
            <x v="159"/>
          </reference>
        </references>
      </pivotArea>
    </format>
    <format dxfId="4808">
      <pivotArea dataOnly="0" labelOnly="1" outline="0" fieldPosition="0">
        <references count="1">
          <reference field="2" count="1">
            <x v="159"/>
          </reference>
        </references>
      </pivotArea>
    </format>
    <format dxfId="4807">
      <pivotArea dataOnly="0" labelOnly="1" outline="0" fieldPosition="0">
        <references count="1">
          <reference field="2" count="1">
            <x v="65"/>
          </reference>
        </references>
      </pivotArea>
    </format>
  </formats>
  <conditionalFormats count="10">
    <conditionalFormat priority="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4"/>
            </reference>
          </references>
        </pivotArea>
      </pivotAreas>
    </conditionalFormat>
    <conditionalFormat priority="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4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3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3"/>
            </reference>
          </references>
        </pivotArea>
      </pivotAreas>
    </conditionalFormat>
    <conditionalFormat priority="3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59"/>
            </reference>
          </references>
        </pivotArea>
      </pivotAreas>
    </conditionalFormat>
    <conditionalFormat priority="3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59"/>
            </reference>
          </references>
        </pivotArea>
      </pivotAreas>
    </conditionalFormat>
    <conditionalFormat priority="3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0"/>
            </reference>
          </references>
        </pivotArea>
      </pivotAreas>
    </conditionalFormat>
    <conditionalFormat priority="3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0"/>
            </reference>
          </references>
        </pivotArea>
      </pivotAreas>
    </conditionalFormat>
    <conditionalFormat priority="41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61"/>
              <x v="62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66"/>
              <x v="67"/>
              <x v="68"/>
              <x v="69"/>
              <x v="82"/>
              <x v="83"/>
              <x v="128"/>
              <x v="129"/>
              <x v="130"/>
              <x v="131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1"/>
              <x v="162"/>
              <x v="163"/>
              <x v="164"/>
              <x v="269"/>
            </reference>
          </references>
        </pivotArea>
      </pivotAreas>
    </conditionalFormat>
    <conditionalFormat priority="44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61"/>
              <x v="62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66"/>
              <x v="67"/>
              <x v="68"/>
              <x v="69"/>
              <x v="82"/>
              <x v="83"/>
              <x v="128"/>
              <x v="129"/>
              <x v="130"/>
              <x v="131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1"/>
              <x v="162"/>
              <x v="163"/>
              <x v="164"/>
              <x v="269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" xr10:uid="{00000000-0013-0000-FFFF-FFFF01000000}" sourceName="Table">
  <pivotTables>
    <pivotTable tabId="2" name="PivotTable6"/>
    <pivotTable tabId="5" name="PivotTable1"/>
    <pivotTable tabId="2" name="PivotTable2"/>
    <pivotTable tabId="5" name="PivotTable2"/>
  </pivotTables>
  <data>
    <tabular pivotCacheId="1" customListSort="0" showMissing="0">
      <items count="19">
        <i x="0" s="1"/>
        <i x="1"/>
        <i x="2"/>
        <i x="3"/>
        <i x="15"/>
        <i x="4"/>
        <i x="13"/>
        <i x="5"/>
        <i x="6"/>
        <i x="7"/>
        <i x="8"/>
        <i x="9"/>
        <i x="10"/>
        <i x="11"/>
        <i x="17"/>
        <i x="12"/>
        <i x="16"/>
        <i x="18"/>
        <i x="14"/>
      </items>
    </tabular>
  </data>
</slicerCacheDefinition>
</file>

<file path=xl/slicerCaches/slicerCache10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Variable" xr10:uid="{00000000-0013-0000-FFFF-FFFF0A000000}" sourceName="Variable">
  <pivotTables>
    <pivotTable tabId="89" name="PivotTable1"/>
    <pivotTable tabId="5" name="PivotTable3"/>
  </pivotTables>
  <data>
    <tabular pivotCacheId="2" showMissing="0">
      <items count="30">
        <i x="11"/>
        <i x="0"/>
        <i x="1"/>
        <i x="2" s="1"/>
        <i x="3" s="1" nd="1"/>
        <i x="8" s="1" nd="1"/>
        <i x="9" nd="1"/>
        <i x="10" s="1" nd="1"/>
        <i x="7" s="1" nd="1"/>
        <i x="16" nd="1"/>
        <i x="15" nd="1"/>
        <i x="6" s="1" nd="1"/>
        <i x="12" nd="1"/>
        <i x="13" nd="1"/>
        <i x="14" nd="1"/>
        <i x="4" nd="1"/>
        <i x="5" nd="1"/>
        <i x="21" nd="1"/>
        <i x="22" nd="1"/>
        <i x="23" nd="1"/>
        <i x="17" nd="1"/>
        <i x="26" nd="1"/>
        <i x="24" nd="1"/>
        <i x="18" nd="1"/>
        <i x="27" nd="1"/>
        <i x="25" nd="1"/>
        <i x="19" nd="1"/>
        <i x="28" nd="1"/>
        <i x="20" nd="1"/>
        <i x="29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9" xr10:uid="{00000000-0013-0000-FFFF-FFFF0B000000}" sourceName="Category">
  <pivotTables>
    <pivotTable tabId="60" name="PivotTable8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" xr10:uid="{00000000-0013-0000-FFFF-FFFF0C000000}" sourceName="Category">
  <pivotTables>
    <pivotTable tabId="2" name="PivotTable2"/>
    <pivotTable tabId="5" name="PivotTable2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3" xr10:uid="{00000000-0013-0000-FFFF-FFFF0D000000}" sourceName="Category">
  <pivotTables>
    <pivotTable tabId="63" name="PivotTable13"/>
    <pivotTable tabId="94" name="PivotTable3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0" xr10:uid="{00000000-0013-0000-FFFF-FFFF0E000000}" sourceName="Category">
  <pivotTables>
    <pivotTable tabId="95" name="PivotTable7"/>
    <pivotTable tabId="96" name="PivotTable5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1" xr10:uid="{00000000-0013-0000-FFFF-FFFF0F000000}" sourceName="Table">
  <pivotTables>
    <pivotTable tabId="99" name="PivotTable7"/>
    <pivotTable tabId="99" name="PivotTable6"/>
    <pivotTable tabId="98" name="PivotTable1"/>
    <pivotTable tabId="98" name="PivotTable5"/>
  </pivotTables>
  <data>
    <tabular pivotCacheId="1" customListSort="0" showMissing="0">
      <items count="19">
        <i x="6" s="1"/>
        <i x="7"/>
        <i x="9"/>
        <i x="10"/>
        <i x="0" nd="1"/>
        <i x="1" nd="1"/>
        <i x="2" nd="1"/>
        <i x="3" nd="1"/>
        <i x="15" nd="1"/>
        <i x="4" nd="1"/>
        <i x="13" nd="1"/>
        <i x="5" nd="1"/>
        <i x="8" nd="1"/>
        <i x="11" nd="1"/>
        <i x="17" nd="1"/>
        <i x="12" nd="1"/>
        <i x="16" nd="1"/>
        <i x="18" nd="1"/>
        <i x="14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1" xr10:uid="{00000000-0013-0000-FFFF-FFFF10000000}" sourceName="Category">
  <pivotTables>
    <pivotTable tabId="99" name="PivotTable7"/>
    <pivotTable tabId="98" name="PivotTable5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redit_risk_parameters" xr10:uid="{00000000-0013-0000-FFFF-FFFF11000000}" sourceName="Credit risk parameters">
  <pivotTables>
    <pivotTable tabId="90" name="PivotTable2"/>
  </pivotTables>
  <data>
    <tabular pivotCacheId="3" customListSort="0" showMissing="0">
      <items count="12">
        <i x="0" s="1"/>
        <i x="1"/>
        <i x="2"/>
        <i x="8" nd="1"/>
        <i x="9" nd="1"/>
        <i x="4" nd="1"/>
        <i x="5" nd="1"/>
        <i x="10" nd="1"/>
        <i x="6" nd="1"/>
        <i x="3" nd="1"/>
        <i x="7" nd="1"/>
        <i x="11" nd="1"/>
      </items>
    </tabular>
  </data>
</slicerCacheDefinition>
</file>

<file path=xl/slicerCaches/slicerCache1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ounterparty__Slicer" xr10:uid="{00000000-0013-0000-FFFF-FFFF12000000}" sourceName="Counterparty (Slicer)">
  <pivotTables>
    <pivotTable tabId="90" name="PivotTable2"/>
  </pivotTables>
  <data>
    <tabular pivotCacheId="3" customListSort="0" showMissing="0">
      <items count="8">
        <i x="3" s="1"/>
        <i x="2"/>
        <i x="6"/>
        <i x="5"/>
        <i x="4"/>
        <i x="0"/>
        <i x="1"/>
        <i x="7" nd="1"/>
      </items>
    </tabular>
  </data>
</slicerCacheDefinition>
</file>

<file path=xl/slicerCaches/slicerCache1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2" xr10:uid="{1482D631-708F-4F78-BD6F-E93F6286952A}" sourceName="Category">
  <pivotTables>
    <pivotTable tabId="112" name="PivotTable4"/>
    <pivotTable tabId="116" name="PivotTable2"/>
  </pivotTables>
  <data>
    <tabular pivotCacheId="1974623643">
      <items count="3">
        <i x="2" s="1"/>
        <i x="1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2" xr10:uid="{00000000-0013-0000-FFFF-FFFF02000000}" sourceName="Category">
  <pivotTables>
    <pivotTable tabId="28" name="PivotTable3"/>
    <pivotTable tabId="15" name="PivotTable3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20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2" xr10:uid="{A39A147B-56D2-4AF2-9E81-C447263133CE}" sourceName="Table">
  <pivotTables>
    <pivotTable tabId="63" name="PivotTable9"/>
    <pivotTable tabId="94" name="PivotTable1"/>
    <pivotTable tabId="94" name="PivotTable3"/>
    <pivotTable tabId="63" name="PivotTable13"/>
  </pivotTables>
  <data>
    <tabular pivotCacheId="1">
      <items count="19">
        <i x="12" s="1"/>
        <i x="18"/>
        <i x="0" nd="1"/>
        <i x="1" nd="1"/>
        <i x="2" nd="1"/>
        <i x="3" nd="1"/>
        <i x="15" nd="1"/>
        <i x="4" nd="1"/>
        <i x="13" nd="1"/>
        <i x="5" nd="1"/>
        <i x="6" nd="1"/>
        <i x="7" nd="1"/>
        <i x="8" nd="1"/>
        <i x="9" nd="1"/>
        <i x="10" nd="1"/>
        <i x="11" nd="1"/>
        <i x="17" nd="1"/>
        <i x="16" nd="1"/>
        <i x="14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5" xr10:uid="{00000000-0013-0000-FFFF-FFFF03000000}" sourceName="Category">
  <pivotTables>
    <pivotTable tabId="32" name="PivotTable5"/>
    <pivotTable tabId="31" name="PivotTable2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4" xr10:uid="{00000000-0013-0000-FFFF-FFFF04000000}" sourceName="Category">
  <pivotTables>
    <pivotTable tabId="37" name="PivotTable4"/>
    <pivotTable tabId="39" name="PivotTable4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6" xr10:uid="{00000000-0013-0000-FFFF-FFFF05000000}" sourceName="Category">
  <pivotTables>
    <pivotTable tabId="46" name="PivotTable4"/>
    <pivotTable tabId="47" name="PivotTable4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" xr10:uid="{00000000-0013-0000-FFFF-FFFF06000000}" sourceName="Category">
  <pivotTables>
    <pivotTable tabId="57" name="PivotTable4"/>
    <pivotTable tabId="58" name="PivotTable2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7" xr10:uid="{00000000-0013-0000-FFFF-FFFF07000000}" sourceName="Category">
  <pivotTables>
    <pivotTable tabId="77" name="PivotTable4"/>
    <pivotTable tabId="86" name="PivotTable2"/>
  </pivotTables>
  <data>
    <tabular pivotCacheId="1" customListSort="0" showMissing="0">
      <items count="6">
        <i x="2" s="1"/>
        <i x="1"/>
        <i x="5"/>
        <i x="4"/>
        <i x="3" nd="1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8" xr10:uid="{00000000-0013-0000-FFFF-FFFF08000000}" sourceName="Category">
  <pivotTables>
    <pivotTable tabId="79" name="PivotTable4"/>
    <pivotTable tabId="87" name="PivotTable6"/>
  </pivotTables>
  <data>
    <tabular pivotCacheId="1" customListSort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luster1" xr10:uid="{00000000-0013-0000-FFFF-FFFF09000000}" sourceName="Cluster">
  <pivotTables>
    <pivotTable tabId="89" name="PivotTable1"/>
    <pivotTable tabId="5" name="PivotTable3"/>
  </pivotTables>
  <data>
    <tabular pivotCacheId="2" customListSort="0" showMissing="0" crossFilter="showItemsWithNoData">
      <items count="16">
        <i x="0" s="1"/>
        <i x="1"/>
        <i x="4"/>
        <i x="2"/>
        <i x="3"/>
        <i x="5"/>
        <i x="14" nd="1"/>
        <i x="10" nd="1"/>
        <i x="8" nd="1"/>
        <i x="12" nd="1"/>
        <i x="7" nd="1"/>
        <i x="9" nd="1"/>
        <i x="6" nd="1"/>
        <i x="11" nd="1"/>
        <i x="15" nd="1"/>
        <i x="13" nd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Table" xr10:uid="{00000000-0014-0000-FFFF-FFFF01000000}" cache="Slicer_Table" caption="Table" showCaption="0" lockedPosition="1" rowHeight="209550"/>
  <slicer name="Category 1" xr10:uid="{00000000-0014-0000-FFFF-FFFF02000000}" cache="Slicer_Category1" caption="Classification" showCaption="0" lockedPosition="1" rowHeight="234950"/>
</slicers>
</file>

<file path=xl/slicers/slicer10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redit risk parameters" xr10:uid="{00000000-0014-0000-FFFF-FFFF0C000000}" cache="Slicer_Credit_risk_parameters" caption="Credit risk parameters" showCaption="0" lockedPosition="1" rowHeight="412750"/>
  <slicer name="Counterparty (Slicer)" xr10:uid="{00000000-0014-0000-FFFF-FFFF0D000000}" cache="Slicer_Counterparty__Slicer" caption="Counterparty (Slicer)" showCaption="0" style="Slicer Style Variable" lockedPosition="1" rowHeight="234000"/>
</slicers>
</file>

<file path=xl/slicers/slicer1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8" xr10:uid="{00000000-0014-0000-FFFF-FFFF10000000}" cache="Slicer_Category8" caption="Classification" showCaption="0" lockedPosition="1" rowHeight="234950"/>
</slicers>
</file>

<file path=xl/slicers/slicer1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Table 2" xr10:uid="{00000000-0014-0000-FFFF-FFFF0E000000}" cache="Slicer_Table1" caption="Table" showCaption="0" lockedPosition="1" rowHeight="234950"/>
  <slicer name="Category 11" xr10:uid="{00000000-0014-0000-FFFF-FFFF0F000000}" cache="Slicer_Category11" caption="Category" showCaption="0" lockedPosition="1" rowHeight="234950"/>
</slicers>
</file>

<file path=xl/slicers/slicer13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7" xr10:uid="{00000000-0014-0000-FFFF-FFFF11000000}" cache="Slicer_Category3" caption="Classification" showCaption="0" lockedPosition="1" rowHeight="234950"/>
  <slicer name="Table 1" xr10:uid="{12DFE172-A8A5-43CF-9AD7-8BB41B6B1525}" cache="Slicer_Table2" caption="Table" lockedPosition="1" rowHeight="431800"/>
</slicers>
</file>

<file path=xl/slicers/slicer14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10" xr10:uid="{00000000-0014-0000-FFFF-FFFF12000000}" cache="Slicer_Category10" caption="Classification" showCaption="0" lockedPosition="1" rowHeight="234950"/>
</slicers>
</file>

<file path=xl/slicers/slicer15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12" xr10:uid="{FA0E9828-0A28-44D1-8840-D6DE0D9CB65D}" cache="Slicer_Category12" caption="Category" showCaption="0" lockedPosition="1" rowHeight="417110"/>
</slicers>
</file>

<file path=xl/slicers/slicer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luster 1" xr10:uid="{00000000-0014-0000-FFFF-FFFF03000000}" cache="Slicer_Cluster1" caption="Cluster" showCaption="0" style="Slicer Style Table" lockedPosition="1" rowHeight="576000"/>
  <slicer name="Variable" xr10:uid="{00000000-0014-0000-FFFF-FFFF04000000}" cache="Slicer_Variable" caption="Variable" showCaption="0" style="Slicer Style Variable" lockedPosition="1" rowHeight="576000"/>
</slicers>
</file>

<file path=xl/slicers/slicer3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2" xr10:uid="{00000000-0014-0000-FFFF-FFFF05000000}" cache="Slicer_Category2" caption="Classification" showCaption="0" lockedPosition="1" rowHeight="234950"/>
</slicers>
</file>

<file path=xl/slicers/slicer4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3" xr10:uid="{00000000-0014-0000-FFFF-FFFF06000000}" cache="Slicer_Category5" caption="Classification" showCaption="0" lockedPosition="1" rowHeight="234950"/>
</slicers>
</file>

<file path=xl/slicers/slicer5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4" xr10:uid="{00000000-0014-0000-FFFF-FFFF07000000}" cache="Slicer_Category4" caption="Classification" showCaption="0" lockedPosition="1" rowHeight="234950"/>
</slicers>
</file>

<file path=xl/slicers/slicer6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6" xr10:uid="{00000000-0014-0000-FFFF-FFFF08000000}" cache="Slicer_Category7" caption="Classification" showCaption="0" lockedPosition="1" rowHeight="234950"/>
</slicers>
</file>

<file path=xl/slicers/slicer7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5" xr10:uid="{00000000-0014-0000-FFFF-FFFF09000000}" cache="Slicer_Category6" caption="Classification" showCaption="0" lockedPosition="1" rowHeight="234950"/>
</slicers>
</file>

<file path=xl/slicers/slicer8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" xr10:uid="{00000000-0014-0000-FFFF-FFFF0A000000}" cache="Slicer_Category" caption="Classification" showCaption="0" lockedPosition="1" rowHeight="234950"/>
</slicers>
</file>

<file path=xl/slicers/slicer9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9" xr10:uid="{00000000-0014-0000-FFFF-FFFF0B000000}" cache="Slicer_Category9" caption="Classification" showCaption="0" lockedPosition="1" rowHeight="23495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1000000}" name="Table1" displayName="Table1" ref="A1:AC15343" totalsRowShown="0" headerRowDxfId="135">
  <autoFilter ref="A1:AC15343" xr:uid="{00000000-000C-0000-FFFF-FFFF01000000}"/>
  <sortState xmlns:xlrd2="http://schemas.microsoft.com/office/spreadsheetml/2017/richdata2" ref="A2:AC15343">
    <sortCondition descending="1" ref="AB1:AB15343"/>
  </sortState>
  <tableColumns count="29">
    <tableColumn id="29" xr3:uid="{00000000-0010-0000-0100-00001D000000}" name="SDW key" dataDxfId="134"/>
    <tableColumn id="9" xr3:uid="{00000000-0010-0000-0100-000009000000}" name="Table" dataDxfId="133"/>
    <tableColumn id="3" xr3:uid="{00000000-0010-0000-0100-000003000000}" name="Variable" dataDxfId="132"/>
    <tableColumn id="24" xr3:uid="{00000000-0010-0000-0100-000018000000}" name="Definitions" dataDxfId="131"/>
    <tableColumn id="21" xr3:uid="{00000000-0010-0000-0100-000015000000}" name="Category" dataDxfId="130"/>
    <tableColumn id="6" xr3:uid="{00000000-0010-0000-0100-000006000000}" name="Quarter/ half" dataDxfId="2"/>
    <tableColumn id="7" xr3:uid="{00000000-0010-0000-0100-000007000000}" name="Final Value" dataDxfId="0"/>
    <tableColumn id="1" xr3:uid="{00000000-0010-0000-0100-000001000000}" name="key" dataDxfId="1"/>
    <tableColumn id="22" xr3:uid="{00000000-0010-0000-0100-000016000000}" name="DIM1" dataDxfId="129"/>
    <tableColumn id="23" xr3:uid="{00000000-0010-0000-0100-000017000000}" name="DIM2" dataDxfId="128"/>
    <tableColumn id="19" xr3:uid="{00000000-0010-0000-0100-000013000000}" name="DIM3" dataDxfId="127"/>
    <tableColumn id="18" xr3:uid="{00000000-0010-0000-0100-000012000000}" name="DIM4" dataDxfId="126"/>
    <tableColumn id="17" xr3:uid="{00000000-0010-0000-0100-000011000000}" name="DIM5" dataDxfId="125"/>
    <tableColumn id="16" xr3:uid="{00000000-0010-0000-0100-000010000000}" name="DIM6" dataDxfId="124"/>
    <tableColumn id="15" xr3:uid="{00000000-0010-0000-0100-00000F000000}" name="DIM7" dataDxfId="123"/>
    <tableColumn id="14" xr3:uid="{00000000-0010-0000-0100-00000E000000}" name="DIM8" dataDxfId="122"/>
    <tableColumn id="13" xr3:uid="{00000000-0010-0000-0100-00000D000000}" name="DIM9" dataDxfId="121"/>
    <tableColumn id="12" xr3:uid="{00000000-0010-0000-0100-00000C000000}" name="DIM10" dataDxfId="120"/>
    <tableColumn id="11" xr3:uid="{00000000-0010-0000-0100-00000B000000}" name="DIM11" dataDxfId="119"/>
    <tableColumn id="10" xr3:uid="{00000000-0010-0000-0100-00000A000000}" name="DIM12" dataDxfId="118"/>
    <tableColumn id="5" xr3:uid="{00000000-0010-0000-0100-000005000000}" name="Variable_Name_identifier" dataDxfId="117"/>
    <tableColumn id="4" xr3:uid="{00000000-0010-0000-0100-000004000000}" name="period" dataDxfId="116"/>
    <tableColumn id="8" xr3:uid="{00000000-0010-0000-0100-000008000000}" name="Value in layout" dataDxfId="115"/>
    <tableColumn id="20" xr3:uid="{00000000-0010-0000-0100-000014000000}" name="Check_repetitions" dataDxfId="114"/>
    <tableColumn id="25" xr3:uid="{00000000-0010-0000-0100-000019000000}" name="Check_repetitions2" dataDxfId="113"/>
    <tableColumn id="2" xr3:uid="{00000000-0010-0000-0100-000002000000}" name="Value_All" dataDxfId="112"/>
    <tableColumn id="26" xr3:uid="{00000000-0010-0000-0100-00001A000000}" name="Tab_Numb" dataDxfId="111"/>
    <tableColumn id="27" xr3:uid="{00000000-0010-0000-0100-00001B000000}" name="Year" dataDxfId="110"/>
    <tableColumn id="28" xr3:uid="{00000000-0010-0000-0100-00001C000000}" name="quarter" dataDxfId="109"/>
  </tableColumns>
  <tableStyleInfo name="TableStyleLight8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A587E4B5-0673-4AE1-9722-C8E25961D987}" name="Table6" displayName="Table6" ref="A1:Y1133" totalsRowShown="0" headerRowDxfId="108" dataDxfId="107" tableBorderDxfId="106">
  <sortState xmlns:xlrd2="http://schemas.microsoft.com/office/spreadsheetml/2017/richdata2" ref="A2:Y1103">
    <sortCondition ref="C1:C1103"/>
  </sortState>
  <tableColumns count="25">
    <tableColumn id="1" xr3:uid="{5BD48199-E034-4A32-AFA5-1EDB132374EA}" name="SDW key" dataDxfId="105"/>
    <tableColumn id="3" xr3:uid="{A7755E53-CD31-4C31-846B-52D78D7100FA}" name="Variable" dataDxfId="104"/>
    <tableColumn id="4" xr3:uid="{0B365A01-90BC-4D5D-9B90-85B312ECB96D}" name="Definitions" dataDxfId="103"/>
    <tableColumn id="5" xr3:uid="{04FAA56A-9365-4728-9F3C-FA321FC0CE6C}" name="Category" dataDxfId="102"/>
    <tableColumn id="6" xr3:uid="{D2979FC6-97AA-4C1D-8F2E-273AA7CF3331}" name="Quarter/ half" dataDxfId="101"/>
    <tableColumn id="7" xr3:uid="{C44EF058-1F53-4D73-BF98-2C7894032782}" name="Final Value" dataDxfId="100"/>
    <tableColumn id="30" xr3:uid="{01CAB4E2-88D4-4AC5-AEB1-8FF48CBC9037}" name="Key" dataDxfId="99"/>
    <tableColumn id="9" xr3:uid="{A2443379-AF33-4A10-87CE-2420F993150B}" name="DIM1" dataDxfId="98"/>
    <tableColumn id="10" xr3:uid="{537A4051-0199-4BD1-82E1-C926B15668CC}" name="DIM2" dataDxfId="97"/>
    <tableColumn id="11" xr3:uid="{DAA20EBF-C2CA-4389-BFB3-10C2F13767A8}" name="DIM3" dataDxfId="96"/>
    <tableColumn id="12" xr3:uid="{B3DC11C3-8600-47A2-ABB8-0D97D93AF98E}" name="DIM4" dataDxfId="95"/>
    <tableColumn id="13" xr3:uid="{D67D4882-A723-4D25-B223-B9B12074C77B}" name="DIM5" dataDxfId="94"/>
    <tableColumn id="14" xr3:uid="{5BDBF60C-489C-4C97-BD37-7DB09B7D4AA0}" name="DIM6" dataDxfId="93"/>
    <tableColumn id="15" xr3:uid="{3AADA2C8-B117-46D6-943E-DC1AE8A25B9E}" name="DIM7" dataDxfId="92"/>
    <tableColumn id="16" xr3:uid="{1F8D2EC4-9FE1-4E5A-B948-B1F396B02C42}" name="DIM8" dataDxfId="91"/>
    <tableColumn id="17" xr3:uid="{C07BE9D4-A5F0-4706-886A-B75DA45D9364}" name="DIM9" dataDxfId="90"/>
    <tableColumn id="18" xr3:uid="{B39CD13D-7AD4-4150-81F3-229BCAF4F1F8}" name="DIM10" dataDxfId="89"/>
    <tableColumn id="19" xr3:uid="{5052F54C-1346-49AA-B42A-733BB1815740}" name="DIM11" dataDxfId="88"/>
    <tableColumn id="20" xr3:uid="{BA3C4A7E-C1BA-4225-9DBD-BCF4EF16477F}" name="DIM12" dataDxfId="87"/>
    <tableColumn id="21" xr3:uid="{CF6770B0-9276-4BD7-885C-476E900A5DA1}" name="Variable_Name_identifier" dataDxfId="86"/>
    <tableColumn id="22" xr3:uid="{73052ED1-B5B8-4F6B-B044-A77E14FFAA32}" name="period" dataDxfId="85"/>
    <tableColumn id="23" xr3:uid="{BF3465FC-7847-492C-9185-45A3432C455D}" name="Value in layout" dataDxfId="84"/>
    <tableColumn id="2" xr3:uid="{DF54DF77-CB2A-489C-8BBB-C08943CD25CD}" name="rep_check1" dataDxfId="83"/>
    <tableColumn id="8" xr3:uid="{D7A302B6-4763-4AF5-9F45-43F04866F01C}" name="Column2" dataDxfId="82"/>
    <tableColumn id="24" xr3:uid="{E1C70E7E-E440-484D-9CD2-4FC3DCF3AA5D}" name="rep_check2" dataDxfId="81"/>
  </tableColumns>
  <tableStyleInfo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0000000}" name="Table3" displayName="Table3" ref="A1:J377" totalsRowShown="0" headerRowDxfId="80" dataDxfId="79">
  <sortState xmlns:xlrd2="http://schemas.microsoft.com/office/spreadsheetml/2017/richdata2" ref="A2:J271">
    <sortCondition ref="I1:I271"/>
  </sortState>
  <tableColumns count="10">
    <tableColumn id="1" xr3:uid="{00000000-0010-0000-0000-000001000000}" name="Variable" dataDxfId="78"/>
    <tableColumn id="2" xr3:uid="{00000000-0010-0000-0000-000002000000}" name="Reference period" dataDxfId="77"/>
    <tableColumn id="7" xr3:uid="{00000000-0010-0000-0000-000007000000}" name="Mean" dataDxfId="76" dataCellStyle="Percent"/>
    <tableColumn id="5" xr3:uid="{00000000-0010-0000-0000-000005000000}" name="75th percentile" dataDxfId="75" dataCellStyle="Percent"/>
    <tableColumn id="3" xr3:uid="{00000000-0010-0000-0000-000003000000}" name="Median" dataDxfId="74" dataCellStyle="Percent"/>
    <tableColumn id="4" xr3:uid="{00000000-0010-0000-0000-000004000000}" name="25th percentile" dataDxfId="73" dataCellStyle="Percent"/>
    <tableColumn id="6" xr3:uid="{00000000-0010-0000-0000-000006000000}" name="75th-25th percentile" dataDxfId="72"/>
    <tableColumn id="8" xr3:uid="{00000000-0010-0000-0000-000008000000}" name="Cluster" dataDxfId="71"/>
    <tableColumn id="9" xr3:uid="{00000000-0010-0000-0000-000009000000}" name="Year" dataDxfId="70" dataCellStyle="Percent"/>
    <tableColumn id="10" xr3:uid="{00000000-0010-0000-0000-00000A000000}" name="Quarter" dataDxfId="69" dataCellStyle="Percent"/>
  </tableColumns>
  <tableStyleInfo name="TableStyleLight8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0000000-000C-0000-FFFF-FFFF02000000}" name="Table5" displayName="Table5" ref="A1:Z33" totalsRowShown="0" headerRowDxfId="68" dataDxfId="67" tableBorderDxfId="66">
  <tableColumns count="26">
    <tableColumn id="1" xr3:uid="{00000000-0010-0000-0200-000001000000}" name="key" dataDxfId="65"/>
    <tableColumn id="2" xr3:uid="{00000000-0010-0000-0200-000002000000}" name="DIM1" dataDxfId="64"/>
    <tableColumn id="3" xr3:uid="{00000000-0010-0000-0200-000003000000}" name="DIM2" dataDxfId="63"/>
    <tableColumn id="4" xr3:uid="{00000000-0010-0000-0200-000004000000}" name="DIM3" dataDxfId="62"/>
    <tableColumn id="5" xr3:uid="{00000000-0010-0000-0200-000005000000}" name="DIM4" dataDxfId="61"/>
    <tableColumn id="6" xr3:uid="{00000000-0010-0000-0200-000006000000}" name="DIM5" dataDxfId="60"/>
    <tableColumn id="7" xr3:uid="{00000000-0010-0000-0200-000007000000}" name="DIM6" dataDxfId="59"/>
    <tableColumn id="8" xr3:uid="{00000000-0010-0000-0200-000008000000}" name="DIM7" dataDxfId="58"/>
    <tableColumn id="9" xr3:uid="{00000000-0010-0000-0200-000009000000}" name="DIM8" dataDxfId="57"/>
    <tableColumn id="10" xr3:uid="{00000000-0010-0000-0200-00000A000000}" name="DIM9" dataDxfId="56"/>
    <tableColumn id="11" xr3:uid="{00000000-0010-0000-0200-00000B000000}" name="DIM10" dataDxfId="55"/>
    <tableColumn id="12" xr3:uid="{00000000-0010-0000-0200-00000C000000}" name="DIM11" dataDxfId="54"/>
    <tableColumn id="13" xr3:uid="{00000000-0010-0000-0200-00000D000000}" name="DIM12" dataDxfId="53"/>
    <tableColumn id="14" xr3:uid="{00000000-0010-0000-0200-00000E000000}" name="Variable_Name_identifier" dataDxfId="52"/>
    <tableColumn id="15" xr3:uid="{00000000-0010-0000-0200-00000F000000}" name="Table" dataDxfId="51"/>
    <tableColumn id="16" xr3:uid="{00000000-0010-0000-0200-000010000000}" name="Variable" dataDxfId="50"/>
    <tableColumn id="17" xr3:uid="{00000000-0010-0000-0200-000011000000}" name="period" dataDxfId="49"/>
    <tableColumn id="18" xr3:uid="{00000000-0010-0000-0200-000012000000}" name="Quarter/ half" dataDxfId="48"/>
    <tableColumn id="19" xr3:uid="{00000000-0010-0000-0200-000013000000}" name="Final Value" dataDxfId="47"/>
    <tableColumn id="20" xr3:uid="{00000000-0010-0000-0200-000014000000}" name="Value in layout" dataDxfId="46"/>
    <tableColumn id="21" xr3:uid="{00000000-0010-0000-0200-000015000000}" name="Definitions" dataDxfId="45"/>
    <tableColumn id="22" xr3:uid="{00000000-0010-0000-0200-000016000000}" name="Category" dataDxfId="44"/>
    <tableColumn id="23" xr3:uid="{00000000-0010-0000-0200-000017000000}" name="Check_repetitions" dataDxfId="43"/>
    <tableColumn id="24" xr3:uid="{00000000-0010-0000-0200-000018000000}" name="Check_repetitions2" dataDxfId="42"/>
    <tableColumn id="25" xr3:uid="{00000000-0010-0000-0200-000019000000}" name="Value_All" dataDxfId="41"/>
    <tableColumn id="26" xr3:uid="{00000000-0010-0000-0200-00001A000000}" name="Exposure_Clss" dataDxfId="40"/>
  </tableColumns>
  <tableStyleInfo name="TableStyleLight8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3000000}" name="Table15" displayName="Table15" ref="A1:Y589" totalsRowShown="0" headerRowDxfId="39">
  <sortState xmlns:xlrd2="http://schemas.microsoft.com/office/spreadsheetml/2017/richdata2" ref="A2:W393">
    <sortCondition ref="O1:O393"/>
  </sortState>
  <tableColumns count="25">
    <tableColumn id="1" xr3:uid="{00000000-0010-0000-0300-000001000000}" name="key" dataDxfId="38"/>
    <tableColumn id="22" xr3:uid="{00000000-0010-0000-0300-000016000000}" name="DIM1" dataDxfId="37"/>
    <tableColumn id="23" xr3:uid="{00000000-0010-0000-0300-000017000000}" name="DIM2" dataDxfId="36"/>
    <tableColumn id="19" xr3:uid="{00000000-0010-0000-0300-000013000000}" name="DIM3" dataDxfId="35"/>
    <tableColumn id="18" xr3:uid="{00000000-0010-0000-0300-000012000000}" name="DIM4" dataDxfId="34"/>
    <tableColumn id="17" xr3:uid="{00000000-0010-0000-0300-000011000000}" name="DIM5" dataDxfId="33"/>
    <tableColumn id="16" xr3:uid="{00000000-0010-0000-0300-000010000000}" name="DIM6" dataDxfId="32"/>
    <tableColumn id="15" xr3:uid="{00000000-0010-0000-0300-00000F000000}" name="DIM7" dataDxfId="31"/>
    <tableColumn id="14" xr3:uid="{00000000-0010-0000-0300-00000E000000}" name="DIM8" dataDxfId="30"/>
    <tableColumn id="13" xr3:uid="{00000000-0010-0000-0300-00000D000000}" name="DIM9" dataDxfId="29"/>
    <tableColumn id="12" xr3:uid="{00000000-0010-0000-0300-00000C000000}" name="DIM10" dataDxfId="28"/>
    <tableColumn id="11" xr3:uid="{00000000-0010-0000-0300-00000B000000}" name="DIM11" dataDxfId="27"/>
    <tableColumn id="10" xr3:uid="{00000000-0010-0000-0300-00000A000000}" name="DIM12" dataDxfId="26"/>
    <tableColumn id="9" xr3:uid="{00000000-0010-0000-0300-000009000000}" name="Table" dataDxfId="25"/>
    <tableColumn id="3" xr3:uid="{00000000-0010-0000-0300-000003000000}" name="Variable" dataDxfId="24"/>
    <tableColumn id="2" xr3:uid="{00000000-0010-0000-0300-000002000000}" name="Counterparty" dataDxfId="23"/>
    <tableColumn id="4" xr3:uid="{00000000-0010-0000-0300-000004000000}" name="period" dataDxfId="22"/>
    <tableColumn id="6" xr3:uid="{00000000-0010-0000-0300-000006000000}" name="Quarter/ half" dataDxfId="21"/>
    <tableColumn id="7" xr3:uid="{00000000-0010-0000-0300-000007000000}" name="Final Value" dataDxfId="20"/>
    <tableColumn id="5" xr3:uid="{00000000-0010-0000-0300-000005000000}" name="Value in layout" dataDxfId="19"/>
    <tableColumn id="24" xr3:uid="{00000000-0010-0000-0300-000018000000}" name="Risidence of the obligor" dataDxfId="18"/>
    <tableColumn id="8" xr3:uid="{00000000-0010-0000-0300-000008000000}" name="Check" dataDxfId="17"/>
    <tableColumn id="20" xr3:uid="{00000000-0010-0000-0300-000014000000}" name="Repetitions" dataDxfId="16"/>
    <tableColumn id="21" xr3:uid="{00000000-0010-0000-0300-000015000000}" name="Credit risk parameters" dataDxfId="15"/>
    <tableColumn id="25" xr3:uid="{00000000-0010-0000-0300-000019000000}" name="Counterparty (Slicer)" dataDxfId="14"/>
  </tableColumns>
  <tableStyleInfo name="TableStyleLight8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sdw.ecb.europa.eu/reports.do?node=1000006518" TargetMode="External"/><Relationship Id="rId2" Type="http://schemas.openxmlformats.org/officeDocument/2006/relationships/hyperlink" Target="https://sdw.ecb.europa.eu/browse.do?node=9691146" TargetMode="External"/><Relationship Id="rId1" Type="http://schemas.openxmlformats.org/officeDocument/2006/relationships/hyperlink" Target="https://www.bankingsupervision.europa.eu/banking/statistics/html/index.en.html" TargetMode="External"/><Relationship Id="rId4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0.bin"/><Relationship Id="rId2" Type="http://schemas.openxmlformats.org/officeDocument/2006/relationships/pivotTable" Target="../pivotTables/pivotTable18.xml"/><Relationship Id="rId1" Type="http://schemas.openxmlformats.org/officeDocument/2006/relationships/pivotTable" Target="../pivotTables/pivotTable17.xml"/><Relationship Id="rId5" Type="http://schemas.microsoft.com/office/2007/relationships/slicer" Target="../slicers/slicer5.xml"/><Relationship Id="rId4" Type="http://schemas.openxmlformats.org/officeDocument/2006/relationships/drawing" Target="../drawings/drawing5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1.bin"/><Relationship Id="rId2" Type="http://schemas.openxmlformats.org/officeDocument/2006/relationships/pivotTable" Target="../pivotTables/pivotTable20.xml"/><Relationship Id="rId1" Type="http://schemas.openxmlformats.org/officeDocument/2006/relationships/pivotTable" Target="../pivotTables/pivotTable19.xml"/><Relationship Id="rId5" Type="http://schemas.microsoft.com/office/2007/relationships/slicer" Target="../slicers/slicer6.xml"/><Relationship Id="rId4" Type="http://schemas.openxmlformats.org/officeDocument/2006/relationships/drawing" Target="../drawings/drawing6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2.bin"/><Relationship Id="rId2" Type="http://schemas.openxmlformats.org/officeDocument/2006/relationships/pivotTable" Target="../pivotTables/pivotTable22.xml"/><Relationship Id="rId1" Type="http://schemas.openxmlformats.org/officeDocument/2006/relationships/pivotTable" Target="../pivotTables/pivotTable21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2" Type="http://schemas.openxmlformats.org/officeDocument/2006/relationships/pivotTable" Target="../pivotTables/pivotTable24.xml"/><Relationship Id="rId1" Type="http://schemas.openxmlformats.org/officeDocument/2006/relationships/pivotTable" Target="../pivotTables/pivotTable23.xml"/><Relationship Id="rId5" Type="http://schemas.microsoft.com/office/2007/relationships/slicer" Target="../slicers/slicer7.xml"/><Relationship Id="rId4" Type="http://schemas.openxmlformats.org/officeDocument/2006/relationships/drawing" Target="../drawings/drawing7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4.bin"/><Relationship Id="rId2" Type="http://schemas.openxmlformats.org/officeDocument/2006/relationships/pivotTable" Target="../pivotTables/pivotTable26.xml"/><Relationship Id="rId1" Type="http://schemas.openxmlformats.org/officeDocument/2006/relationships/pivotTable" Target="../pivotTables/pivotTable25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5.bin"/><Relationship Id="rId2" Type="http://schemas.openxmlformats.org/officeDocument/2006/relationships/pivotTable" Target="../pivotTables/pivotTable28.xml"/><Relationship Id="rId1" Type="http://schemas.openxmlformats.org/officeDocument/2006/relationships/pivotTable" Target="../pivotTables/pivotTable27.xml"/><Relationship Id="rId5" Type="http://schemas.microsoft.com/office/2007/relationships/slicer" Target="../slicers/slicer8.xml"/><Relationship Id="rId4" Type="http://schemas.openxmlformats.org/officeDocument/2006/relationships/drawing" Target="../drawings/drawing8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pivotTable" Target="../pivotTables/pivotTable29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7.bin"/><Relationship Id="rId2" Type="http://schemas.openxmlformats.org/officeDocument/2006/relationships/pivotTable" Target="../pivotTables/pivotTable31.xml"/><Relationship Id="rId1" Type="http://schemas.openxmlformats.org/officeDocument/2006/relationships/pivotTable" Target="../pivotTables/pivotTable30.xml"/><Relationship Id="rId5" Type="http://schemas.microsoft.com/office/2007/relationships/slicer" Target="../slicers/slicer9.xml"/><Relationship Id="rId4" Type="http://schemas.openxmlformats.org/officeDocument/2006/relationships/drawing" Target="../drawings/drawing9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8.bin"/><Relationship Id="rId1" Type="http://schemas.openxmlformats.org/officeDocument/2006/relationships/pivotTable" Target="../pivotTables/pivotTable32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printerSettings" Target="../printerSettings/printerSettings19.bin"/><Relationship Id="rId1" Type="http://schemas.openxmlformats.org/officeDocument/2006/relationships/pivotTable" Target="../pivotTables/pivotTable33.xml"/><Relationship Id="rId4" Type="http://schemas.microsoft.com/office/2007/relationships/slicer" Target="../slicers/slicer10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3.x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4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0.bin"/><Relationship Id="rId2" Type="http://schemas.openxmlformats.org/officeDocument/2006/relationships/pivotTable" Target="../pivotTables/pivotTable35.xml"/><Relationship Id="rId1" Type="http://schemas.openxmlformats.org/officeDocument/2006/relationships/pivotTable" Target="../pivotTables/pivotTable34.xml"/><Relationship Id="rId5" Type="http://schemas.microsoft.com/office/2007/relationships/slicer" Target="../slicers/slicer11.xml"/><Relationship Id="rId4" Type="http://schemas.openxmlformats.org/officeDocument/2006/relationships/drawing" Target="../drawings/drawing11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1.bin"/><Relationship Id="rId2" Type="http://schemas.openxmlformats.org/officeDocument/2006/relationships/pivotTable" Target="../pivotTables/pivotTable37.xml"/><Relationship Id="rId1" Type="http://schemas.openxmlformats.org/officeDocument/2006/relationships/pivotTable" Target="../pivotTables/pivotTable36.xml"/><Relationship Id="rId5" Type="http://schemas.microsoft.com/office/2007/relationships/slicer" Target="../slicers/slicer12.xml"/><Relationship Id="rId4" Type="http://schemas.openxmlformats.org/officeDocument/2006/relationships/drawing" Target="../drawings/drawing12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2.bin"/><Relationship Id="rId2" Type="http://schemas.openxmlformats.org/officeDocument/2006/relationships/pivotTable" Target="../pivotTables/pivotTable39.xml"/><Relationship Id="rId1" Type="http://schemas.openxmlformats.org/officeDocument/2006/relationships/pivotTable" Target="../pivotTables/pivotTable38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3.bin"/><Relationship Id="rId2" Type="http://schemas.openxmlformats.org/officeDocument/2006/relationships/pivotTable" Target="../pivotTables/pivotTable41.xml"/><Relationship Id="rId1" Type="http://schemas.openxmlformats.org/officeDocument/2006/relationships/pivotTable" Target="../pivotTables/pivotTable40.xml"/><Relationship Id="rId5" Type="http://schemas.microsoft.com/office/2007/relationships/slicer" Target="../slicers/slicer13.xml"/><Relationship Id="rId4" Type="http://schemas.openxmlformats.org/officeDocument/2006/relationships/drawing" Target="../drawings/drawing13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4.bin"/><Relationship Id="rId2" Type="http://schemas.openxmlformats.org/officeDocument/2006/relationships/pivotTable" Target="../pivotTables/pivotTable43.xml"/><Relationship Id="rId1" Type="http://schemas.openxmlformats.org/officeDocument/2006/relationships/pivotTable" Target="../pivotTables/pivotTable42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5.bin"/><Relationship Id="rId2" Type="http://schemas.openxmlformats.org/officeDocument/2006/relationships/pivotTable" Target="../pivotTables/pivotTable45.xml"/><Relationship Id="rId1" Type="http://schemas.openxmlformats.org/officeDocument/2006/relationships/pivotTable" Target="../pivotTables/pivotTable44.xml"/><Relationship Id="rId5" Type="http://schemas.microsoft.com/office/2007/relationships/slicer" Target="../slicers/slicer14.xml"/><Relationship Id="rId4" Type="http://schemas.openxmlformats.org/officeDocument/2006/relationships/drawing" Target="../drawings/drawing14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6.bin"/><Relationship Id="rId2" Type="http://schemas.openxmlformats.org/officeDocument/2006/relationships/pivotTable" Target="../pivotTables/pivotTable47.xml"/><Relationship Id="rId1" Type="http://schemas.openxmlformats.org/officeDocument/2006/relationships/pivotTable" Target="../pivotTables/pivotTable46.xml"/><Relationship Id="rId4" Type="http://schemas.openxmlformats.org/officeDocument/2006/relationships/drawing" Target="../drawings/drawing15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7.bin"/><Relationship Id="rId2" Type="http://schemas.openxmlformats.org/officeDocument/2006/relationships/pivotTable" Target="../pivotTables/pivotTable49.xml"/><Relationship Id="rId1" Type="http://schemas.openxmlformats.org/officeDocument/2006/relationships/pivotTable" Target="../pivotTables/pivotTable48.xml"/><Relationship Id="rId5" Type="http://schemas.microsoft.com/office/2007/relationships/slicer" Target="../slicers/slicer15.xml"/><Relationship Id="rId4" Type="http://schemas.openxmlformats.org/officeDocument/2006/relationships/drawing" Target="../drawings/drawing16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ivotTable" Target="../pivotTables/pivotTable5.xml"/><Relationship Id="rId1" Type="http://schemas.openxmlformats.org/officeDocument/2006/relationships/pivotTable" Target="../pivotTables/pivotTable4.xml"/><Relationship Id="rId5" Type="http://schemas.microsoft.com/office/2007/relationships/slicer" Target="../slicers/slicer1.xml"/><Relationship Id="rId4" Type="http://schemas.openxmlformats.org/officeDocument/2006/relationships/drawing" Target="../drawings/drawing1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4.bin"/><Relationship Id="rId2" Type="http://schemas.openxmlformats.org/officeDocument/2006/relationships/pivotTable" Target="../pivotTables/pivotTable51.xml"/><Relationship Id="rId1" Type="http://schemas.openxmlformats.org/officeDocument/2006/relationships/pivotTable" Target="../pivotTables/pivotTable50.xml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5.bin"/><Relationship Id="rId2" Type="http://schemas.openxmlformats.org/officeDocument/2006/relationships/pivotTable" Target="../pivotTables/pivotTable53.xml"/><Relationship Id="rId1" Type="http://schemas.openxmlformats.org/officeDocument/2006/relationships/pivotTable" Target="../pivotTables/pivotTable52.xml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6.bin"/><Relationship Id="rId2" Type="http://schemas.openxmlformats.org/officeDocument/2006/relationships/pivotTable" Target="../pivotTables/pivotTable55.xml"/><Relationship Id="rId1" Type="http://schemas.openxmlformats.org/officeDocument/2006/relationships/pivotTable" Target="../pivotTables/pivotTable54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4.bin"/><Relationship Id="rId1" Type="http://schemas.openxmlformats.org/officeDocument/2006/relationships/pivotTable" Target="../pivotTables/pivotTable6.xml"/><Relationship Id="rId4" Type="http://schemas.microsoft.com/office/2007/relationships/slicer" Target="../slicers/slicer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.bin"/><Relationship Id="rId2" Type="http://schemas.openxmlformats.org/officeDocument/2006/relationships/pivotTable" Target="../pivotTables/pivotTable8.xml"/><Relationship Id="rId1" Type="http://schemas.openxmlformats.org/officeDocument/2006/relationships/pivotTable" Target="../pivotTables/pivotTable7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.bin"/><Relationship Id="rId2" Type="http://schemas.openxmlformats.org/officeDocument/2006/relationships/pivotTable" Target="../pivotTables/pivotTable10.xml"/><Relationship Id="rId1" Type="http://schemas.openxmlformats.org/officeDocument/2006/relationships/pivotTable" Target="../pivotTables/pivotTable9.xml"/><Relationship Id="rId5" Type="http://schemas.microsoft.com/office/2007/relationships/slicer" Target="../slicers/slicer3.xml"/><Relationship Id="rId4" Type="http://schemas.openxmlformats.org/officeDocument/2006/relationships/drawing" Target="../drawings/drawing3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pivotTable" Target="../pivotTables/pivotTable12.xml"/><Relationship Id="rId1" Type="http://schemas.openxmlformats.org/officeDocument/2006/relationships/pivotTable" Target="../pivotTables/pivotTable11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8.bin"/><Relationship Id="rId2" Type="http://schemas.openxmlformats.org/officeDocument/2006/relationships/pivotTable" Target="../pivotTables/pivotTable14.xml"/><Relationship Id="rId1" Type="http://schemas.openxmlformats.org/officeDocument/2006/relationships/pivotTable" Target="../pivotTables/pivotTable13.xml"/><Relationship Id="rId5" Type="http://schemas.microsoft.com/office/2007/relationships/slicer" Target="../slicers/slicer4.xml"/><Relationship Id="rId4" Type="http://schemas.openxmlformats.org/officeDocument/2006/relationships/drawing" Target="../drawings/drawing4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ivotTable" Target="../pivotTables/pivotTable16.xml"/><Relationship Id="rId1" Type="http://schemas.openxmlformats.org/officeDocument/2006/relationships/pivotTable" Target="../pivotTables/pivotTable1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/>
  <dimension ref="A1:B19"/>
  <sheetViews>
    <sheetView showGridLines="0" showRowColHeaders="0" tabSelected="1" zoomScaleNormal="100" workbookViewId="0"/>
  </sheetViews>
  <sheetFormatPr defaultRowHeight="14.5"/>
  <cols>
    <col min="1" max="1" width="2.90625" style="44" customWidth="1"/>
    <col min="2" max="2" width="109.54296875" customWidth="1"/>
  </cols>
  <sheetData>
    <row r="1" spans="2:2" s="44" customFormat="1" ht="9" customHeight="1"/>
    <row r="2" spans="2:2" s="44" customFormat="1" ht="15.5">
      <c r="B2" s="107" t="s">
        <v>7795</v>
      </c>
    </row>
    <row r="3" spans="2:2" ht="5.4" customHeight="1">
      <c r="B3" s="108"/>
    </row>
    <row r="4" spans="2:2" ht="18.649999999999999" customHeight="1">
      <c r="B4" s="256" t="s">
        <v>7796</v>
      </c>
    </row>
    <row r="5" spans="2:2" s="44" customFormat="1" ht="18.649999999999999" customHeight="1">
      <c r="B5" s="256"/>
    </row>
    <row r="6" spans="2:2" ht="15.5">
      <c r="B6" s="109" t="s">
        <v>7797</v>
      </c>
    </row>
    <row r="7" spans="2:2" ht="15.5">
      <c r="B7" s="109" t="s">
        <v>7798</v>
      </c>
    </row>
    <row r="8" spans="2:2" ht="15.5">
      <c r="B8" s="109" t="s">
        <v>7799</v>
      </c>
    </row>
    <row r="9" spans="2:2" ht="15.5">
      <c r="B9" s="109" t="s">
        <v>7800</v>
      </c>
    </row>
    <row r="10" spans="2:2" ht="15.5">
      <c r="B10" s="109" t="s">
        <v>7801</v>
      </c>
    </row>
    <row r="11" spans="2:2" ht="15.5">
      <c r="B11" s="109" t="s">
        <v>7802</v>
      </c>
    </row>
    <row r="12" spans="2:2" ht="15.5">
      <c r="B12" s="109"/>
    </row>
    <row r="13" spans="2:2" ht="18.649999999999999" customHeight="1">
      <c r="B13" s="256" t="s">
        <v>7809</v>
      </c>
    </row>
    <row r="14" spans="2:2" s="44" customFormat="1" ht="12.9" customHeight="1">
      <c r="B14" s="256"/>
    </row>
    <row r="15" spans="2:2" s="44" customFormat="1" ht="15.5">
      <c r="B15" s="110" t="s">
        <v>7808</v>
      </c>
    </row>
    <row r="16" spans="2:2" ht="15.5">
      <c r="B16" s="110" t="s">
        <v>10402</v>
      </c>
    </row>
    <row r="17" spans="2:2" ht="15.5">
      <c r="B17" s="110" t="s">
        <v>10403</v>
      </c>
    </row>
    <row r="18" spans="2:2" ht="15.5">
      <c r="B18" s="109" t="s">
        <v>10676</v>
      </c>
    </row>
    <row r="19" spans="2:2" ht="15.5">
      <c r="B19" s="111"/>
    </row>
  </sheetData>
  <sheetProtection algorithmName="SHA-512" hashValue="WO0ZLgU71CpTU5W3StwcDD8JMB9J2KEyne3aR8d7KY9n+9UV5YO7X7j14zSArKuNCleL05QjPihWjswV0HpY3w==" saltValue="6swwkNRkq3M36piSDECNpQ==" spinCount="100000" sheet="1" objects="1" scenarios="1" pivotTables="0"/>
  <mergeCells count="2">
    <mergeCell ref="B4:B5"/>
    <mergeCell ref="B13:B14"/>
  </mergeCells>
  <hyperlinks>
    <hyperlink ref="B15" r:id="rId1" display="of the Banking Statistics homepage." xr:uid="{00000000-0004-0000-0100-000000000000}"/>
    <hyperlink ref="B16" r:id="rId2" display="The full dataset is available for download at Statistical Data Warehouse." xr:uid="{00000000-0004-0000-0100-000001000000}"/>
    <hyperlink ref="B17" r:id="rId3" display=" the interactive dashboard" xr:uid="{29FFD2BB-2B8F-47E9-BB21-354BD84F2521}"/>
  </hyperlinks>
  <pageMargins left="0.7" right="0.7" top="0.75" bottom="0.75" header="0.3" footer="0.3"/>
  <pageSetup paperSize="9" orientation="portrait"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36"/>
  <dimension ref="B1:R99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7.453125" customWidth="1"/>
    <col min="8" max="8" width="10.54296875" customWidth="1"/>
    <col min="9" max="9" width="53.453125" bestFit="1" customWidth="1"/>
    <col min="10" max="10" width="19.90625" customWidth="1"/>
    <col min="11" max="11" width="17.6328125" customWidth="1"/>
    <col min="12" max="12" width="19.36328125" customWidth="1"/>
    <col min="13" max="13" width="17.453125" customWidth="1"/>
    <col min="14" max="14" width="21.54296875" customWidth="1"/>
    <col min="15" max="15" width="15.36328125" customWidth="1"/>
    <col min="16" max="16" width="18.36328125" customWidth="1"/>
    <col min="17" max="17" width="16.90625" customWidth="1"/>
    <col min="18" max="18" width="16.6328125" customWidth="1"/>
    <col min="19" max="19" width="11.54296875" bestFit="1" customWidth="1"/>
    <col min="20" max="20" width="12.90625" customWidth="1"/>
    <col min="21" max="21" width="18.36328125" customWidth="1"/>
    <col min="22" max="22" width="27" customWidth="1"/>
    <col min="23" max="23" width="9" bestFit="1" customWidth="1"/>
    <col min="24" max="24" width="18.54296875" bestFit="1" customWidth="1"/>
    <col min="25" max="25" width="11.54296875" bestFit="1" customWidth="1"/>
    <col min="26" max="27" width="13.08984375" bestFit="1" customWidth="1"/>
    <col min="28" max="28" width="14.08984375" customWidth="1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>
      <c r="B37" s="85"/>
    </row>
    <row r="38" spans="2:2" ht="14.4" customHeight="1">
      <c r="B38" s="85"/>
    </row>
    <row r="39" spans="2:2" ht="14.4" customHeight="1"/>
    <row r="40" spans="2:2" ht="14.4" customHeight="1"/>
    <row r="41" spans="2:2" ht="14.4" customHeight="1"/>
    <row r="42" spans="2:2" ht="14.4" customHeight="1"/>
    <row r="62" spans="13:18" ht="14.4" customHeight="1">
      <c r="M62" s="96"/>
      <c r="N62" s="96"/>
      <c r="O62" s="96"/>
      <c r="P62" s="96"/>
      <c r="R62" s="99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</row>
    <row r="63" spans="13:18" ht="14.4" customHeight="1">
      <c r="M63" s="96"/>
      <c r="N63" s="96"/>
      <c r="O63" s="96"/>
      <c r="P63" s="96"/>
    </row>
    <row r="64" spans="13:18" ht="14.4" customHeight="1">
      <c r="M64" s="96"/>
      <c r="N64" s="96"/>
      <c r="O64" s="96"/>
      <c r="P64" s="96"/>
    </row>
    <row r="65" spans="2:18" s="44" customFormat="1" ht="14.4" customHeight="1">
      <c r="M65" s="96"/>
      <c r="N65" s="96"/>
      <c r="O65" s="96"/>
      <c r="P65" s="96"/>
    </row>
    <row r="66" spans="2:18" s="44" customFormat="1" ht="14.4" customHeight="1">
      <c r="M66" s="96"/>
      <c r="N66" s="96"/>
      <c r="O66" s="96"/>
      <c r="P66" s="96"/>
    </row>
    <row r="67" spans="2:18" s="44" customFormat="1"/>
    <row r="68" spans="2:18" s="44" customFormat="1" ht="13.4" customHeight="1"/>
    <row r="70" spans="2:18" ht="19">
      <c r="B70" s="85"/>
    </row>
    <row r="71" spans="2:18" hidden="1">
      <c r="B71" s="6" t="s">
        <v>512</v>
      </c>
      <c r="C71" s="6" t="s">
        <v>323</v>
      </c>
    </row>
    <row r="72" spans="2:18" hidden="1">
      <c r="B72" s="6" t="s">
        <v>516</v>
      </c>
      <c r="C72" s="8" t="s">
        <v>327</v>
      </c>
      <c r="D72" s="7"/>
      <c r="E72" s="7"/>
      <c r="F72" s="7"/>
      <c r="G72" s="7"/>
    </row>
    <row r="73" spans="2:18" hidden="1">
      <c r="B73" s="6" t="s">
        <v>1</v>
      </c>
      <c r="C73" s="6" t="s">
        <v>8597</v>
      </c>
      <c r="D73" s="7"/>
      <c r="E73" s="7"/>
      <c r="F73" s="7"/>
      <c r="G73" s="7"/>
    </row>
    <row r="74" spans="2:18" hidden="1">
      <c r="B74" s="6" t="s">
        <v>7752</v>
      </c>
      <c r="C74" s="6" t="s">
        <v>7755</v>
      </c>
      <c r="D74" s="7"/>
      <c r="E74" s="7"/>
      <c r="F74" s="7"/>
      <c r="G74" s="7"/>
      <c r="I74" s="2" t="s">
        <v>7752</v>
      </c>
      <c r="J74" s="44" t="s">
        <v>7755</v>
      </c>
      <c r="K74" s="7"/>
      <c r="L74" s="7"/>
      <c r="M74" s="7"/>
      <c r="N74" s="7"/>
    </row>
    <row r="75" spans="2:18">
      <c r="B75" s="7"/>
      <c r="C75" s="7"/>
      <c r="D75" s="7"/>
      <c r="E75" s="7"/>
      <c r="F75" s="7"/>
      <c r="G75" s="7"/>
      <c r="I75" s="7"/>
      <c r="J75" s="7"/>
      <c r="K75" s="7"/>
      <c r="L75" s="7"/>
      <c r="M75" s="7"/>
      <c r="N75" s="7"/>
    </row>
    <row r="76" spans="2:18" ht="23">
      <c r="B76" s="180" t="s">
        <v>642</v>
      </c>
      <c r="C76" s="6"/>
      <c r="D76" s="14"/>
      <c r="E76" s="15"/>
      <c r="F76" s="15"/>
      <c r="G76" s="16"/>
      <c r="I76" s="180" t="s">
        <v>6859</v>
      </c>
      <c r="K76" s="7"/>
      <c r="L76" s="7"/>
      <c r="M76" s="7"/>
      <c r="N76" s="7"/>
      <c r="O76" s="7"/>
      <c r="P76" s="7"/>
      <c r="Q76" s="7"/>
      <c r="R76" s="7"/>
    </row>
    <row r="77" spans="2:18" ht="76">
      <c r="B77" s="6"/>
      <c r="C77" s="211" t="s">
        <v>9470</v>
      </c>
      <c r="D77" s="211" t="s">
        <v>10386</v>
      </c>
      <c r="E77" s="211" t="s">
        <v>10396</v>
      </c>
      <c r="F77" s="211" t="s">
        <v>10667</v>
      </c>
      <c r="G77" s="211" t="s">
        <v>10675</v>
      </c>
      <c r="J77" s="212" t="s">
        <v>7991</v>
      </c>
      <c r="K77" s="212" t="s">
        <v>7054</v>
      </c>
      <c r="L77" s="212" t="s">
        <v>7056</v>
      </c>
      <c r="M77" s="212" t="s">
        <v>7057</v>
      </c>
      <c r="N77" s="212" t="s">
        <v>539</v>
      </c>
      <c r="O77" s="214" t="s">
        <v>8598</v>
      </c>
      <c r="P77" s="212" t="s">
        <v>7053</v>
      </c>
      <c r="Q77" s="212" t="s">
        <v>7052</v>
      </c>
      <c r="R77" s="214" t="s">
        <v>588</v>
      </c>
    </row>
    <row r="78" spans="2:18" ht="19">
      <c r="B78" s="235" t="s">
        <v>7794</v>
      </c>
      <c r="C78" s="210">
        <v>17376.8413</v>
      </c>
      <c r="D78" s="210">
        <v>16909.0383</v>
      </c>
      <c r="E78" s="210">
        <v>17848.881300000001</v>
      </c>
      <c r="F78" s="210">
        <v>17889.107800000002</v>
      </c>
      <c r="G78" s="210">
        <v>18198.162</v>
      </c>
      <c r="I78" s="179" t="s">
        <v>7794</v>
      </c>
      <c r="J78" s="213">
        <v>906.0779</v>
      </c>
      <c r="K78" s="213">
        <v>283.13189999999997</v>
      </c>
      <c r="L78" s="213" t="s">
        <v>88</v>
      </c>
      <c r="M78" s="213">
        <v>2726.6487000000002</v>
      </c>
      <c r="N78" s="213">
        <v>8126.8131999999996</v>
      </c>
      <c r="O78" s="213">
        <v>1116.7251000000001</v>
      </c>
      <c r="P78" s="213">
        <v>126.07559999999999</v>
      </c>
      <c r="Q78" s="213">
        <v>4818.9866000000002</v>
      </c>
      <c r="R78" s="213" t="s">
        <v>88</v>
      </c>
    </row>
    <row r="79" spans="2:18" ht="19">
      <c r="B79" s="234" t="s">
        <v>7788</v>
      </c>
      <c r="C79" s="210">
        <v>2183.8375000000001</v>
      </c>
      <c r="D79" s="210">
        <v>2136.1947</v>
      </c>
      <c r="E79" s="210">
        <v>2188.2707999999998</v>
      </c>
      <c r="F79" s="210">
        <v>2126.2759000000001</v>
      </c>
      <c r="G79" s="210">
        <v>2121.2574</v>
      </c>
      <c r="I79" s="178" t="s">
        <v>7788</v>
      </c>
      <c r="J79" s="213">
        <v>114.09</v>
      </c>
      <c r="K79" s="213" t="s">
        <v>88</v>
      </c>
      <c r="L79" s="213">
        <v>50.174900000000001</v>
      </c>
      <c r="M79" s="213">
        <v>396.60300000000001</v>
      </c>
      <c r="N79" s="213">
        <v>923.70129999999995</v>
      </c>
      <c r="O79" s="213">
        <v>117.7662</v>
      </c>
      <c r="P79" s="213">
        <v>4.0045000000000002</v>
      </c>
      <c r="Q79" s="213">
        <v>508.81909999999999</v>
      </c>
      <c r="R79" s="213" t="s">
        <v>88</v>
      </c>
    </row>
    <row r="80" spans="2:18" ht="19">
      <c r="B80" s="234" t="s">
        <v>7789</v>
      </c>
      <c r="C80" s="210">
        <v>548.43179999999995</v>
      </c>
      <c r="D80" s="210">
        <v>511.43950000000001</v>
      </c>
      <c r="E80" s="210">
        <v>589.5127</v>
      </c>
      <c r="F80" s="210">
        <v>621.02419999999995</v>
      </c>
      <c r="G80" s="210">
        <v>629.95410000000004</v>
      </c>
      <c r="I80" s="178" t="s">
        <v>7789</v>
      </c>
      <c r="J80" s="213">
        <v>72.203400000000002</v>
      </c>
      <c r="K80" s="213" t="s">
        <v>88</v>
      </c>
      <c r="L80" s="213">
        <v>1.4298999999999999</v>
      </c>
      <c r="M80" s="213">
        <v>96.087199999999996</v>
      </c>
      <c r="N80" s="213">
        <v>232.5384</v>
      </c>
      <c r="O80" s="213">
        <v>27.660599999999999</v>
      </c>
      <c r="P80" s="213">
        <v>6.1711999999999998</v>
      </c>
      <c r="Q80" s="213">
        <v>187.9203</v>
      </c>
      <c r="R80" s="213" t="s">
        <v>88</v>
      </c>
    </row>
    <row r="81" spans="2:18" ht="19">
      <c r="B81" s="234" t="s">
        <v>7790</v>
      </c>
      <c r="C81" s="210">
        <v>1632.5365999999999</v>
      </c>
      <c r="D81" s="210">
        <v>1329.3127999999999</v>
      </c>
      <c r="E81" s="210">
        <v>1612.9766999999999</v>
      </c>
      <c r="F81" s="210">
        <v>1611.4981</v>
      </c>
      <c r="G81" s="210">
        <v>1713.0279</v>
      </c>
      <c r="I81" s="178" t="s">
        <v>7790</v>
      </c>
      <c r="J81" s="213">
        <v>268.3288</v>
      </c>
      <c r="K81" s="213">
        <v>49.505699999999997</v>
      </c>
      <c r="L81" s="213" t="s">
        <v>88</v>
      </c>
      <c r="M81" s="213">
        <v>123.7426</v>
      </c>
      <c r="N81" s="213">
        <v>569.48590000000002</v>
      </c>
      <c r="O81" s="213">
        <v>58.241399999999999</v>
      </c>
      <c r="P81" s="213">
        <v>3.7959000000000001</v>
      </c>
      <c r="Q81" s="213">
        <v>628.39570000000003</v>
      </c>
      <c r="R81" s="213" t="s">
        <v>88</v>
      </c>
    </row>
    <row r="82" spans="2:18" ht="19">
      <c r="B82" s="234" t="s">
        <v>7791</v>
      </c>
      <c r="C82" s="210">
        <v>2360.8717000000001</v>
      </c>
      <c r="D82" s="210">
        <v>2175.8672000000001</v>
      </c>
      <c r="E82" s="210">
        <v>2501.8395999999998</v>
      </c>
      <c r="F82" s="210">
        <v>2470.1848</v>
      </c>
      <c r="G82" s="210">
        <v>2509.8764999999999</v>
      </c>
      <c r="I82" s="178" t="s">
        <v>7791</v>
      </c>
      <c r="J82" s="213">
        <v>145.1797</v>
      </c>
      <c r="K82" s="213">
        <v>149.52869999999999</v>
      </c>
      <c r="L82" s="213" t="s">
        <v>88</v>
      </c>
      <c r="M82" s="213">
        <v>166.16630000000001</v>
      </c>
      <c r="N82" s="213">
        <v>1307.1949999999999</v>
      </c>
      <c r="O82" s="213">
        <v>75.885999999999996</v>
      </c>
      <c r="P82" s="213">
        <v>4.5848000000000004</v>
      </c>
      <c r="Q82" s="213">
        <v>646.95249999999999</v>
      </c>
      <c r="R82" s="213" t="s">
        <v>88</v>
      </c>
    </row>
    <row r="83" spans="2:18" ht="19">
      <c r="B83" s="234" t="s">
        <v>7792</v>
      </c>
      <c r="C83" s="210">
        <v>3705.9418000000001</v>
      </c>
      <c r="D83" s="210">
        <v>3766.451</v>
      </c>
      <c r="E83" s="210">
        <v>3834.0284000000001</v>
      </c>
      <c r="F83" s="210">
        <v>3832.8085999999998</v>
      </c>
      <c r="G83" s="210">
        <v>3967.3060999999998</v>
      </c>
      <c r="I83" s="178" t="s">
        <v>7792</v>
      </c>
      <c r="J83" s="213">
        <v>143.46379999999999</v>
      </c>
      <c r="K83" s="213">
        <v>8.4245999999999999</v>
      </c>
      <c r="L83" s="213" t="s">
        <v>88</v>
      </c>
      <c r="M83" s="213">
        <v>547.49019999999996</v>
      </c>
      <c r="N83" s="213">
        <v>2002.0483999999999</v>
      </c>
      <c r="O83" s="213">
        <v>120.1669</v>
      </c>
      <c r="P83" s="213">
        <v>33.072099999999999</v>
      </c>
      <c r="Q83" s="213">
        <v>1107.5096000000001</v>
      </c>
      <c r="R83" s="213" t="s">
        <v>88</v>
      </c>
    </row>
    <row r="84" spans="2:18" ht="19">
      <c r="B84" s="234" t="s">
        <v>7793</v>
      </c>
      <c r="C84" s="210">
        <v>6945.2218999999996</v>
      </c>
      <c r="D84" s="210">
        <v>6989.7731000000003</v>
      </c>
      <c r="E84" s="210">
        <v>7122.2530999999999</v>
      </c>
      <c r="F84" s="210">
        <v>7227.3163000000004</v>
      </c>
      <c r="G84" s="210">
        <v>7256.7401</v>
      </c>
      <c r="I84" s="178" t="s">
        <v>7793</v>
      </c>
      <c r="J84" s="213">
        <v>162.81200000000001</v>
      </c>
      <c r="K84" s="213">
        <v>63.631500000000003</v>
      </c>
      <c r="L84" s="213" t="s">
        <v>88</v>
      </c>
      <c r="M84" s="213">
        <v>1396.5592999999999</v>
      </c>
      <c r="N84" s="213">
        <v>3091.8443000000002</v>
      </c>
      <c r="O84" s="213">
        <v>717.00400000000002</v>
      </c>
      <c r="P84" s="213">
        <v>74.447199999999995</v>
      </c>
      <c r="Q84" s="213">
        <v>1739.3895</v>
      </c>
      <c r="R84" s="213" t="s">
        <v>88</v>
      </c>
    </row>
    <row r="85" spans="2:18" ht="19">
      <c r="B85" s="241" t="s">
        <v>58</v>
      </c>
      <c r="C85" s="210">
        <v>3606.7574</v>
      </c>
      <c r="D85" s="210">
        <v>3517.3957</v>
      </c>
      <c r="E85" s="210">
        <v>3545.4479999999999</v>
      </c>
      <c r="F85" s="210">
        <v>3514.6023</v>
      </c>
      <c r="G85" s="210">
        <v>3544.4339</v>
      </c>
      <c r="I85" s="179" t="s">
        <v>58</v>
      </c>
      <c r="J85" s="213">
        <v>248.6429</v>
      </c>
      <c r="K85" s="213" t="s">
        <v>88</v>
      </c>
      <c r="L85" s="213">
        <v>304.55549999999999</v>
      </c>
      <c r="M85" s="213">
        <v>257.24590000000001</v>
      </c>
      <c r="N85" s="213">
        <v>1603.1946</v>
      </c>
      <c r="O85" s="213">
        <v>102.91079999999999</v>
      </c>
      <c r="P85" s="213">
        <v>3.4056999999999999</v>
      </c>
      <c r="Q85" s="213">
        <v>986.76070000000004</v>
      </c>
      <c r="R85" s="213" t="s">
        <v>88</v>
      </c>
    </row>
    <row r="86" spans="2:18" ht="38">
      <c r="B86" s="218" t="s">
        <v>7563</v>
      </c>
      <c r="C86" s="210">
        <v>284.5455</v>
      </c>
      <c r="D86" s="210">
        <v>302.50459999999998</v>
      </c>
      <c r="E86" s="210">
        <v>303.34359999999998</v>
      </c>
      <c r="F86" s="210">
        <v>303.79880000000003</v>
      </c>
      <c r="G86" s="210">
        <v>303.26240000000001</v>
      </c>
      <c r="I86" s="178" t="s">
        <v>7563</v>
      </c>
      <c r="J86" s="213">
        <v>12.1633</v>
      </c>
      <c r="K86" s="213" t="s">
        <v>88</v>
      </c>
      <c r="L86" s="213" t="s">
        <v>88</v>
      </c>
      <c r="M86" s="213">
        <v>40.681600000000003</v>
      </c>
      <c r="N86" s="213">
        <v>146.30600000000001</v>
      </c>
      <c r="O86" s="213">
        <v>7.9435000000000002</v>
      </c>
      <c r="P86" s="213">
        <v>0.66690000000000005</v>
      </c>
      <c r="Q86" s="213">
        <v>95.216700000000003</v>
      </c>
      <c r="R86" s="213" t="s">
        <v>88</v>
      </c>
    </row>
    <row r="87" spans="2:18" ht="19">
      <c r="B87" s="241" t="s">
        <v>880</v>
      </c>
      <c r="C87" s="210">
        <v>1605.9016999999999</v>
      </c>
      <c r="D87" s="210">
        <v>1606.0616</v>
      </c>
      <c r="E87" s="210">
        <v>1722.3321000000001</v>
      </c>
      <c r="F87" s="210">
        <v>2035.7739999999999</v>
      </c>
      <c r="G87" s="210">
        <v>2619.1496000000002</v>
      </c>
      <c r="I87" s="179" t="s">
        <v>880</v>
      </c>
      <c r="J87" s="213">
        <v>70.045900000000003</v>
      </c>
      <c r="K87" s="213" t="s">
        <v>88</v>
      </c>
      <c r="L87" s="213">
        <v>21.4879</v>
      </c>
      <c r="M87" s="213">
        <v>66.868300000000005</v>
      </c>
      <c r="N87" s="213">
        <v>1474.1787999999999</v>
      </c>
      <c r="O87" s="213">
        <v>11.357200000000001</v>
      </c>
      <c r="P87" s="213">
        <v>0.4153</v>
      </c>
      <c r="Q87" s="213">
        <v>937.62099999999998</v>
      </c>
      <c r="R87" s="213" t="s">
        <v>88</v>
      </c>
    </row>
    <row r="88" spans="2:18" ht="19">
      <c r="B88" s="218" t="s">
        <v>7564</v>
      </c>
      <c r="C88" s="210">
        <v>1454.6404</v>
      </c>
      <c r="D88" s="210">
        <v>1456.0088000000001</v>
      </c>
      <c r="E88" s="210">
        <v>1560.8824999999999</v>
      </c>
      <c r="F88" s="210">
        <v>1838.7637</v>
      </c>
      <c r="G88" s="210">
        <v>2367.3155999999999</v>
      </c>
      <c r="I88" s="178" t="s">
        <v>7564</v>
      </c>
      <c r="J88" s="213">
        <v>62.1828</v>
      </c>
      <c r="K88" s="213">
        <v>35.121000000000002</v>
      </c>
      <c r="L88" s="213" t="s">
        <v>88</v>
      </c>
      <c r="M88" s="213">
        <v>47.1417</v>
      </c>
      <c r="N88" s="213">
        <v>1312.9078999999999</v>
      </c>
      <c r="O88" s="213">
        <v>5.3174999999999999</v>
      </c>
      <c r="P88" s="213">
        <v>0.33079999999999998</v>
      </c>
      <c r="Q88" s="213">
        <v>901.26919999999996</v>
      </c>
      <c r="R88" s="213" t="s">
        <v>88</v>
      </c>
    </row>
    <row r="89" spans="2:18" ht="19">
      <c r="B89" s="241" t="s">
        <v>692</v>
      </c>
      <c r="C89" s="210">
        <v>124.72239999999999</v>
      </c>
      <c r="D89" s="210">
        <v>125.5879</v>
      </c>
      <c r="E89" s="210">
        <v>121.7084</v>
      </c>
      <c r="F89" s="210">
        <v>108.03279999999999</v>
      </c>
      <c r="G89" s="210">
        <v>106.08459999999999</v>
      </c>
      <c r="I89" s="179" t="s">
        <v>692</v>
      </c>
      <c r="J89" s="213">
        <v>8.0740999999999996</v>
      </c>
      <c r="K89" s="213">
        <v>1.6338999999999999</v>
      </c>
      <c r="L89" s="213" t="s">
        <v>88</v>
      </c>
      <c r="M89" s="213">
        <v>20.916399999999999</v>
      </c>
      <c r="N89" s="213">
        <v>45.163699999999999</v>
      </c>
      <c r="O89" s="213">
        <v>5.2689000000000004</v>
      </c>
      <c r="P89" s="213">
        <v>0.33860000000000001</v>
      </c>
      <c r="Q89" s="213">
        <v>23.902899999999999</v>
      </c>
      <c r="R89" s="213" t="s">
        <v>88</v>
      </c>
    </row>
    <row r="90" spans="2:18" ht="19">
      <c r="B90" s="241" t="s">
        <v>694</v>
      </c>
      <c r="C90" s="210">
        <v>1358.3664000000001</v>
      </c>
      <c r="D90" s="210">
        <v>1325.4015999999999</v>
      </c>
      <c r="E90" s="210">
        <v>1601.7733000000001</v>
      </c>
      <c r="F90" s="210">
        <v>1604.6862000000001</v>
      </c>
      <c r="G90" s="210">
        <v>1673.6780000000001</v>
      </c>
      <c r="I90" s="179" t="s">
        <v>694</v>
      </c>
      <c r="J90" s="213">
        <v>11.8383</v>
      </c>
      <c r="K90" s="213">
        <v>8.5763999999999996</v>
      </c>
      <c r="L90" s="213" t="s">
        <v>88</v>
      </c>
      <c r="M90" s="213">
        <v>70.427000000000007</v>
      </c>
      <c r="N90" s="213">
        <v>1111.5753</v>
      </c>
      <c r="O90" s="213">
        <v>33.882100000000001</v>
      </c>
      <c r="P90" s="213">
        <v>2.3079000000000001</v>
      </c>
      <c r="Q90" s="213">
        <v>416.06400000000002</v>
      </c>
      <c r="R90" s="213" t="s">
        <v>88</v>
      </c>
    </row>
    <row r="91" spans="2:18" ht="19">
      <c r="B91" s="241" t="s">
        <v>76</v>
      </c>
      <c r="C91" s="210">
        <v>1604.0998</v>
      </c>
      <c r="D91" s="210">
        <v>1608.1748</v>
      </c>
      <c r="E91" s="210">
        <v>1618.0139999999999</v>
      </c>
      <c r="F91" s="210">
        <v>1613.181</v>
      </c>
      <c r="G91" s="210">
        <v>1629.4555</v>
      </c>
      <c r="I91" s="179" t="s">
        <v>76</v>
      </c>
      <c r="J91" s="213">
        <v>79.152500000000003</v>
      </c>
      <c r="K91" s="213">
        <v>26.110700000000001</v>
      </c>
      <c r="L91" s="213" t="s">
        <v>88</v>
      </c>
      <c r="M91" s="213">
        <v>222.60589999999999</v>
      </c>
      <c r="N91" s="213">
        <v>695.3039</v>
      </c>
      <c r="O91" s="213">
        <v>91.262600000000006</v>
      </c>
      <c r="P91" s="213">
        <v>15.8644</v>
      </c>
      <c r="Q91" s="213">
        <v>455.28339999999997</v>
      </c>
      <c r="R91" s="213" t="s">
        <v>88</v>
      </c>
    </row>
    <row r="92" spans="2:18" ht="19">
      <c r="B92" s="218" t="s">
        <v>5528</v>
      </c>
      <c r="C92" s="210">
        <v>647.03769999999997</v>
      </c>
      <c r="D92" s="210">
        <v>638.04669999999999</v>
      </c>
      <c r="E92" s="210">
        <v>640.05079999999998</v>
      </c>
      <c r="F92" s="210">
        <v>629.44799999999998</v>
      </c>
      <c r="G92" s="210">
        <v>602.14200000000005</v>
      </c>
      <c r="I92" s="178" t="s">
        <v>5528</v>
      </c>
      <c r="J92" s="213">
        <v>41.953099999999999</v>
      </c>
      <c r="K92" s="213">
        <v>5.3559999999999999</v>
      </c>
      <c r="L92" s="213" t="s">
        <v>88</v>
      </c>
      <c r="M92" s="213">
        <v>100.9294</v>
      </c>
      <c r="N92" s="213">
        <v>241.42330000000001</v>
      </c>
      <c r="O92" s="213">
        <v>30.049299999999999</v>
      </c>
      <c r="P92" s="213">
        <v>6.2035999999999998</v>
      </c>
      <c r="Q92" s="213">
        <v>149.9333</v>
      </c>
      <c r="R92" s="213" t="s">
        <v>88</v>
      </c>
    </row>
    <row r="93" spans="2:18" ht="19">
      <c r="B93" s="218" t="s">
        <v>5529</v>
      </c>
      <c r="C93" s="210">
        <v>818.41120000000001</v>
      </c>
      <c r="D93" s="210">
        <v>814.84910000000002</v>
      </c>
      <c r="E93" s="210">
        <v>908.31079999999997</v>
      </c>
      <c r="F93" s="210">
        <v>888.71180000000004</v>
      </c>
      <c r="G93" s="210">
        <v>909.93790000000001</v>
      </c>
      <c r="I93" s="178" t="s">
        <v>5529</v>
      </c>
      <c r="J93" s="213">
        <v>33.013800000000003</v>
      </c>
      <c r="K93" s="213" t="s">
        <v>88</v>
      </c>
      <c r="L93" s="213">
        <v>11.407</v>
      </c>
      <c r="M93" s="213">
        <v>105.8121</v>
      </c>
      <c r="N93" s="213">
        <v>393.71789999999999</v>
      </c>
      <c r="O93" s="213">
        <v>60.582999999999998</v>
      </c>
      <c r="P93" s="213">
        <v>8.5482999999999993</v>
      </c>
      <c r="Q93" s="213">
        <v>277.37419999999997</v>
      </c>
      <c r="R93" s="213" t="s">
        <v>88</v>
      </c>
    </row>
    <row r="94" spans="2:18" ht="19">
      <c r="B94" s="218" t="s">
        <v>5530</v>
      </c>
      <c r="C94" s="210">
        <v>48.5304</v>
      </c>
      <c r="D94" s="210">
        <v>47.385899999999999</v>
      </c>
      <c r="E94" s="210">
        <v>46.328400000000002</v>
      </c>
      <c r="F94" s="210">
        <v>42.674900000000001</v>
      </c>
      <c r="G94" s="210">
        <v>43.4786</v>
      </c>
      <c r="I94" s="178" t="s">
        <v>5530</v>
      </c>
      <c r="J94" s="213">
        <v>0.11</v>
      </c>
      <c r="K94" s="213" t="s">
        <v>88</v>
      </c>
      <c r="L94" s="213" t="s">
        <v>88</v>
      </c>
      <c r="M94" s="213">
        <v>9.9903999999999993</v>
      </c>
      <c r="N94" s="213">
        <v>26.244399999999999</v>
      </c>
      <c r="O94" s="213">
        <v>0.6754</v>
      </c>
      <c r="P94" s="213" t="s">
        <v>88</v>
      </c>
      <c r="Q94" s="213">
        <v>5.8064999999999998</v>
      </c>
      <c r="R94" s="213" t="s">
        <v>88</v>
      </c>
    </row>
    <row r="95" spans="2:18" ht="19">
      <c r="B95" s="218" t="s">
        <v>5531</v>
      </c>
      <c r="C95" s="210">
        <v>-68.660899999999998</v>
      </c>
      <c r="D95" s="210">
        <v>-65.807699999999997</v>
      </c>
      <c r="E95" s="210">
        <v>-74.491600000000005</v>
      </c>
      <c r="F95" s="210">
        <v>-81.715100000000007</v>
      </c>
      <c r="G95" s="210">
        <v>-91.121399999999994</v>
      </c>
      <c r="I95" s="178" t="s">
        <v>5531</v>
      </c>
      <c r="J95" s="213">
        <v>0.7359</v>
      </c>
      <c r="K95" s="213">
        <v>-0.74170000000000003</v>
      </c>
      <c r="L95" s="213" t="s">
        <v>88</v>
      </c>
      <c r="M95" s="213">
        <v>-17.333200000000001</v>
      </c>
      <c r="N95" s="213">
        <v>-38.421700000000001</v>
      </c>
      <c r="O95" s="213">
        <v>-5.3494000000000002</v>
      </c>
      <c r="P95" s="213">
        <v>-0.2215</v>
      </c>
      <c r="Q95" s="213">
        <v>-30.449200000000001</v>
      </c>
      <c r="R95" s="213" t="s">
        <v>88</v>
      </c>
    </row>
    <row r="96" spans="2:18" ht="19">
      <c r="B96" s="218" t="s">
        <v>7565</v>
      </c>
      <c r="C96" s="210">
        <v>158.78139999999999</v>
      </c>
      <c r="D96" s="210">
        <v>173.70079999999999</v>
      </c>
      <c r="E96" s="210">
        <v>97.815700000000007</v>
      </c>
      <c r="F96" s="210">
        <v>134.0615</v>
      </c>
      <c r="G96" s="210">
        <v>165.01840000000001</v>
      </c>
      <c r="I96" s="178" t="s">
        <v>7565</v>
      </c>
      <c r="J96" s="213">
        <v>3.3395999999999999</v>
      </c>
      <c r="K96" s="213">
        <v>3.7061999999999999</v>
      </c>
      <c r="L96" s="213">
        <v>2.1110000000000002</v>
      </c>
      <c r="M96" s="213">
        <v>23.207100000000001</v>
      </c>
      <c r="N96" s="213">
        <v>72.3399</v>
      </c>
      <c r="O96" s="213">
        <v>5.3042999999999996</v>
      </c>
      <c r="P96" s="213" t="s">
        <v>88</v>
      </c>
      <c r="Q96" s="213">
        <v>52.618600000000001</v>
      </c>
      <c r="R96" s="213" t="s">
        <v>88</v>
      </c>
    </row>
    <row r="97" spans="2:18" ht="19">
      <c r="B97" s="242" t="s">
        <v>78</v>
      </c>
      <c r="C97" s="240">
        <v>25676.6891</v>
      </c>
      <c r="D97" s="240">
        <v>25091.659899999999</v>
      </c>
      <c r="E97" s="240">
        <v>26458.157200000001</v>
      </c>
      <c r="F97" s="240">
        <v>26765.384099999999</v>
      </c>
      <c r="G97" s="240">
        <v>27770.963500000002</v>
      </c>
      <c r="I97" s="179" t="s">
        <v>78</v>
      </c>
      <c r="J97" s="213">
        <v>1323.8315</v>
      </c>
      <c r="K97" s="213">
        <v>383.98599999999999</v>
      </c>
      <c r="L97" s="213" t="s">
        <v>88</v>
      </c>
      <c r="M97" s="213">
        <v>3364.7121999999999</v>
      </c>
      <c r="N97" s="213">
        <v>13056.2294</v>
      </c>
      <c r="O97" s="213">
        <v>1361.4068</v>
      </c>
      <c r="P97" s="213">
        <v>148.4076</v>
      </c>
      <c r="Q97" s="213">
        <v>7638.6185999999998</v>
      </c>
      <c r="R97" s="213" t="s">
        <v>88</v>
      </c>
    </row>
    <row r="99" spans="2:18" ht="19">
      <c r="B99" s="85" t="s">
        <v>7952</v>
      </c>
      <c r="C99" s="90" t="s">
        <v>7803</v>
      </c>
      <c r="I99" s="85" t="s">
        <v>7952</v>
      </c>
    </row>
  </sheetData>
  <sheetProtection algorithmName="SHA-512" hashValue="fevDPVN09z8G5aAW0iXhZ695eIL50SoTIIr5YCRsGh6CVbK0vPk7epTPKu6Steq4H0cHtMMXrE93BszFb69PLQ==" saltValue="POmRDRXFv+X4S4jbz429sw==" spinCount="100000" sheet="1" objects="1" scenarios="1" pivotTables="0"/>
  <conditionalFormatting pivot="1" sqref="C78:G97">
    <cfRule type="expression" dxfId="4362" priority="11">
      <formula>AND(RIGHT($B78,3)="(%)",C78&lt;&gt;"C")</formula>
    </cfRule>
  </conditionalFormatting>
  <conditionalFormatting pivot="1" sqref="J78:R97">
    <cfRule type="expression" dxfId="4361" priority="7">
      <formula>AND(RIGHT($I78,3)="(%)",J78&lt;&gt;"C")</formula>
    </cfRule>
  </conditionalFormatting>
  <conditionalFormatting pivot="1" sqref="C78:G97">
    <cfRule type="expression" dxfId="4360" priority="4">
      <formula>C$77=$G$77</formula>
    </cfRule>
  </conditionalFormatting>
  <conditionalFormatting pivot="1" sqref="C78:G97">
    <cfRule type="cellIs" dxfId="4359" priority="2" operator="lessThan">
      <formula>0</formula>
    </cfRule>
  </conditionalFormatting>
  <conditionalFormatting pivot="1" sqref="J78:R97">
    <cfRule type="cellIs" dxfId="4358" priority="1" operator="lessThan">
      <formula>0</formula>
    </cfRule>
  </conditionalFormatting>
  <hyperlinks>
    <hyperlink ref="C99" location="'Notes &amp; abbreviations'!A1" display="Notes &amp; abbreviations" xr:uid="{00000000-0004-0000-10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7"/>
  <dimension ref="B1:S103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67.36328125" customWidth="1"/>
    <col min="3" max="3" width="22.453125" customWidth="1"/>
    <col min="4" max="4" width="19.08984375" bestFit="1" customWidth="1"/>
    <col min="5" max="5" width="17.90625" bestFit="1" customWidth="1"/>
    <col min="6" max="6" width="60.54296875" bestFit="1" customWidth="1"/>
    <col min="7" max="7" width="19.453125" customWidth="1"/>
    <col min="8" max="8" width="23" customWidth="1"/>
    <col min="9" max="9" width="20.54296875" customWidth="1"/>
    <col min="10" max="10" width="16.90625" customWidth="1"/>
    <col min="11" max="11" width="18.453125" customWidth="1"/>
    <col min="12" max="12" width="17.90625" style="44" customWidth="1"/>
    <col min="13" max="13" width="16.08984375" customWidth="1"/>
    <col min="14" max="14" width="16.90625" customWidth="1"/>
    <col min="15" max="15" width="15.453125" customWidth="1"/>
    <col min="16" max="16" width="12.54296875" customWidth="1"/>
    <col min="17" max="17" width="13.54296875" customWidth="1"/>
    <col min="18" max="18" width="14.54296875" customWidth="1"/>
    <col min="19" max="19" width="20.453125" bestFit="1" customWidth="1"/>
    <col min="20" max="20" width="9.90625" bestFit="1" customWidth="1"/>
    <col min="21" max="21" width="18.54296875" bestFit="1" customWidth="1"/>
    <col min="22" max="23" width="14.08984375" bestFit="1" customWidth="1"/>
    <col min="24" max="24" width="13.08984375" bestFit="1" customWidth="1"/>
    <col min="25" max="25" width="14.08984375" bestFit="1" customWidth="1"/>
  </cols>
  <sheetData>
    <row r="1" spans="2:3" ht="14.4" customHeight="1"/>
    <row r="2" spans="2:3" ht="14.4" customHeight="1"/>
    <row r="3" spans="2:3" ht="14.4" customHeight="1"/>
    <row r="4" spans="2:3" ht="14.4" customHeight="1"/>
    <row r="5" spans="2:3" ht="14.4" customHeight="1"/>
    <row r="6" spans="2:3" ht="14.4" customHeight="1"/>
    <row r="7" spans="2:3" ht="14.4" customHeight="1"/>
    <row r="8" spans="2:3" ht="14.4" customHeight="1"/>
    <row r="9" spans="2:3" ht="14.4" customHeight="1"/>
    <row r="10" spans="2:3" ht="14.4" customHeight="1"/>
    <row r="11" spans="2:3" ht="14.4" customHeight="1"/>
    <row r="12" spans="2:3" ht="14.4" customHeight="1"/>
    <row r="13" spans="2:3" ht="14.4" customHeight="1">
      <c r="B13" s="7"/>
      <c r="C13" s="7"/>
    </row>
    <row r="14" spans="2:3" ht="14.4" customHeight="1"/>
    <row r="15" spans="2:3" ht="14.4" customHeight="1"/>
    <row r="16" spans="2:3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19" ht="14.4" customHeight="1"/>
    <row r="34" spans="2:19" ht="14.4" customHeight="1"/>
    <row r="35" spans="2:19" ht="14.4" customHeight="1"/>
    <row r="36" spans="2:19" ht="14.4" customHeight="1"/>
    <row r="37" spans="2:19" ht="14.4" customHeight="1"/>
    <row r="38" spans="2:19" ht="14.4" customHeight="1">
      <c r="B38" s="85"/>
      <c r="R38" t="s">
        <v>6859</v>
      </c>
    </row>
    <row r="39" spans="2:19" ht="14.4" customHeight="1"/>
    <row r="40" spans="2:19" ht="14.4" customHeight="1">
      <c r="B40" s="85"/>
      <c r="D40" s="54"/>
    </row>
    <row r="41" spans="2:19" ht="14.4" customHeight="1">
      <c r="B41" s="54"/>
      <c r="F41" s="54"/>
    </row>
    <row r="42" spans="2:19" s="44" customFormat="1" ht="14.4" customHeight="1">
      <c r="B42"/>
      <c r="C42"/>
      <c r="D42"/>
    </row>
    <row r="43" spans="2:19" s="44" customFormat="1">
      <c r="B43"/>
      <c r="C43"/>
      <c r="D43"/>
    </row>
    <row r="44" spans="2:19" s="44" customFormat="1">
      <c r="B44"/>
      <c r="C44"/>
      <c r="D44"/>
    </row>
    <row r="48" spans="2:19">
      <c r="D48" s="7"/>
      <c r="E48" s="7"/>
      <c r="F48" s="7"/>
      <c r="G48" s="7"/>
      <c r="H48" s="7"/>
      <c r="I48" s="7"/>
      <c r="J48" s="7"/>
      <c r="K48" s="44"/>
      <c r="N48" s="44"/>
      <c r="O48" s="44"/>
      <c r="P48" s="44"/>
      <c r="Q48" s="44"/>
      <c r="R48" s="44"/>
      <c r="S48" s="44"/>
    </row>
    <row r="49" spans="2:19">
      <c r="B49" s="7"/>
      <c r="C49" s="7"/>
      <c r="D49" s="7"/>
      <c r="E49" s="7"/>
      <c r="F49" s="7"/>
      <c r="G49" s="7"/>
      <c r="H49" s="7"/>
      <c r="I49" s="7"/>
      <c r="J49" s="7"/>
      <c r="K49" s="44"/>
      <c r="M49" s="44"/>
      <c r="N49" s="44"/>
      <c r="O49" s="44"/>
      <c r="P49" s="44"/>
      <c r="Q49" s="44"/>
      <c r="R49" s="44"/>
      <c r="S49" s="44"/>
    </row>
    <row r="62" spans="2:19">
      <c r="R62" s="99" t="str">
        <f>IF(OR(AND(G76="Belgium",Z76&lt;&gt;""),AND(G76&lt;&gt;"Belgium",M76&lt;&gt;"",G76&lt;&gt;"Corporate / wholesale lenders"),AND(G76&lt;&gt;"Belgium",P76&lt;&gt;"",G76="Corporate / wholesale lenders")),"Warning: please select just one item (undo to go back to the previous selection)","")</f>
        <v/>
      </c>
    </row>
    <row r="63" spans="2:19" ht="14.4" customHeight="1">
      <c r="L63" s="96"/>
      <c r="M63" s="96"/>
      <c r="N63" s="96"/>
      <c r="O63" s="96"/>
    </row>
    <row r="64" spans="2:19" ht="14.4" customHeight="1">
      <c r="L64" s="96"/>
      <c r="M64" s="96"/>
      <c r="N64" s="96"/>
      <c r="O64" s="96"/>
    </row>
    <row r="65" spans="2:15" ht="14.4" customHeight="1">
      <c r="L65" s="96"/>
      <c r="M65" s="96"/>
      <c r="N65" s="96"/>
      <c r="O65" s="96"/>
    </row>
    <row r="66" spans="2:15" ht="14.4" customHeight="1">
      <c r="L66" s="96"/>
      <c r="M66" s="96"/>
      <c r="N66" s="96"/>
      <c r="O66" s="96"/>
    </row>
    <row r="67" spans="2:15" ht="14.4" customHeight="1">
      <c r="L67" s="96"/>
      <c r="M67" s="96"/>
      <c r="N67" s="96"/>
      <c r="O67" s="96"/>
    </row>
    <row r="71" spans="2:15" hidden="1">
      <c r="B71" s="6" t="s">
        <v>512</v>
      </c>
      <c r="C71" s="6" t="s">
        <v>323</v>
      </c>
    </row>
    <row r="72" spans="2:15" hidden="1">
      <c r="B72" s="6" t="s">
        <v>516</v>
      </c>
      <c r="C72" s="8" t="s">
        <v>327</v>
      </c>
    </row>
    <row r="73" spans="2:15" hidden="1">
      <c r="B73" s="6" t="s">
        <v>7752</v>
      </c>
      <c r="C73" s="6" t="s">
        <v>7760</v>
      </c>
      <c r="F73" s="2" t="s">
        <v>7752</v>
      </c>
      <c r="G73" s="44" t="s">
        <v>7760</v>
      </c>
    </row>
    <row r="75" spans="2:15" ht="23">
      <c r="B75" s="180" t="s">
        <v>7945</v>
      </c>
      <c r="C75" s="6"/>
      <c r="D75" s="41"/>
      <c r="F75" s="180" t="s">
        <v>6859</v>
      </c>
      <c r="H75" s="7"/>
      <c r="I75" s="7"/>
      <c r="J75" s="7"/>
      <c r="K75" s="7"/>
      <c r="L75" s="7"/>
      <c r="M75" s="7"/>
      <c r="N75" s="7"/>
      <c r="O75" s="7"/>
    </row>
    <row r="76" spans="2:15" ht="76">
      <c r="B76" s="6"/>
      <c r="C76" s="243" t="s">
        <v>10385</v>
      </c>
      <c r="D76" s="243" t="s">
        <v>10673</v>
      </c>
      <c r="G76" s="214" t="s">
        <v>7991</v>
      </c>
      <c r="H76" s="214" t="s">
        <v>7054</v>
      </c>
      <c r="I76" s="214" t="s">
        <v>7056</v>
      </c>
      <c r="J76" s="214" t="s">
        <v>7057</v>
      </c>
      <c r="K76" s="245" t="s">
        <v>539</v>
      </c>
      <c r="L76" s="214" t="s">
        <v>8598</v>
      </c>
      <c r="M76" s="214" t="s">
        <v>7053</v>
      </c>
      <c r="N76" s="214" t="s">
        <v>7052</v>
      </c>
      <c r="O76" s="214" t="s">
        <v>588</v>
      </c>
    </row>
    <row r="77" spans="2:15" ht="19">
      <c r="B77" s="215" t="s">
        <v>907</v>
      </c>
      <c r="C77" s="210">
        <v>122404.6649</v>
      </c>
      <c r="D77" s="210">
        <v>119765.99460000001</v>
      </c>
      <c r="F77" s="178" t="s">
        <v>907</v>
      </c>
      <c r="G77" s="244">
        <v>556.47149999999999</v>
      </c>
      <c r="H77" s="244">
        <v>1908.3208</v>
      </c>
      <c r="I77" s="244" t="s">
        <v>88</v>
      </c>
      <c r="J77" s="244">
        <v>4839.4337999999998</v>
      </c>
      <c r="K77" s="244">
        <v>43638.577599999997</v>
      </c>
      <c r="L77" s="244">
        <v>6352.9616999999998</v>
      </c>
      <c r="M77" s="244">
        <v>277.31110000000001</v>
      </c>
      <c r="N77" s="244">
        <v>61809.611799999999</v>
      </c>
      <c r="O77" s="244" t="s">
        <v>88</v>
      </c>
    </row>
    <row r="78" spans="2:15" ht="19">
      <c r="B78" s="215" t="s">
        <v>8579</v>
      </c>
      <c r="C78" s="210">
        <v>6370.0042000000003</v>
      </c>
      <c r="D78" s="210">
        <v>5121.1328999999996</v>
      </c>
      <c r="F78" s="178" t="s">
        <v>8579</v>
      </c>
      <c r="G78" s="244" t="s">
        <v>88</v>
      </c>
      <c r="H78" s="244" t="s">
        <v>88</v>
      </c>
      <c r="I78" s="244" t="s">
        <v>88</v>
      </c>
      <c r="J78" s="244">
        <v>362.65589999999997</v>
      </c>
      <c r="K78" s="244" t="s">
        <v>88</v>
      </c>
      <c r="L78" s="244" t="s">
        <v>88</v>
      </c>
      <c r="M78" s="244" t="s">
        <v>88</v>
      </c>
      <c r="N78" s="244" t="s">
        <v>88</v>
      </c>
      <c r="O78" s="244" t="s">
        <v>88</v>
      </c>
    </row>
    <row r="79" spans="2:15" ht="19">
      <c r="B79" s="215" t="s">
        <v>911</v>
      </c>
      <c r="C79" s="210">
        <v>275514.8824</v>
      </c>
      <c r="D79" s="210">
        <v>253334.6556</v>
      </c>
      <c r="F79" s="178" t="s">
        <v>911</v>
      </c>
      <c r="G79" s="244">
        <v>105859.4336</v>
      </c>
      <c r="H79" s="244">
        <v>6360.1540999999997</v>
      </c>
      <c r="I79" s="244" t="s">
        <v>88</v>
      </c>
      <c r="J79" s="244">
        <v>17200.069100000001</v>
      </c>
      <c r="K79" s="244">
        <v>62015.341500000002</v>
      </c>
      <c r="L79" s="244">
        <v>8219.3606</v>
      </c>
      <c r="M79" s="244">
        <v>217.7732</v>
      </c>
      <c r="N79" s="244">
        <v>52934.383800000003</v>
      </c>
      <c r="O79" s="244" t="s">
        <v>88</v>
      </c>
    </row>
    <row r="80" spans="2:15" ht="19">
      <c r="B80" s="215" t="s">
        <v>908</v>
      </c>
      <c r="C80" s="210">
        <v>1245.0496000000001</v>
      </c>
      <c r="D80" s="210">
        <v>1079.4273000000001</v>
      </c>
      <c r="F80" s="178" t="s">
        <v>908</v>
      </c>
      <c r="G80" s="244" t="s">
        <v>88</v>
      </c>
      <c r="H80" s="244" t="s">
        <v>88</v>
      </c>
      <c r="I80" s="244" t="s">
        <v>88</v>
      </c>
      <c r="J80" s="244" t="s">
        <v>88</v>
      </c>
      <c r="K80" s="244">
        <v>4.9500000000000002E-2</v>
      </c>
      <c r="L80" s="244" t="s">
        <v>88</v>
      </c>
      <c r="M80" s="244">
        <v>990.98429999999996</v>
      </c>
      <c r="N80" s="244">
        <v>77.080699999999993</v>
      </c>
      <c r="O80" s="244" t="s">
        <v>88</v>
      </c>
    </row>
    <row r="81" spans="2:15" ht="19">
      <c r="B81" s="215" t="s">
        <v>913</v>
      </c>
      <c r="C81" s="210">
        <v>24636.643499999998</v>
      </c>
      <c r="D81" s="210">
        <v>20967.4912</v>
      </c>
      <c r="F81" s="178" t="s">
        <v>913</v>
      </c>
      <c r="G81" s="244">
        <v>590.43910000000005</v>
      </c>
      <c r="H81" s="244">
        <v>1507.8679</v>
      </c>
      <c r="I81" s="244" t="s">
        <v>88</v>
      </c>
      <c r="J81" s="244">
        <v>12838.5149</v>
      </c>
      <c r="K81" s="244">
        <v>3272.2968000000001</v>
      </c>
      <c r="L81" s="244">
        <v>621.41759999999999</v>
      </c>
      <c r="M81" s="244">
        <v>137.6232</v>
      </c>
      <c r="N81" s="244">
        <v>1994.8163999999999</v>
      </c>
      <c r="O81" s="244" t="s">
        <v>88</v>
      </c>
    </row>
    <row r="82" spans="2:15" ht="19">
      <c r="B82" s="215" t="s">
        <v>912</v>
      </c>
      <c r="C82" s="210">
        <v>38027.906799999997</v>
      </c>
      <c r="D82" s="210">
        <v>33833.322899999999</v>
      </c>
      <c r="F82" s="178" t="s">
        <v>912</v>
      </c>
      <c r="G82" s="244" t="s">
        <v>88</v>
      </c>
      <c r="H82" s="244" t="s">
        <v>88</v>
      </c>
      <c r="I82" s="244" t="s">
        <v>88</v>
      </c>
      <c r="J82" s="244">
        <v>32480.274600000001</v>
      </c>
      <c r="K82" s="244" t="s">
        <v>88</v>
      </c>
      <c r="L82" s="244" t="s">
        <v>88</v>
      </c>
      <c r="M82" s="244" t="s">
        <v>88</v>
      </c>
      <c r="N82" s="244">
        <v>1258.4984999999999</v>
      </c>
      <c r="O82" s="244" t="s">
        <v>88</v>
      </c>
    </row>
    <row r="83" spans="2:15" ht="19">
      <c r="B83" s="215" t="s">
        <v>921</v>
      </c>
      <c r="C83" s="210">
        <v>339860.66700000002</v>
      </c>
      <c r="D83" s="210">
        <v>355853.30459999997</v>
      </c>
      <c r="F83" s="178" t="s">
        <v>921</v>
      </c>
      <c r="G83" s="244">
        <v>1444.0444</v>
      </c>
      <c r="H83" s="244">
        <v>6512.9791999999998</v>
      </c>
      <c r="I83" s="244" t="s">
        <v>88</v>
      </c>
      <c r="J83" s="244">
        <v>147385.73970000001</v>
      </c>
      <c r="K83" s="244">
        <v>61642.752699999997</v>
      </c>
      <c r="L83" s="244">
        <v>71107.680900000007</v>
      </c>
      <c r="M83" s="244">
        <v>232.93109999999999</v>
      </c>
      <c r="N83" s="244">
        <v>66851.643800000005</v>
      </c>
      <c r="O83" s="244" t="s">
        <v>88</v>
      </c>
    </row>
    <row r="84" spans="2:15" ht="19">
      <c r="B84" s="215" t="s">
        <v>910</v>
      </c>
      <c r="C84" s="210">
        <v>576301.22320000001</v>
      </c>
      <c r="D84" s="210">
        <v>606833.43059999996</v>
      </c>
      <c r="F84" s="178" t="s">
        <v>910</v>
      </c>
      <c r="G84" s="244">
        <v>3976.8814000000002</v>
      </c>
      <c r="H84" s="244">
        <v>3395.4272000000001</v>
      </c>
      <c r="I84" s="244">
        <v>77048.475999999995</v>
      </c>
      <c r="J84" s="244">
        <v>16307.118899999999</v>
      </c>
      <c r="K84" s="244">
        <v>361827.97169999999</v>
      </c>
      <c r="L84" s="244" t="s">
        <v>88</v>
      </c>
      <c r="M84" s="244">
        <v>225.98920000000001</v>
      </c>
      <c r="N84" s="244">
        <v>39302.4303</v>
      </c>
      <c r="O84" s="244" t="s">
        <v>88</v>
      </c>
    </row>
    <row r="85" spans="2:15" ht="19">
      <c r="B85" s="215" t="s">
        <v>8646</v>
      </c>
      <c r="C85" s="210">
        <v>9560.8119999999999</v>
      </c>
      <c r="D85" s="210">
        <v>10720.265100000001</v>
      </c>
      <c r="F85" s="178" t="s">
        <v>8646</v>
      </c>
      <c r="G85" s="244" t="s">
        <v>88</v>
      </c>
      <c r="H85" s="244" t="s">
        <v>88</v>
      </c>
      <c r="I85" s="244" t="s">
        <v>88</v>
      </c>
      <c r="J85" s="244">
        <v>3990.9517999999998</v>
      </c>
      <c r="K85" s="244" t="s">
        <v>88</v>
      </c>
      <c r="L85" s="244" t="s">
        <v>88</v>
      </c>
      <c r="M85" s="244">
        <v>471.70119999999997</v>
      </c>
      <c r="N85" s="244" t="s">
        <v>88</v>
      </c>
      <c r="O85" s="244" t="s">
        <v>88</v>
      </c>
    </row>
    <row r="86" spans="2:15" ht="19">
      <c r="B86" s="215" t="s">
        <v>914</v>
      </c>
      <c r="C86" s="210">
        <v>416786.53</v>
      </c>
      <c r="D86" s="210">
        <v>438642.5784</v>
      </c>
      <c r="F86" s="178" t="s">
        <v>914</v>
      </c>
      <c r="G86" s="244">
        <v>3284.1912000000002</v>
      </c>
      <c r="H86" s="244">
        <v>26131.993399999999</v>
      </c>
      <c r="I86" s="244" t="s">
        <v>88</v>
      </c>
      <c r="J86" s="244">
        <v>76042.134000000005</v>
      </c>
      <c r="K86" s="244">
        <v>105955.5422</v>
      </c>
      <c r="L86" s="244">
        <v>124058.57030000001</v>
      </c>
      <c r="M86" s="244">
        <v>131.8399</v>
      </c>
      <c r="N86" s="244">
        <v>98324.867599999998</v>
      </c>
      <c r="O86" s="244" t="s">
        <v>88</v>
      </c>
    </row>
    <row r="87" spans="2:15" ht="19">
      <c r="B87" s="215" t="s">
        <v>922</v>
      </c>
      <c r="C87" s="210">
        <v>5213.0726999999997</v>
      </c>
      <c r="D87" s="210">
        <v>4875.7682999999997</v>
      </c>
      <c r="F87" s="178" t="s">
        <v>922</v>
      </c>
      <c r="G87" s="244" t="s">
        <v>88</v>
      </c>
      <c r="H87" s="244" t="s">
        <v>88</v>
      </c>
      <c r="I87" s="244" t="s">
        <v>88</v>
      </c>
      <c r="J87" s="244">
        <v>4858.7160000000003</v>
      </c>
      <c r="K87" s="244" t="s">
        <v>88</v>
      </c>
      <c r="L87" s="244" t="s">
        <v>88</v>
      </c>
      <c r="M87" s="244" t="s">
        <v>88</v>
      </c>
      <c r="N87" s="244" t="s">
        <v>88</v>
      </c>
      <c r="O87" s="244" t="s">
        <v>88</v>
      </c>
    </row>
    <row r="88" spans="2:15" ht="19">
      <c r="B88" s="215" t="s">
        <v>915</v>
      </c>
      <c r="C88" s="210">
        <v>2466.6529999999998</v>
      </c>
      <c r="D88" s="210">
        <v>2513.6941000000002</v>
      </c>
      <c r="F88" s="178" t="s">
        <v>915</v>
      </c>
      <c r="G88" s="244">
        <v>115.8737</v>
      </c>
      <c r="H88" s="244">
        <v>125.16930000000001</v>
      </c>
      <c r="I88" s="244" t="s">
        <v>88</v>
      </c>
      <c r="J88" s="244" t="s">
        <v>88</v>
      </c>
      <c r="K88" s="244">
        <v>159.12710000000001</v>
      </c>
      <c r="L88" s="244" t="s">
        <v>88</v>
      </c>
      <c r="M88" s="244">
        <v>1689.5462</v>
      </c>
      <c r="N88" s="244">
        <v>329.25409999999999</v>
      </c>
      <c r="O88" s="244" t="s">
        <v>88</v>
      </c>
    </row>
    <row r="89" spans="2:15" ht="19">
      <c r="B89" s="215" t="s">
        <v>916</v>
      </c>
      <c r="C89" s="210">
        <v>4370.6244999999999</v>
      </c>
      <c r="D89" s="210">
        <v>4024.6745000000001</v>
      </c>
      <c r="F89" s="178" t="s">
        <v>916</v>
      </c>
      <c r="G89" s="244" t="s">
        <v>88</v>
      </c>
      <c r="H89" s="244" t="s">
        <v>88</v>
      </c>
      <c r="I89" s="244" t="s">
        <v>88</v>
      </c>
      <c r="J89" s="244">
        <v>95.444699999999997</v>
      </c>
      <c r="K89" s="244" t="s">
        <v>88</v>
      </c>
      <c r="L89" s="244" t="s">
        <v>88</v>
      </c>
      <c r="M89" s="244">
        <v>3454.5070000000001</v>
      </c>
      <c r="N89" s="244">
        <v>355.46249999999998</v>
      </c>
      <c r="O89" s="244" t="s">
        <v>88</v>
      </c>
    </row>
    <row r="90" spans="2:15" ht="19">
      <c r="B90" s="215" t="s">
        <v>5682</v>
      </c>
      <c r="C90" s="210">
        <v>22795.955300000001</v>
      </c>
      <c r="D90" s="210">
        <v>25266.8649</v>
      </c>
      <c r="F90" s="178" t="s">
        <v>5682</v>
      </c>
      <c r="G90" s="244">
        <v>124.7916</v>
      </c>
      <c r="H90" s="244">
        <v>51.661700000000003</v>
      </c>
      <c r="I90" s="244" t="s">
        <v>88</v>
      </c>
      <c r="J90" s="244">
        <v>5921.3326999999999</v>
      </c>
      <c r="K90" s="244">
        <v>10469.5491</v>
      </c>
      <c r="L90" s="244">
        <v>196.63890000000001</v>
      </c>
      <c r="M90" s="244" t="s">
        <v>88</v>
      </c>
      <c r="N90" s="244">
        <v>6703.2413999999999</v>
      </c>
      <c r="O90" s="244" t="s">
        <v>88</v>
      </c>
    </row>
    <row r="91" spans="2:15" ht="19">
      <c r="B91" s="215" t="s">
        <v>917</v>
      </c>
      <c r="C91" s="210">
        <v>2502.9387000000002</v>
      </c>
      <c r="D91" s="210">
        <v>2741.2438999999999</v>
      </c>
      <c r="F91" s="178" t="s">
        <v>917</v>
      </c>
      <c r="G91" s="244" t="s">
        <v>88</v>
      </c>
      <c r="H91" s="244" t="s">
        <v>88</v>
      </c>
      <c r="I91" s="244" t="s">
        <v>88</v>
      </c>
      <c r="J91" s="244">
        <v>2583.029</v>
      </c>
      <c r="K91" s="244" t="s">
        <v>88</v>
      </c>
      <c r="L91" s="244" t="s">
        <v>88</v>
      </c>
      <c r="M91" s="244" t="s">
        <v>88</v>
      </c>
      <c r="N91" s="244" t="s">
        <v>88</v>
      </c>
      <c r="O91" s="244" t="s">
        <v>88</v>
      </c>
    </row>
    <row r="92" spans="2:15" ht="19">
      <c r="B92" s="215" t="s">
        <v>918</v>
      </c>
      <c r="C92" s="210">
        <v>145368.1459</v>
      </c>
      <c r="D92" s="210">
        <v>129374.8193</v>
      </c>
      <c r="F92" s="178" t="s">
        <v>918</v>
      </c>
      <c r="G92" s="244">
        <v>262.52890000000002</v>
      </c>
      <c r="H92" s="244">
        <v>751.90430000000003</v>
      </c>
      <c r="I92" s="244" t="s">
        <v>88</v>
      </c>
      <c r="J92" s="244">
        <v>550.97879999999998</v>
      </c>
      <c r="K92" s="244">
        <v>12812.1878</v>
      </c>
      <c r="L92" s="244">
        <v>2866.7537000000002</v>
      </c>
      <c r="M92" s="244">
        <v>142.1799</v>
      </c>
      <c r="N92" s="244">
        <v>17247.737700000001</v>
      </c>
      <c r="O92" s="244" t="s">
        <v>88</v>
      </c>
    </row>
    <row r="93" spans="2:15" ht="19">
      <c r="B93" s="215" t="s">
        <v>906</v>
      </c>
      <c r="C93" s="210">
        <v>51652.642899999999</v>
      </c>
      <c r="D93" s="210">
        <v>48947.383900000001</v>
      </c>
      <c r="F93" s="178" t="s">
        <v>906</v>
      </c>
      <c r="G93" s="244">
        <v>7429.0648000000001</v>
      </c>
      <c r="H93" s="244">
        <v>1684.5623000000001</v>
      </c>
      <c r="I93" s="244" t="s">
        <v>88</v>
      </c>
      <c r="J93" s="244">
        <v>19418.009399999999</v>
      </c>
      <c r="K93" s="244">
        <v>11544.174300000001</v>
      </c>
      <c r="L93" s="244">
        <v>473.60430000000002</v>
      </c>
      <c r="M93" s="244">
        <v>208.5564</v>
      </c>
      <c r="N93" s="244">
        <v>7252.2038000000002</v>
      </c>
      <c r="O93" s="244" t="s">
        <v>88</v>
      </c>
    </row>
    <row r="94" spans="2:15" ht="19">
      <c r="B94" s="215" t="s">
        <v>919</v>
      </c>
      <c r="C94" s="210">
        <v>51358.345099999999</v>
      </c>
      <c r="D94" s="210">
        <v>48917.826399999998</v>
      </c>
      <c r="F94" s="178" t="s">
        <v>919</v>
      </c>
      <c r="G94" s="244">
        <v>432.79930000000002</v>
      </c>
      <c r="H94" s="244" t="s">
        <v>88</v>
      </c>
      <c r="I94" s="244" t="s">
        <v>88</v>
      </c>
      <c r="J94" s="244">
        <v>28691.830099999999</v>
      </c>
      <c r="K94" s="244">
        <v>13346.8055</v>
      </c>
      <c r="L94" s="244">
        <v>3417.636</v>
      </c>
      <c r="M94" s="244">
        <v>80.402799999999999</v>
      </c>
      <c r="N94" s="244">
        <v>2537.9146000000001</v>
      </c>
      <c r="O94" s="244" t="s">
        <v>88</v>
      </c>
    </row>
    <row r="95" spans="2:15" ht="19">
      <c r="B95" s="215" t="s">
        <v>924</v>
      </c>
      <c r="C95" s="210">
        <v>6098.9071000000004</v>
      </c>
      <c r="D95" s="210">
        <v>5771.8200999999999</v>
      </c>
      <c r="F95" s="178" t="s">
        <v>924</v>
      </c>
      <c r="G95" s="244">
        <v>148.31479999999999</v>
      </c>
      <c r="H95" s="244" t="s">
        <v>88</v>
      </c>
      <c r="I95" s="244" t="s">
        <v>88</v>
      </c>
      <c r="J95" s="244">
        <v>1128.8991000000001</v>
      </c>
      <c r="K95" s="244">
        <v>1349.0411999999999</v>
      </c>
      <c r="L95" s="244" t="s">
        <v>88</v>
      </c>
      <c r="M95" s="244">
        <v>2049.6587</v>
      </c>
      <c r="N95" s="244">
        <v>944.33659999999998</v>
      </c>
      <c r="O95" s="244" t="s">
        <v>88</v>
      </c>
    </row>
    <row r="96" spans="2:15" ht="19">
      <c r="B96" s="215" t="s">
        <v>920</v>
      </c>
      <c r="C96" s="210">
        <v>14608.0445</v>
      </c>
      <c r="D96" s="210">
        <v>13787.172399999999</v>
      </c>
      <c r="F96" s="178" t="s">
        <v>920</v>
      </c>
      <c r="G96" s="244">
        <v>179.04839999999999</v>
      </c>
      <c r="H96" s="244" t="s">
        <v>88</v>
      </c>
      <c r="I96" s="244" t="s">
        <v>88</v>
      </c>
      <c r="J96" s="244">
        <v>8061.6958999999997</v>
      </c>
      <c r="K96" s="244">
        <v>866.21479999999997</v>
      </c>
      <c r="L96" s="244" t="s">
        <v>88</v>
      </c>
      <c r="M96" s="244">
        <v>148.80629999999999</v>
      </c>
      <c r="N96" s="244">
        <v>4442.8720999999996</v>
      </c>
      <c r="O96" s="244" t="s">
        <v>88</v>
      </c>
    </row>
    <row r="97" spans="2:15" ht="19">
      <c r="B97" s="215" t="s">
        <v>909</v>
      </c>
      <c r="C97" s="210">
        <v>38057.994700000003</v>
      </c>
      <c r="D97" s="210">
        <v>36815.429799999998</v>
      </c>
      <c r="F97" s="178" t="s">
        <v>909</v>
      </c>
      <c r="G97" s="244">
        <v>319.12950000000001</v>
      </c>
      <c r="H97" s="244">
        <v>705.23030000000006</v>
      </c>
      <c r="I97" s="244" t="s">
        <v>88</v>
      </c>
      <c r="J97" s="244">
        <v>187.22219999999999</v>
      </c>
      <c r="K97" s="244">
        <v>4916.6297999999997</v>
      </c>
      <c r="L97" s="244">
        <v>95.408799999999999</v>
      </c>
      <c r="M97" s="244">
        <v>102.9744</v>
      </c>
      <c r="N97" s="244">
        <v>13266.648999999999</v>
      </c>
      <c r="O97" s="244" t="s">
        <v>88</v>
      </c>
    </row>
    <row r="98" spans="2:15" ht="19">
      <c r="B98" s="216" t="s">
        <v>923</v>
      </c>
      <c r="C98" s="210">
        <v>133731.7727</v>
      </c>
      <c r="D98" s="210">
        <v>150600.70980000001</v>
      </c>
      <c r="F98" s="179" t="s">
        <v>923</v>
      </c>
      <c r="G98" s="244">
        <v>1057.8308</v>
      </c>
      <c r="H98" s="244">
        <v>411.1078</v>
      </c>
      <c r="I98" s="244">
        <v>299.61059999999998</v>
      </c>
      <c r="J98" s="244">
        <v>43669.126199999999</v>
      </c>
      <c r="K98" s="244">
        <v>51939.327599999997</v>
      </c>
      <c r="L98" s="244" t="s">
        <v>88</v>
      </c>
      <c r="M98" s="244">
        <v>878.10519999999997</v>
      </c>
      <c r="N98" s="244">
        <v>52006.165500000003</v>
      </c>
      <c r="O98" s="244" t="s">
        <v>88</v>
      </c>
    </row>
    <row r="99" spans="2:15" ht="19">
      <c r="B99" s="216" t="s">
        <v>7919</v>
      </c>
      <c r="C99" s="210">
        <v>43355.292399999998</v>
      </c>
      <c r="D99" s="210">
        <v>42989.777900000001</v>
      </c>
      <c r="F99" s="179" t="s">
        <v>7919</v>
      </c>
      <c r="G99" s="244">
        <v>2641.2811000000002</v>
      </c>
      <c r="H99" s="244" t="s">
        <v>88</v>
      </c>
      <c r="I99" s="244" t="s">
        <v>88</v>
      </c>
      <c r="J99" s="244">
        <v>7341.8986999999997</v>
      </c>
      <c r="K99" s="244">
        <v>21144.571400000001</v>
      </c>
      <c r="L99" s="244">
        <v>1041.7996000000001</v>
      </c>
      <c r="M99" s="244">
        <v>2470.4216999999999</v>
      </c>
      <c r="N99" s="244">
        <v>7398.7763000000004</v>
      </c>
      <c r="O99" s="244" t="s">
        <v>88</v>
      </c>
    </row>
    <row r="100" spans="2:15" ht="19">
      <c r="B100" s="216" t="s">
        <v>7807</v>
      </c>
      <c r="C100" s="210">
        <v>408294.47480000003</v>
      </c>
      <c r="D100" s="210">
        <v>481159.29889999999</v>
      </c>
      <c r="F100" s="179" t="s">
        <v>7807</v>
      </c>
      <c r="G100" s="244">
        <v>8102.2205999999996</v>
      </c>
      <c r="H100" s="244">
        <v>3890.2442999999998</v>
      </c>
      <c r="I100" s="244" t="s">
        <v>88</v>
      </c>
      <c r="J100" s="244">
        <v>24375.300500000001</v>
      </c>
      <c r="K100" s="244">
        <v>319124.78320000001</v>
      </c>
      <c r="L100" s="244">
        <v>2289.1297</v>
      </c>
      <c r="M100" s="244">
        <v>416.4513</v>
      </c>
      <c r="N100" s="244">
        <v>118602.6562</v>
      </c>
      <c r="O100" s="244" t="s">
        <v>88</v>
      </c>
    </row>
    <row r="101" spans="2:15" ht="19">
      <c r="B101" s="216" t="s">
        <v>5532</v>
      </c>
      <c r="C101" s="210">
        <v>46047.306900000003</v>
      </c>
      <c r="D101" s="210">
        <v>46021.803999999996</v>
      </c>
      <c r="F101" s="179" t="s">
        <v>5532</v>
      </c>
      <c r="G101" s="244">
        <v>6699.1175000000003</v>
      </c>
      <c r="H101" s="244">
        <v>2279.7609000000002</v>
      </c>
      <c r="I101" s="244" t="s">
        <v>88</v>
      </c>
      <c r="J101" s="244">
        <v>9249.0002999999997</v>
      </c>
      <c r="K101" s="244">
        <v>14427.624599999999</v>
      </c>
      <c r="L101" s="244">
        <v>1127.7938999999999</v>
      </c>
      <c r="M101" s="244">
        <v>104.069</v>
      </c>
      <c r="N101" s="244">
        <v>11318.880800000001</v>
      </c>
      <c r="O101" s="244" t="s">
        <v>88</v>
      </c>
    </row>
    <row r="102" spans="2:15" ht="19">
      <c r="B102" s="216" t="s">
        <v>7946</v>
      </c>
      <c r="C102" s="210">
        <v>2786630.5548</v>
      </c>
      <c r="D102" s="210">
        <v>2889959.8914999999</v>
      </c>
      <c r="F102" s="179" t="s">
        <v>7946</v>
      </c>
      <c r="G102" s="244">
        <v>143539.81690000001</v>
      </c>
      <c r="H102" s="244">
        <v>56343.705399999999</v>
      </c>
      <c r="I102" s="244" t="s">
        <v>88</v>
      </c>
      <c r="J102" s="244">
        <v>467654.26209999999</v>
      </c>
      <c r="K102" s="244">
        <v>1106022.2115</v>
      </c>
      <c r="L102" s="244">
        <v>327219.78860000003</v>
      </c>
      <c r="M102" s="244">
        <v>15326.042299999999</v>
      </c>
      <c r="N102" s="244">
        <v>569476.92520000006</v>
      </c>
      <c r="O102" s="244" t="s">
        <v>88</v>
      </c>
    </row>
    <row r="103" spans="2:15" ht="19">
      <c r="B103" s="85" t="s">
        <v>7952</v>
      </c>
      <c r="C103" s="90" t="s">
        <v>7803</v>
      </c>
      <c r="F103" s="85" t="s">
        <v>7952</v>
      </c>
    </row>
  </sheetData>
  <sheetProtection algorithmName="SHA-512" hashValue="Fd2zAI/k+8UVTRfUacDcfBMEo6ByPXHO1YOdhdainE2Tv0Zo6JEXkDNRqN1Dbyd0VvpiKbIes4Ggx2eF8d9ECg==" saltValue="tICcd1GTn+NBemeloSFwYA==" spinCount="100000" sheet="1" objects="1" scenarios="1" pivotTables="0"/>
  <conditionalFormatting pivot="1" sqref="C77:D102">
    <cfRule type="expression" dxfId="3932" priority="46">
      <formula>C$76=$D$76</formula>
    </cfRule>
  </conditionalFormatting>
  <conditionalFormatting pivot="1" sqref="C77:D102">
    <cfRule type="cellIs" dxfId="3931" priority="2" operator="lessThan">
      <formula>0</formula>
    </cfRule>
  </conditionalFormatting>
  <conditionalFormatting pivot="1" sqref="G77:O102">
    <cfRule type="cellIs" dxfId="3930" priority="1" operator="lessThan">
      <formula>0</formula>
    </cfRule>
  </conditionalFormatting>
  <hyperlinks>
    <hyperlink ref="C103" location="'Notes &amp; abbreviations'!A1" display="Notes &amp; abbreviations" xr:uid="{00000000-0004-0000-13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5">
    <tabColor theme="4"/>
  </sheetPr>
  <dimension ref="A1:O45"/>
  <sheetViews>
    <sheetView zoomScale="80" zoomScaleNormal="80" workbookViewId="0">
      <selection activeCell="K7" sqref="K7"/>
    </sheetView>
  </sheetViews>
  <sheetFormatPr defaultRowHeight="14.5"/>
  <cols>
    <col min="1" max="1" width="22.6328125" bestFit="1" customWidth="1"/>
    <col min="2" max="2" width="17.81640625" bestFit="1" customWidth="1"/>
    <col min="3" max="3" width="14.81640625" bestFit="1" customWidth="1"/>
    <col min="4" max="4" width="21.6328125" bestFit="1" customWidth="1"/>
    <col min="5" max="5" width="27.26953125" bestFit="1" customWidth="1"/>
    <col min="6" max="6" width="10" customWidth="1"/>
    <col min="7" max="8" width="11" customWidth="1"/>
    <col min="9" max="9" width="10" customWidth="1"/>
    <col min="10" max="10" width="10" bestFit="1" customWidth="1"/>
    <col min="11" max="11" width="34.90625" bestFit="1" customWidth="1"/>
    <col min="12" max="12" width="17.81640625" bestFit="1" customWidth="1"/>
    <col min="13" max="13" width="14.81640625" bestFit="1" customWidth="1"/>
    <col min="14" max="14" width="21.6328125" bestFit="1" customWidth="1"/>
    <col min="15" max="15" width="27.26953125" bestFit="1" customWidth="1"/>
    <col min="16" max="16" width="11.54296875" bestFit="1" customWidth="1"/>
    <col min="17" max="17" width="11.08984375" bestFit="1" customWidth="1"/>
    <col min="18" max="18" width="12.453125" bestFit="1" customWidth="1"/>
    <col min="19" max="19" width="10" bestFit="1" customWidth="1"/>
    <col min="20" max="20" width="11" bestFit="1" customWidth="1"/>
    <col min="21" max="21" width="10" bestFit="1" customWidth="1"/>
    <col min="22" max="22" width="9" bestFit="1" customWidth="1"/>
    <col min="23" max="23" width="11" bestFit="1" customWidth="1"/>
    <col min="24" max="24" width="12" bestFit="1" customWidth="1"/>
    <col min="25" max="25" width="37.54296875" bestFit="1" customWidth="1"/>
  </cols>
  <sheetData>
    <row r="1" spans="1:15">
      <c r="C1" s="55" t="s">
        <v>9478</v>
      </c>
      <c r="K1" s="55" t="s">
        <v>9477</v>
      </c>
    </row>
    <row r="2" spans="1:15">
      <c r="A2" s="2" t="s">
        <v>512</v>
      </c>
      <c r="B2" s="44" t="s">
        <v>323</v>
      </c>
    </row>
    <row r="3" spans="1:15">
      <c r="A3" s="2" t="s">
        <v>516</v>
      </c>
      <c r="B3" s="44" t="s">
        <v>327</v>
      </c>
    </row>
    <row r="4" spans="1:15">
      <c r="A4" s="2" t="s">
        <v>7752</v>
      </c>
      <c r="B4" s="44" t="s">
        <v>7757</v>
      </c>
      <c r="K4" s="2" t="s">
        <v>7752</v>
      </c>
      <c r="L4" s="44" t="s">
        <v>7757</v>
      </c>
    </row>
    <row r="6" spans="1:15">
      <c r="A6" s="2" t="s">
        <v>297</v>
      </c>
      <c r="B6" s="2" t="s">
        <v>298</v>
      </c>
      <c r="K6" s="2" t="s">
        <v>297</v>
      </c>
      <c r="L6" s="2" t="s">
        <v>298</v>
      </c>
    </row>
    <row r="7" spans="1:15">
      <c r="A7" s="2" t="s">
        <v>296</v>
      </c>
      <c r="B7" s="44" t="s">
        <v>7049</v>
      </c>
      <c r="C7" s="44" t="s">
        <v>7050</v>
      </c>
      <c r="D7" s="44" t="s">
        <v>7051</v>
      </c>
      <c r="E7" s="44" t="s">
        <v>83</v>
      </c>
      <c r="K7" s="2" t="s">
        <v>296</v>
      </c>
      <c r="L7" s="44" t="s">
        <v>7049</v>
      </c>
      <c r="M7" s="44" t="s">
        <v>7050</v>
      </c>
      <c r="N7" s="44" t="s">
        <v>7051</v>
      </c>
      <c r="O7" s="44" t="s">
        <v>83</v>
      </c>
    </row>
    <row r="8" spans="1:15">
      <c r="A8" s="3" t="s">
        <v>8109</v>
      </c>
      <c r="B8" s="38"/>
      <c r="C8" s="38"/>
      <c r="D8" s="38"/>
      <c r="E8" s="37"/>
      <c r="K8" s="3" t="s">
        <v>7055</v>
      </c>
      <c r="L8" s="21">
        <v>0.161</v>
      </c>
      <c r="M8" s="21">
        <v>0.16519999999999999</v>
      </c>
      <c r="N8" s="21">
        <v>0.20180000000000001</v>
      </c>
      <c r="O8" s="37">
        <v>415.3331</v>
      </c>
    </row>
    <row r="9" spans="1:15">
      <c r="A9" s="36" t="s">
        <v>8115</v>
      </c>
      <c r="B9" s="21">
        <v>0.12720000000000001</v>
      </c>
      <c r="C9" s="21">
        <v>0.13439999999999999</v>
      </c>
      <c r="D9" s="21">
        <v>0.15839999999999999</v>
      </c>
      <c r="E9" s="37">
        <v>8106.8693000000003</v>
      </c>
      <c r="K9" s="3" t="s">
        <v>7054</v>
      </c>
      <c r="L9" s="21">
        <v>0.2218</v>
      </c>
      <c r="M9" s="21">
        <v>0.24260000000000001</v>
      </c>
      <c r="N9" s="21">
        <v>0.25650000000000001</v>
      </c>
      <c r="O9" s="37">
        <v>87.522400000000005</v>
      </c>
    </row>
    <row r="10" spans="1:15">
      <c r="A10" s="36" t="s">
        <v>8116</v>
      </c>
      <c r="B10" s="21">
        <v>0.12770000000000001</v>
      </c>
      <c r="C10" s="21">
        <v>0.13589999999999999</v>
      </c>
      <c r="D10" s="21">
        <v>0.16059999999999999</v>
      </c>
      <c r="E10" s="37">
        <v>8046.6144000000004</v>
      </c>
      <c r="K10" s="3" t="s">
        <v>7057</v>
      </c>
      <c r="L10" s="21">
        <v>0.13739999999999999</v>
      </c>
      <c r="M10" s="21">
        <v>0.1502</v>
      </c>
      <c r="N10" s="21">
        <v>0.17379999999999998</v>
      </c>
      <c r="O10" s="37">
        <v>1275.3916999999999</v>
      </c>
    </row>
    <row r="11" spans="1:15">
      <c r="A11" s="36" t="s">
        <v>8117</v>
      </c>
      <c r="B11" s="21">
        <v>0.13519999999999999</v>
      </c>
      <c r="C11" s="21">
        <v>0.1434</v>
      </c>
      <c r="D11" s="21">
        <v>0.16850000000000001</v>
      </c>
      <c r="E11" s="37">
        <v>8174.6237000000001</v>
      </c>
      <c r="K11" s="3" t="s">
        <v>539</v>
      </c>
      <c r="L11" s="21">
        <v>0.1394</v>
      </c>
      <c r="M11" s="21">
        <v>0.154</v>
      </c>
      <c r="N11" s="21">
        <v>0.18179999999999999</v>
      </c>
      <c r="O11" s="37">
        <v>3831.4584</v>
      </c>
    </row>
    <row r="12" spans="1:15">
      <c r="A12" s="3" t="s">
        <v>8110</v>
      </c>
      <c r="B12" s="21"/>
      <c r="C12" s="21"/>
      <c r="D12" s="21"/>
      <c r="E12" s="37"/>
      <c r="K12" s="3" t="s">
        <v>8598</v>
      </c>
      <c r="L12" s="21">
        <v>0.1671</v>
      </c>
      <c r="M12" s="21">
        <v>0.17469999999999999</v>
      </c>
      <c r="N12" s="21">
        <v>0.1895</v>
      </c>
      <c r="O12" s="37">
        <v>471.44869999999997</v>
      </c>
    </row>
    <row r="13" spans="1:15">
      <c r="A13" s="36" t="s">
        <v>8118</v>
      </c>
      <c r="B13" s="21">
        <v>0.1331</v>
      </c>
      <c r="C13" s="21">
        <v>0.1419</v>
      </c>
      <c r="D13" s="21">
        <v>0.16649999999999998</v>
      </c>
      <c r="E13" s="37">
        <v>8232.6556</v>
      </c>
      <c r="K13" s="3" t="s">
        <v>7053</v>
      </c>
      <c r="L13" s="21">
        <v>0.1996</v>
      </c>
      <c r="M13" s="21">
        <v>0.1996</v>
      </c>
      <c r="N13" s="21">
        <v>0.20649999999999999</v>
      </c>
      <c r="O13" s="37">
        <v>70.623699999999999</v>
      </c>
    </row>
    <row r="14" spans="1:15">
      <c r="A14" s="36" t="s">
        <v>8115</v>
      </c>
      <c r="B14" s="21">
        <v>0.1351</v>
      </c>
      <c r="C14" s="21">
        <v>0.1439</v>
      </c>
      <c r="D14" s="21">
        <v>0.16949999999999998</v>
      </c>
      <c r="E14" s="37">
        <v>8243.5300999999999</v>
      </c>
      <c r="K14" s="3" t="s">
        <v>7052</v>
      </c>
      <c r="L14" s="21">
        <v>0.1479</v>
      </c>
      <c r="M14" s="21">
        <v>0.16120000000000001</v>
      </c>
      <c r="N14" s="21">
        <v>0.19010000000000002</v>
      </c>
      <c r="O14" s="37">
        <v>2488.4967000000001</v>
      </c>
    </row>
    <row r="15" spans="1:15">
      <c r="A15" s="36" t="s">
        <v>8116</v>
      </c>
      <c r="B15" s="21">
        <v>0.13689999999999999</v>
      </c>
      <c r="C15" s="21">
        <v>0.1457</v>
      </c>
      <c r="D15" s="21">
        <v>0.17180000000000001</v>
      </c>
      <c r="E15" s="37">
        <v>8155.3289999999997</v>
      </c>
    </row>
    <row r="16" spans="1:15">
      <c r="A16" s="36" t="s">
        <v>8117</v>
      </c>
      <c r="B16" s="21">
        <v>0.13780000000000001</v>
      </c>
      <c r="C16" s="21">
        <v>0.1472</v>
      </c>
      <c r="D16" s="21">
        <v>0.17300000000000001</v>
      </c>
      <c r="E16" s="37">
        <v>8088.1598000000004</v>
      </c>
    </row>
    <row r="17" spans="1:5">
      <c r="A17" s="3" t="s">
        <v>8111</v>
      </c>
      <c r="B17" s="21"/>
      <c r="C17" s="21"/>
      <c r="D17" s="21"/>
      <c r="E17" s="37"/>
    </row>
    <row r="18" spans="1:5">
      <c r="A18" s="36" t="s">
        <v>8118</v>
      </c>
      <c r="B18" s="21">
        <v>0.13739999999999999</v>
      </c>
      <c r="C18" s="21">
        <v>0.14749999999999999</v>
      </c>
      <c r="D18" s="21">
        <v>0.1744</v>
      </c>
      <c r="E18" s="37">
        <v>8077.8908000000001</v>
      </c>
    </row>
    <row r="19" spans="1:5">
      <c r="A19" s="36" t="s">
        <v>8115</v>
      </c>
      <c r="B19" s="21">
        <v>0.13880000000000001</v>
      </c>
      <c r="C19" s="21">
        <v>0.14880000000000002</v>
      </c>
      <c r="D19" s="21">
        <v>0.17559999999999998</v>
      </c>
      <c r="E19" s="37">
        <v>7914.6494000000002</v>
      </c>
    </row>
    <row r="20" spans="1:5">
      <c r="A20" s="36" t="s">
        <v>8116</v>
      </c>
      <c r="B20" s="21">
        <v>0.14319999999999999</v>
      </c>
      <c r="C20" s="21">
        <v>0.1532</v>
      </c>
      <c r="D20" s="21">
        <v>0.1797</v>
      </c>
      <c r="E20" s="37">
        <v>7788.0562</v>
      </c>
    </row>
    <row r="21" spans="1:5">
      <c r="A21" s="36" t="s">
        <v>8117</v>
      </c>
      <c r="B21" s="21">
        <v>0.1464</v>
      </c>
      <c r="C21" s="21">
        <v>0.15629999999999999</v>
      </c>
      <c r="D21" s="21">
        <v>0.18140000000000001</v>
      </c>
      <c r="E21" s="37">
        <v>7724.01</v>
      </c>
    </row>
    <row r="22" spans="1:5">
      <c r="A22" s="3" t="s">
        <v>8112</v>
      </c>
      <c r="B22" s="21"/>
      <c r="C22" s="21"/>
      <c r="D22" s="21"/>
      <c r="E22" s="37"/>
    </row>
    <row r="23" spans="1:5">
      <c r="A23" s="36" t="s">
        <v>8118</v>
      </c>
      <c r="B23" s="21">
        <v>0.1416</v>
      </c>
      <c r="C23" s="21">
        <v>0.15340000000000001</v>
      </c>
      <c r="D23" s="21">
        <v>0.17809999999999998</v>
      </c>
      <c r="E23" s="37">
        <v>7720.0712999999996</v>
      </c>
    </row>
    <row r="24" spans="1:5">
      <c r="A24" s="36" t="s">
        <v>8115</v>
      </c>
      <c r="B24" s="21">
        <v>0.14099999999999999</v>
      </c>
      <c r="C24" s="21">
        <v>0.153</v>
      </c>
      <c r="D24" s="21">
        <v>0.17760000000000001</v>
      </c>
      <c r="E24" s="37">
        <v>7784.5797000000002</v>
      </c>
    </row>
    <row r="25" spans="1:5">
      <c r="A25" s="36" t="s">
        <v>8116</v>
      </c>
      <c r="B25" s="21">
        <v>0.1419</v>
      </c>
      <c r="C25" s="21">
        <v>0.154</v>
      </c>
      <c r="D25" s="21">
        <v>0.17829999999999999</v>
      </c>
      <c r="E25" s="37">
        <v>7738.1324000000004</v>
      </c>
    </row>
    <row r="26" spans="1:5">
      <c r="A26" s="36" t="s">
        <v>8117</v>
      </c>
      <c r="B26" s="21">
        <v>0.14400000000000002</v>
      </c>
      <c r="C26" s="21">
        <v>0.156</v>
      </c>
      <c r="D26" s="21">
        <v>0.18010000000000001</v>
      </c>
      <c r="E26" s="37">
        <v>7929.7838000000002</v>
      </c>
    </row>
    <row r="27" spans="1:5">
      <c r="A27" s="3" t="s">
        <v>8113</v>
      </c>
      <c r="B27" s="21"/>
      <c r="C27" s="21"/>
      <c r="D27" s="21"/>
      <c r="E27" s="37"/>
    </row>
    <row r="28" spans="1:5">
      <c r="A28" s="36" t="s">
        <v>8118</v>
      </c>
      <c r="B28" s="21">
        <v>0.14349999999999999</v>
      </c>
      <c r="C28" s="21">
        <v>0.156</v>
      </c>
      <c r="D28" s="21">
        <v>0.18</v>
      </c>
      <c r="E28" s="37">
        <v>8233.7608</v>
      </c>
    </row>
    <row r="29" spans="1:5">
      <c r="A29" s="36" t="s">
        <v>8115</v>
      </c>
      <c r="B29" s="21">
        <v>0.14330000000000001</v>
      </c>
      <c r="C29" s="21">
        <v>0.1555</v>
      </c>
      <c r="D29" s="21">
        <v>0.18</v>
      </c>
      <c r="E29" s="37">
        <v>8204.6381999999994</v>
      </c>
    </row>
    <row r="30" spans="1:5">
      <c r="A30" s="36" t="s">
        <v>8116</v>
      </c>
      <c r="B30" s="21">
        <v>0.14369999999999999</v>
      </c>
      <c r="C30" s="21">
        <v>0.15579999999999999</v>
      </c>
      <c r="D30" s="21">
        <v>0.1804</v>
      </c>
      <c r="E30" s="37">
        <v>8302.116399999999</v>
      </c>
    </row>
    <row r="31" spans="1:5">
      <c r="A31" s="36" t="s">
        <v>8117</v>
      </c>
      <c r="B31" s="21">
        <v>0.14940000000000001</v>
      </c>
      <c r="C31" s="21">
        <v>0.1613</v>
      </c>
      <c r="D31" s="21">
        <v>0.18600000000000003</v>
      </c>
      <c r="E31" s="37">
        <v>8218.1283000000003</v>
      </c>
    </row>
    <row r="32" spans="1:5">
      <c r="A32" s="3" t="s">
        <v>8114</v>
      </c>
      <c r="B32" s="21"/>
      <c r="C32" s="21"/>
      <c r="D32" s="21"/>
      <c r="E32" s="37"/>
    </row>
    <row r="33" spans="1:5">
      <c r="A33" s="36" t="s">
        <v>8118</v>
      </c>
      <c r="B33" s="21">
        <v>0.14419999999999999</v>
      </c>
      <c r="C33" s="21">
        <v>0.15640000000000001</v>
      </c>
      <c r="D33" s="21">
        <v>0.18100000000000002</v>
      </c>
      <c r="E33" s="37">
        <v>8335.3106000000007</v>
      </c>
    </row>
    <row r="34" spans="1:5">
      <c r="A34" s="36" t="s">
        <v>8115</v>
      </c>
      <c r="B34" s="21">
        <v>0.1489</v>
      </c>
      <c r="C34" s="21">
        <v>0.1613</v>
      </c>
      <c r="D34" s="21">
        <v>0.18659999999999999</v>
      </c>
      <c r="E34" s="37">
        <v>8258.0146999999997</v>
      </c>
    </row>
    <row r="35" spans="1:5">
      <c r="A35" s="36" t="s">
        <v>8116</v>
      </c>
      <c r="B35" s="21">
        <v>0.152</v>
      </c>
      <c r="C35" s="21">
        <v>0.16500000000000001</v>
      </c>
      <c r="D35" s="21">
        <v>0.19039999999999999</v>
      </c>
      <c r="E35" s="37">
        <v>8057.2403999999997</v>
      </c>
    </row>
    <row r="36" spans="1:5">
      <c r="A36" s="36" t="s">
        <v>8117</v>
      </c>
      <c r="B36" s="21">
        <v>0.1565</v>
      </c>
      <c r="C36" s="21">
        <v>0.16980000000000001</v>
      </c>
      <c r="D36" s="21">
        <v>0.19539999999999999</v>
      </c>
      <c r="E36" s="37">
        <v>8147.9085999999998</v>
      </c>
    </row>
    <row r="37" spans="1:5">
      <c r="A37" s="3" t="s">
        <v>9016</v>
      </c>
      <c r="B37" s="21"/>
      <c r="C37" s="21"/>
      <c r="D37" s="21"/>
      <c r="E37" s="37"/>
    </row>
    <row r="38" spans="1:5">
      <c r="A38" s="36" t="s">
        <v>8118</v>
      </c>
      <c r="B38" s="21">
        <v>0.15490000000000001</v>
      </c>
      <c r="C38" s="21">
        <v>0.16769999999999999</v>
      </c>
      <c r="D38" s="21">
        <v>0.19329999999999997</v>
      </c>
      <c r="E38" s="37">
        <v>8263.2284</v>
      </c>
    </row>
    <row r="39" spans="1:5">
      <c r="A39" s="36" t="s">
        <v>8115</v>
      </c>
      <c r="B39" s="21">
        <v>0.156</v>
      </c>
      <c r="C39" s="21">
        <v>0.16870000000000002</v>
      </c>
      <c r="D39" s="21">
        <v>0.19409999999999999</v>
      </c>
      <c r="E39" s="37">
        <v>8306.1113000000005</v>
      </c>
    </row>
    <row r="40" spans="1:5">
      <c r="A40" s="36" t="s">
        <v>8116</v>
      </c>
      <c r="B40" s="21">
        <v>0.1547</v>
      </c>
      <c r="C40" s="21">
        <v>0.16789999999999999</v>
      </c>
      <c r="D40" s="21">
        <v>0.193</v>
      </c>
      <c r="E40" s="37">
        <v>8327.0560999999998</v>
      </c>
    </row>
    <row r="41" spans="1:5">
      <c r="A41" s="36" t="s">
        <v>8117</v>
      </c>
      <c r="B41" s="21">
        <v>0.156</v>
      </c>
      <c r="C41" s="21">
        <v>0.16920000000000002</v>
      </c>
      <c r="D41" s="21">
        <v>0.19589999999999999</v>
      </c>
      <c r="E41" s="37">
        <v>8372.9226999999992</v>
      </c>
    </row>
    <row r="42" spans="1:5">
      <c r="A42" s="3" t="s">
        <v>10397</v>
      </c>
      <c r="B42" s="38"/>
      <c r="C42" s="38"/>
      <c r="D42" s="38"/>
      <c r="E42" s="37"/>
    </row>
    <row r="43" spans="1:5">
      <c r="A43" s="36" t="s">
        <v>8118</v>
      </c>
      <c r="B43" s="38">
        <v>0.14990000000000001</v>
      </c>
      <c r="C43" s="38">
        <v>0.1623</v>
      </c>
      <c r="D43" s="38">
        <v>0.18870000000000001</v>
      </c>
      <c r="E43" s="37">
        <v>8621.7731999999996</v>
      </c>
    </row>
    <row r="44" spans="1:5">
      <c r="A44" s="36" t="s">
        <v>8115</v>
      </c>
      <c r="B44" s="38">
        <v>0.1497</v>
      </c>
      <c r="C44" s="38">
        <v>0.16219999999999998</v>
      </c>
      <c r="D44" s="38">
        <v>0.18859999999999999</v>
      </c>
      <c r="E44" s="37">
        <v>8679.2052999999996</v>
      </c>
    </row>
    <row r="45" spans="1:5">
      <c r="A45" s="36" t="s">
        <v>8116</v>
      </c>
      <c r="B45" s="38">
        <v>0.1474</v>
      </c>
      <c r="C45" s="38">
        <v>0.1603</v>
      </c>
      <c r="D45" s="38">
        <v>0.18679999999999999</v>
      </c>
      <c r="E45" s="37">
        <v>8768.2877000000008</v>
      </c>
    </row>
  </sheetData>
  <pageMargins left="0.7" right="0.7" top="0.75" bottom="0.75" header="0.3" footer="0.3"/>
  <pageSetup paperSize="9" orientation="portrait" horizontalDpi="4294967293"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8"/>
  <dimension ref="B1:U87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7.453125" customWidth="1"/>
    <col min="3" max="7" width="16.54296875" customWidth="1"/>
    <col min="8" max="8" width="8.90625" customWidth="1"/>
    <col min="9" max="9" width="40.6328125" bestFit="1" customWidth="1"/>
    <col min="10" max="11" width="20.453125" customWidth="1"/>
    <col min="12" max="12" width="19.90625" customWidth="1"/>
    <col min="13" max="13" width="17.6328125" customWidth="1"/>
    <col min="14" max="14" width="17.453125" customWidth="1"/>
    <col min="15" max="15" width="17.54296875" customWidth="1"/>
    <col min="16" max="16" width="13.90625" customWidth="1"/>
    <col min="17" max="17" width="20.453125" customWidth="1"/>
    <col min="18" max="18" width="15.453125" customWidth="1"/>
    <col min="19" max="19" width="11.6328125" bestFit="1" customWidth="1"/>
    <col min="20" max="20" width="11.08984375" customWidth="1"/>
    <col min="21" max="21" width="14.54296875" customWidth="1"/>
    <col min="22" max="22" width="21.54296875" customWidth="1"/>
    <col min="23" max="23" width="11.6328125" bestFit="1" customWidth="1"/>
    <col min="24" max="24" width="18.54296875" bestFit="1" customWidth="1"/>
    <col min="25" max="25" width="11.6328125" bestFit="1" customWidth="1"/>
    <col min="26" max="27" width="13.08984375" bestFit="1" customWidth="1"/>
    <col min="28" max="28" width="11.6328125" bestFit="1" customWidth="1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/>
    <row r="38" spans="2:2" ht="14.4" customHeight="1">
      <c r="B38" s="85"/>
    </row>
    <row r="39" spans="2:2" ht="14.4" customHeight="1"/>
    <row r="40" spans="2:2" ht="14.4" customHeight="1"/>
    <row r="41" spans="2:2" ht="14.4" customHeight="1"/>
    <row r="42" spans="2:2" ht="14.4" customHeight="1"/>
    <row r="43" spans="2:2" ht="14.4" customHeight="1"/>
    <row r="52" spans="4:21"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</row>
    <row r="53" spans="4:21"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</row>
    <row r="54" spans="4:21"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</row>
    <row r="55" spans="4:21"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</row>
    <row r="56" spans="4:21"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</row>
    <row r="57" spans="4:21"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</row>
    <row r="58" spans="4:21"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</row>
    <row r="59" spans="4:21"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</row>
    <row r="60" spans="4:21"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</row>
    <row r="61" spans="4:21"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</row>
    <row r="62" spans="4:21"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100" t="str">
        <f>IF(OR(AND(J78="Belgium",AC78&lt;&gt;""),AND(J78&lt;&gt;"Belgium",P78&lt;&gt;"",J78&lt;&gt;"Corporate/ wholesale lenders"),AND(J78&lt;&gt;"Belgium",S78&lt;&gt;"",J78="Corporate/ wholesale lenders")),"Warning: please select just one item (undo to go back to the previous selection)","")</f>
        <v/>
      </c>
      <c r="S62" s="37"/>
      <c r="T62" s="37"/>
      <c r="U62" s="37"/>
    </row>
    <row r="63" spans="4:21" ht="14.4" customHeight="1">
      <c r="D63" s="37"/>
      <c r="E63" s="37"/>
      <c r="F63" s="37"/>
      <c r="G63" s="37"/>
      <c r="H63" s="37"/>
      <c r="I63" s="37"/>
      <c r="J63" s="37"/>
      <c r="K63" s="37"/>
      <c r="L63" s="37"/>
      <c r="M63" s="96"/>
      <c r="N63" s="96"/>
      <c r="O63" s="96"/>
      <c r="P63" s="96"/>
      <c r="Q63" s="37"/>
      <c r="R63" s="37"/>
      <c r="S63" s="37"/>
      <c r="T63" s="37"/>
      <c r="U63" s="37"/>
    </row>
    <row r="64" spans="4:21" ht="14.4" customHeight="1">
      <c r="D64" s="37"/>
      <c r="E64" s="37"/>
      <c r="F64" s="37"/>
      <c r="G64" s="37"/>
      <c r="H64" s="37"/>
      <c r="I64" s="37"/>
      <c r="J64" s="37"/>
      <c r="K64" s="37"/>
      <c r="L64" s="37"/>
      <c r="M64" s="96"/>
      <c r="N64" s="96"/>
      <c r="O64" s="96"/>
      <c r="P64" s="96"/>
      <c r="Q64" s="37"/>
      <c r="R64" s="37"/>
      <c r="S64" s="37"/>
      <c r="T64" s="37"/>
      <c r="U64" s="37"/>
    </row>
    <row r="65" spans="2:21" s="44" customFormat="1" ht="14.4" customHeight="1">
      <c r="D65" s="37"/>
      <c r="E65" s="37"/>
      <c r="F65" s="37"/>
      <c r="G65" s="37"/>
      <c r="H65" s="37"/>
      <c r="I65" s="37"/>
      <c r="J65" s="37"/>
      <c r="K65" s="37"/>
      <c r="L65" s="37"/>
      <c r="M65" s="96"/>
      <c r="N65" s="96"/>
      <c r="O65" s="96"/>
      <c r="P65" s="96"/>
      <c r="Q65" s="37"/>
      <c r="R65" s="37"/>
      <c r="S65" s="37"/>
      <c r="T65" s="37"/>
      <c r="U65" s="37"/>
    </row>
    <row r="66" spans="2:21" s="44" customFormat="1" ht="14.4" customHeight="1">
      <c r="D66" s="37"/>
      <c r="E66" s="37"/>
      <c r="F66" s="37"/>
      <c r="G66" s="37"/>
      <c r="H66" s="37"/>
      <c r="I66" s="37"/>
      <c r="J66" s="37"/>
      <c r="K66" s="37"/>
      <c r="L66" s="37"/>
      <c r="M66" s="96"/>
      <c r="N66" s="96"/>
      <c r="O66" s="96"/>
      <c r="P66" s="96"/>
      <c r="Q66" s="37"/>
      <c r="R66" s="37"/>
      <c r="S66" s="37"/>
      <c r="T66" s="37"/>
      <c r="U66" s="37"/>
    </row>
    <row r="67" spans="2:21" s="44" customFormat="1" ht="14.4" customHeight="1">
      <c r="D67" s="37"/>
      <c r="E67" s="37"/>
      <c r="F67" s="37"/>
      <c r="G67" s="37"/>
      <c r="H67" s="37"/>
      <c r="I67" s="37"/>
      <c r="J67" s="37"/>
      <c r="K67" s="37"/>
      <c r="L67" s="37"/>
      <c r="M67" s="96"/>
      <c r="N67" s="96"/>
      <c r="O67" s="96"/>
      <c r="P67" s="96"/>
      <c r="Q67" s="37"/>
      <c r="R67" s="37"/>
      <c r="S67" s="37"/>
      <c r="T67" s="37"/>
      <c r="U67" s="37"/>
    </row>
    <row r="68" spans="2:21" s="44" customFormat="1"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</row>
    <row r="69" spans="2:21" ht="15.5">
      <c r="C69" s="48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</row>
    <row r="70" spans="2:21" ht="19">
      <c r="B70" s="85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</row>
    <row r="71" spans="2:21"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</row>
    <row r="72" spans="2:21" hidden="1">
      <c r="B72" s="6" t="s">
        <v>512</v>
      </c>
      <c r="C72" s="6" t="s">
        <v>323</v>
      </c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</row>
    <row r="73" spans="2:21" hidden="1">
      <c r="B73" s="6" t="s">
        <v>516</v>
      </c>
      <c r="C73" s="8" t="s">
        <v>327</v>
      </c>
      <c r="D73" s="57"/>
      <c r="E73" s="57"/>
      <c r="F73" s="57"/>
      <c r="G73" s="5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</row>
    <row r="74" spans="2:21" hidden="1">
      <c r="B74" s="6" t="s">
        <v>1</v>
      </c>
      <c r="C74" s="6" t="s">
        <v>8597</v>
      </c>
      <c r="D74" s="57"/>
      <c r="E74" s="57"/>
      <c r="F74" s="57"/>
      <c r="G74" s="57"/>
      <c r="H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</row>
    <row r="75" spans="2:21" hidden="1">
      <c r="B75" s="6" t="s">
        <v>7752</v>
      </c>
      <c r="C75" s="6" t="s">
        <v>7757</v>
      </c>
      <c r="D75" s="57"/>
      <c r="E75" s="57"/>
      <c r="F75" s="57"/>
      <c r="G75" s="57"/>
      <c r="H75" s="37"/>
      <c r="I75" s="2" t="s">
        <v>7752</v>
      </c>
      <c r="J75" s="44" t="s">
        <v>7757</v>
      </c>
      <c r="K75" s="57"/>
      <c r="L75" s="57"/>
      <c r="M75" s="57"/>
      <c r="N75" s="57"/>
      <c r="O75" s="57"/>
      <c r="P75" s="57"/>
      <c r="Q75" s="57"/>
      <c r="R75" s="57"/>
      <c r="S75" s="37"/>
      <c r="T75" s="37"/>
      <c r="U75" s="37"/>
    </row>
    <row r="76" spans="2:21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21" ht="23">
      <c r="B77" s="180" t="s">
        <v>642</v>
      </c>
      <c r="C77" s="6"/>
      <c r="D77" s="14"/>
      <c r="E77" s="15"/>
      <c r="F77" s="15"/>
      <c r="G77" s="16"/>
      <c r="I77" s="180" t="s">
        <v>6859</v>
      </c>
      <c r="K77" s="7"/>
      <c r="L77" s="7"/>
      <c r="M77" s="7"/>
      <c r="N77" s="7"/>
      <c r="O77" s="7"/>
      <c r="P77" s="7"/>
      <c r="Q77" s="7"/>
      <c r="R77" s="7"/>
    </row>
    <row r="78" spans="2:21" ht="76">
      <c r="B78" s="6"/>
      <c r="C78" s="211" t="s">
        <v>9470</v>
      </c>
      <c r="D78" s="211" t="s">
        <v>10386</v>
      </c>
      <c r="E78" s="211" t="s">
        <v>10396</v>
      </c>
      <c r="F78" s="211" t="s">
        <v>10667</v>
      </c>
      <c r="G78" s="211" t="s">
        <v>10675</v>
      </c>
      <c r="J78" s="212" t="s">
        <v>9475</v>
      </c>
      <c r="K78" s="212" t="s">
        <v>7054</v>
      </c>
      <c r="L78" s="212" t="s">
        <v>7056</v>
      </c>
      <c r="M78" s="212" t="s">
        <v>7057</v>
      </c>
      <c r="N78" s="212" t="s">
        <v>539</v>
      </c>
      <c r="O78" s="214" t="s">
        <v>8598</v>
      </c>
      <c r="P78" s="212" t="s">
        <v>7053</v>
      </c>
      <c r="Q78" s="212" t="s">
        <v>7052</v>
      </c>
      <c r="R78" s="214" t="s">
        <v>588</v>
      </c>
    </row>
    <row r="79" spans="2:21" ht="19">
      <c r="B79" s="234" t="s">
        <v>7774</v>
      </c>
      <c r="C79" s="210">
        <v>1288.5364</v>
      </c>
      <c r="D79" s="210">
        <v>1305.8567</v>
      </c>
      <c r="E79" s="210">
        <v>1292.1911</v>
      </c>
      <c r="F79" s="210">
        <v>1299.0762</v>
      </c>
      <c r="G79" s="210">
        <v>1292.0571</v>
      </c>
      <c r="I79" s="178" t="s">
        <v>7774</v>
      </c>
      <c r="J79" s="248">
        <v>66.878900000000002</v>
      </c>
      <c r="K79" s="248">
        <v>19.41</v>
      </c>
      <c r="L79" s="248" t="s">
        <v>88</v>
      </c>
      <c r="M79" s="248">
        <v>175.17930000000001</v>
      </c>
      <c r="N79" s="248">
        <v>533.99360000000001</v>
      </c>
      <c r="O79" s="248">
        <v>78.764399999999995</v>
      </c>
      <c r="P79" s="248">
        <v>14.093500000000001</v>
      </c>
      <c r="Q79" s="248">
        <v>367.94400000000002</v>
      </c>
      <c r="R79" s="248" t="s">
        <v>88</v>
      </c>
    </row>
    <row r="80" spans="2:21" ht="19">
      <c r="B80" s="234" t="s">
        <v>7773</v>
      </c>
      <c r="C80" s="210">
        <v>1398.201</v>
      </c>
      <c r="D80" s="210">
        <v>1416.4132</v>
      </c>
      <c r="E80" s="210">
        <v>1399.0352</v>
      </c>
      <c r="F80" s="210">
        <v>1408.0355999999999</v>
      </c>
      <c r="G80" s="210">
        <v>1405.8643999999999</v>
      </c>
      <c r="I80" s="178" t="s">
        <v>7773</v>
      </c>
      <c r="J80" s="248">
        <v>68.624300000000005</v>
      </c>
      <c r="K80" s="248">
        <v>21.232199999999999</v>
      </c>
      <c r="L80" s="248" t="s">
        <v>88</v>
      </c>
      <c r="M80" s="248">
        <v>191.57900000000001</v>
      </c>
      <c r="N80" s="248">
        <v>590.06010000000003</v>
      </c>
      <c r="O80" s="248">
        <v>82.352999999999994</v>
      </c>
      <c r="P80" s="248">
        <v>14.0991</v>
      </c>
      <c r="Q80" s="248">
        <v>401.12009999999998</v>
      </c>
      <c r="R80" s="248" t="s">
        <v>88</v>
      </c>
    </row>
    <row r="81" spans="2:18" ht="19">
      <c r="B81" s="234" t="s">
        <v>7772</v>
      </c>
      <c r="C81" s="210">
        <v>1606.9195</v>
      </c>
      <c r="D81" s="210">
        <v>1640.1548</v>
      </c>
      <c r="E81" s="210">
        <v>1626.7483</v>
      </c>
      <c r="F81" s="210">
        <v>1636.749</v>
      </c>
      <c r="G81" s="210">
        <v>1638.2166999999999</v>
      </c>
      <c r="I81" s="178" t="s">
        <v>7772</v>
      </c>
      <c r="J81" s="248">
        <v>83.829499999999996</v>
      </c>
      <c r="K81" s="248">
        <v>22.449300000000001</v>
      </c>
      <c r="L81" s="248" t="s">
        <v>88</v>
      </c>
      <c r="M81" s="248">
        <v>221.6705</v>
      </c>
      <c r="N81" s="248">
        <v>696.4837</v>
      </c>
      <c r="O81" s="248">
        <v>89.355500000000006</v>
      </c>
      <c r="P81" s="248">
        <v>14.585800000000001</v>
      </c>
      <c r="Q81" s="248">
        <v>472.95960000000002</v>
      </c>
      <c r="R81" s="248" t="s">
        <v>88</v>
      </c>
    </row>
    <row r="82" spans="2:18" ht="19">
      <c r="B82" s="235" t="s">
        <v>83</v>
      </c>
      <c r="C82" s="210">
        <v>8327.0560999999998</v>
      </c>
      <c r="D82" s="210">
        <v>8372.9226999999992</v>
      </c>
      <c r="E82" s="210">
        <v>8621.7731999999996</v>
      </c>
      <c r="F82" s="210">
        <v>8679.2052999999996</v>
      </c>
      <c r="G82" s="210">
        <v>8768.2877000000008</v>
      </c>
      <c r="I82" s="179" t="s">
        <v>83</v>
      </c>
      <c r="J82" s="244">
        <v>415.3331</v>
      </c>
      <c r="K82" s="244">
        <v>87.522400000000005</v>
      </c>
      <c r="L82" s="244" t="s">
        <v>88</v>
      </c>
      <c r="M82" s="244">
        <v>1275.3916999999999</v>
      </c>
      <c r="N82" s="244">
        <v>3831.4584</v>
      </c>
      <c r="O82" s="244">
        <v>471.44869999999997</v>
      </c>
      <c r="P82" s="244">
        <v>70.623699999999999</v>
      </c>
      <c r="Q82" s="244">
        <v>2488.4967000000001</v>
      </c>
      <c r="R82" s="244" t="s">
        <v>88</v>
      </c>
    </row>
    <row r="83" spans="2:18" ht="19">
      <c r="B83" s="234" t="s">
        <v>7049</v>
      </c>
      <c r="C83" s="246">
        <v>0.1547</v>
      </c>
      <c r="D83" s="246">
        <v>0.156</v>
      </c>
      <c r="E83" s="246">
        <v>0.14990000000000001</v>
      </c>
      <c r="F83" s="246">
        <v>0.1497</v>
      </c>
      <c r="G83" s="246">
        <v>0.1474</v>
      </c>
      <c r="I83" s="178" t="s">
        <v>7049</v>
      </c>
      <c r="J83" s="247">
        <v>0.161</v>
      </c>
      <c r="K83" s="247">
        <v>0.2218</v>
      </c>
      <c r="L83" s="247">
        <v>0.31</v>
      </c>
      <c r="M83" s="247">
        <v>0.13739999999999999</v>
      </c>
      <c r="N83" s="247">
        <v>0.1394</v>
      </c>
      <c r="O83" s="247">
        <v>0.1671</v>
      </c>
      <c r="P83" s="247">
        <v>0.1996</v>
      </c>
      <c r="Q83" s="247">
        <v>0.1479</v>
      </c>
      <c r="R83" s="247" t="s">
        <v>88</v>
      </c>
    </row>
    <row r="84" spans="2:18" ht="19">
      <c r="B84" s="234" t="s">
        <v>7050</v>
      </c>
      <c r="C84" s="246">
        <v>0.16789999999999999</v>
      </c>
      <c r="D84" s="246">
        <v>0.16920000000000002</v>
      </c>
      <c r="E84" s="246">
        <v>0.1623</v>
      </c>
      <c r="F84" s="246">
        <v>0.16219999999999998</v>
      </c>
      <c r="G84" s="246">
        <v>0.1603</v>
      </c>
      <c r="I84" s="178" t="s">
        <v>7050</v>
      </c>
      <c r="J84" s="247">
        <v>0.16519999999999999</v>
      </c>
      <c r="K84" s="247">
        <v>0.24260000000000001</v>
      </c>
      <c r="L84" s="247">
        <v>0.31640000000000001</v>
      </c>
      <c r="M84" s="247">
        <v>0.1502</v>
      </c>
      <c r="N84" s="247">
        <v>0.154</v>
      </c>
      <c r="O84" s="247">
        <v>0.17469999999999999</v>
      </c>
      <c r="P84" s="247">
        <v>0.1996</v>
      </c>
      <c r="Q84" s="247">
        <v>0.16120000000000001</v>
      </c>
      <c r="R84" s="247" t="s">
        <v>88</v>
      </c>
    </row>
    <row r="85" spans="2:18" ht="19">
      <c r="B85" s="235" t="s">
        <v>7051</v>
      </c>
      <c r="C85" s="246">
        <v>0.193</v>
      </c>
      <c r="D85" s="246">
        <v>0.19589999999999999</v>
      </c>
      <c r="E85" s="246">
        <v>0.18870000000000001</v>
      </c>
      <c r="F85" s="246">
        <v>0.18859999999999999</v>
      </c>
      <c r="G85" s="246">
        <v>0.18679999999999999</v>
      </c>
      <c r="I85" s="179" t="s">
        <v>7051</v>
      </c>
      <c r="J85" s="247">
        <v>0.20180000000000001</v>
      </c>
      <c r="K85" s="247">
        <v>0.25650000000000001</v>
      </c>
      <c r="L85" s="247">
        <v>0.31640000000000001</v>
      </c>
      <c r="M85" s="247">
        <v>0.17379999999999998</v>
      </c>
      <c r="N85" s="247">
        <v>0.18179999999999999</v>
      </c>
      <c r="O85" s="247">
        <v>0.1895</v>
      </c>
      <c r="P85" s="247">
        <v>0.20649999999999999</v>
      </c>
      <c r="Q85" s="247">
        <v>0.19010000000000002</v>
      </c>
      <c r="R85" s="247" t="s">
        <v>88</v>
      </c>
    </row>
    <row r="87" spans="2:18" ht="19">
      <c r="B87" s="85" t="s">
        <v>7952</v>
      </c>
      <c r="C87" s="90" t="s">
        <v>7803</v>
      </c>
      <c r="I87" s="85" t="s">
        <v>7952</v>
      </c>
    </row>
  </sheetData>
  <sheetProtection algorithmName="SHA-512" hashValue="5YtX0l+XZ5mmUEDSsipAqJ0HGBIe+VNPMioCGKvwZa/sbCl8RmCPC3hm3+rkGifmQHIIfD4/zQnYxF55X8pF7Q==" saltValue="QdOWNdVBR9XpFnma8TRv9Q==" spinCount="100000" sheet="1" objects="1" scenarios="1" pivotTables="0"/>
  <conditionalFormatting pivot="1" sqref="C79:G85">
    <cfRule type="expression" dxfId="3474" priority="11">
      <formula>RIGHT($B79,3)="(%)"</formula>
    </cfRule>
  </conditionalFormatting>
  <conditionalFormatting pivot="1" sqref="C79:G85">
    <cfRule type="expression" dxfId="3473" priority="9">
      <formula>LEFT($B79,4)="Numb"</formula>
    </cfRule>
  </conditionalFormatting>
  <conditionalFormatting pivot="1" sqref="C79:G85">
    <cfRule type="expression" dxfId="3472" priority="8">
      <formula>C$78=$G$78</formula>
    </cfRule>
  </conditionalFormatting>
  <conditionalFormatting pivot="1" sqref="C79:G85">
    <cfRule type="cellIs" dxfId="3471" priority="3" operator="lessThan">
      <formula>0</formula>
    </cfRule>
  </conditionalFormatting>
  <conditionalFormatting pivot="1" sqref="J79:R85">
    <cfRule type="cellIs" dxfId="3470" priority="2" operator="lessThan">
      <formula>0</formula>
    </cfRule>
  </conditionalFormatting>
  <conditionalFormatting pivot="1" sqref="J79:R85">
    <cfRule type="expression" dxfId="3469" priority="1">
      <formula>RIGHT($I79,3)="(%)"</formula>
    </cfRule>
  </conditionalFormatting>
  <hyperlinks>
    <hyperlink ref="C87" location="'Notes &amp; abbreviations'!A1" display="Notes &amp; abbreviations" xr:uid="{00000000-0004-0000-1600-000000000000}"/>
  </hyperlinks>
  <pageMargins left="0.7" right="0.7" top="0.75" bottom="0.75" header="0.3" footer="0.3"/>
  <pageSetup paperSize="9" orientation="portrait" horizontalDpi="4294967293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7">
    <tabColor theme="4"/>
  </sheetPr>
  <dimension ref="A1:M39"/>
  <sheetViews>
    <sheetView zoomScale="70" zoomScaleNormal="70" workbookViewId="0">
      <selection activeCell="K11" sqref="K11"/>
    </sheetView>
  </sheetViews>
  <sheetFormatPr defaultRowHeight="14.5"/>
  <cols>
    <col min="1" max="1" width="21.36328125" bestFit="1" customWidth="1"/>
    <col min="2" max="2" width="17.81640625" bestFit="1" customWidth="1"/>
    <col min="3" max="3" width="33" bestFit="1" customWidth="1"/>
    <col min="4" max="4" width="29.26953125" bestFit="1" customWidth="1"/>
    <col min="10" max="10" width="32.81640625" bestFit="1" customWidth="1"/>
    <col min="11" max="11" width="17.81640625" bestFit="1" customWidth="1"/>
    <col min="12" max="12" width="33" bestFit="1" customWidth="1"/>
    <col min="13" max="13" width="29.26953125" bestFit="1" customWidth="1"/>
  </cols>
  <sheetData>
    <row r="1" spans="1:13">
      <c r="C1" s="55" t="s">
        <v>9478</v>
      </c>
      <c r="J1" s="55" t="s">
        <v>9477</v>
      </c>
    </row>
    <row r="2" spans="1:13">
      <c r="A2" s="2" t="s">
        <v>512</v>
      </c>
      <c r="B2" s="44" t="s">
        <v>323</v>
      </c>
    </row>
    <row r="3" spans="1:13">
      <c r="A3" s="2" t="s">
        <v>516</v>
      </c>
      <c r="B3" s="44" t="s">
        <v>327</v>
      </c>
    </row>
    <row r="4" spans="1:13">
      <c r="A4" s="2" t="s">
        <v>7752</v>
      </c>
      <c r="B4" s="44" t="s">
        <v>7761</v>
      </c>
      <c r="J4" s="2" t="s">
        <v>7752</v>
      </c>
      <c r="K4" s="44" t="s">
        <v>7761</v>
      </c>
    </row>
    <row r="6" spans="1:13">
      <c r="A6" s="2" t="s">
        <v>297</v>
      </c>
      <c r="B6" s="2" t="s">
        <v>298</v>
      </c>
      <c r="J6" s="2" t="s">
        <v>297</v>
      </c>
      <c r="K6" s="2" t="s">
        <v>298</v>
      </c>
    </row>
    <row r="7" spans="1:13">
      <c r="A7" s="2" t="s">
        <v>296</v>
      </c>
      <c r="B7" s="44" t="s">
        <v>92</v>
      </c>
      <c r="C7" s="44" t="s">
        <v>7058</v>
      </c>
      <c r="D7" s="44" t="s">
        <v>7059</v>
      </c>
      <c r="J7" s="2" t="s">
        <v>296</v>
      </c>
      <c r="K7" s="44" t="s">
        <v>92</v>
      </c>
      <c r="L7" s="44" t="s">
        <v>7058</v>
      </c>
      <c r="M7" s="44" t="s">
        <v>7059</v>
      </c>
    </row>
    <row r="8" spans="1:13">
      <c r="A8" s="3" t="s">
        <v>8110</v>
      </c>
      <c r="B8" s="37"/>
      <c r="C8" s="21"/>
      <c r="D8" s="21"/>
      <c r="J8" s="3" t="s">
        <v>7055</v>
      </c>
      <c r="K8" s="105">
        <v>1319.3728000000001</v>
      </c>
      <c r="L8" s="21">
        <v>5.1799999999999999E-2</v>
      </c>
      <c r="M8" s="21">
        <v>5.2200000000000003E-2</v>
      </c>
    </row>
    <row r="9" spans="1:13">
      <c r="A9" s="36" t="s">
        <v>8116</v>
      </c>
      <c r="B9" s="37">
        <v>22629.459299999999</v>
      </c>
      <c r="C9" s="21">
        <v>4.99E-2</v>
      </c>
      <c r="D9" s="21">
        <v>5.2999999999999999E-2</v>
      </c>
      <c r="J9" s="3" t="s">
        <v>7054</v>
      </c>
      <c r="K9" s="105">
        <v>375.00479999999999</v>
      </c>
      <c r="L9" s="21">
        <v>5.7099999999999998E-2</v>
      </c>
      <c r="M9" s="21">
        <v>5.7099999999999998E-2</v>
      </c>
    </row>
    <row r="10" spans="1:13">
      <c r="A10" s="36" t="s">
        <v>8117</v>
      </c>
      <c r="B10" s="37">
        <v>22276.059099999999</v>
      </c>
      <c r="C10" s="21">
        <v>5.04E-2</v>
      </c>
      <c r="D10" s="21">
        <v>5.3899999999999997E-2</v>
      </c>
      <c r="J10" s="3" t="s">
        <v>7057</v>
      </c>
      <c r="K10" s="105">
        <v>3505.0864000000001</v>
      </c>
      <c r="L10" s="21">
        <v>5.3499999999999999E-2</v>
      </c>
      <c r="M10" s="21">
        <v>5.510000000000001E-2</v>
      </c>
    </row>
    <row r="11" spans="1:13">
      <c r="A11" s="3" t="s">
        <v>8111</v>
      </c>
      <c r="B11" s="37"/>
      <c r="C11" s="21"/>
      <c r="D11" s="21"/>
      <c r="J11" s="3" t="s">
        <v>539</v>
      </c>
      <c r="K11" s="105">
        <v>12949.203100000001</v>
      </c>
      <c r="L11" s="21">
        <v>4.4999999999999998E-2</v>
      </c>
      <c r="M11" s="21">
        <v>4.590000000000001E-2</v>
      </c>
    </row>
    <row r="12" spans="1:13">
      <c r="A12" s="36" t="s">
        <v>8118</v>
      </c>
      <c r="B12" s="37">
        <v>22738.215199999999</v>
      </c>
      <c r="C12" s="21">
        <v>5.04E-2</v>
      </c>
      <c r="D12" s="21">
        <v>5.2900000000000003E-2</v>
      </c>
      <c r="J12" s="3" t="s">
        <v>8598</v>
      </c>
      <c r="K12" s="105">
        <v>1336.2246</v>
      </c>
      <c r="L12" s="21">
        <v>6.0699999999999997E-2</v>
      </c>
      <c r="M12" s="21">
        <v>6.1900000000000004E-2</v>
      </c>
    </row>
    <row r="13" spans="1:13">
      <c r="A13" s="36" t="s">
        <v>8115</v>
      </c>
      <c r="B13" s="37">
        <v>22292.6793</v>
      </c>
      <c r="C13" s="21">
        <v>5.0799999999999998E-2</v>
      </c>
      <c r="D13" s="21">
        <v>5.33E-2</v>
      </c>
      <c r="J13" s="3" t="s">
        <v>7053</v>
      </c>
      <c r="K13" s="105">
        <v>156.8425</v>
      </c>
      <c r="L13" s="21">
        <v>8.8599999999999998E-2</v>
      </c>
      <c r="M13" s="21">
        <v>9.01E-2</v>
      </c>
    </row>
    <row r="14" spans="1:13">
      <c r="A14" s="36" t="s">
        <v>8116</v>
      </c>
      <c r="B14" s="37">
        <v>22325.873899999999</v>
      </c>
      <c r="C14" s="21">
        <v>5.1699999999999996E-2</v>
      </c>
      <c r="D14" s="21">
        <v>5.3899999999999997E-2</v>
      </c>
      <c r="J14" s="3" t="s">
        <v>7052</v>
      </c>
      <c r="K14" s="105">
        <v>7426.7381999999998</v>
      </c>
      <c r="L14" s="21">
        <v>5.3900000000000003E-2</v>
      </c>
      <c r="M14" s="21">
        <v>5.4199999999999998E-2</v>
      </c>
    </row>
    <row r="15" spans="1:13">
      <c r="A15" s="36" t="s">
        <v>8117</v>
      </c>
      <c r="B15" s="37">
        <v>21761.16</v>
      </c>
      <c r="C15" s="21">
        <v>5.4100000000000002E-2</v>
      </c>
      <c r="D15" s="21">
        <v>5.5999999999999994E-2</v>
      </c>
    </row>
    <row r="16" spans="1:13">
      <c r="A16" s="3" t="s">
        <v>8112</v>
      </c>
      <c r="B16" s="37"/>
      <c r="C16" s="21"/>
      <c r="D16" s="21"/>
    </row>
    <row r="17" spans="1:4">
      <c r="A17" s="36" t="s">
        <v>8118</v>
      </c>
      <c r="B17" s="37">
        <v>22248.2533</v>
      </c>
      <c r="C17" s="21">
        <v>5.1399999999999994E-2</v>
      </c>
      <c r="D17" s="21">
        <v>5.3600000000000002E-2</v>
      </c>
    </row>
    <row r="18" spans="1:4">
      <c r="A18" s="36" t="s">
        <v>8115</v>
      </c>
      <c r="B18" s="37">
        <v>22420.434000000001</v>
      </c>
      <c r="C18" s="21">
        <v>5.1399999999999994E-2</v>
      </c>
      <c r="D18" s="21">
        <v>5.3600000000000002E-2</v>
      </c>
    </row>
    <row r="19" spans="1:4">
      <c r="A19" s="36" t="s">
        <v>8116</v>
      </c>
      <c r="B19" s="37">
        <v>22592.349699999999</v>
      </c>
      <c r="C19" s="21">
        <v>5.1100000000000007E-2</v>
      </c>
      <c r="D19" s="21">
        <v>5.3200000000000004E-2</v>
      </c>
    </row>
    <row r="20" spans="1:4">
      <c r="A20" s="36" t="s">
        <v>8117</v>
      </c>
      <c r="B20" s="37">
        <v>22606.1165</v>
      </c>
      <c r="C20" s="21">
        <v>5.2900000000000003E-2</v>
      </c>
      <c r="D20" s="21">
        <v>5.5E-2</v>
      </c>
    </row>
    <row r="21" spans="1:4">
      <c r="A21" s="3" t="s">
        <v>8113</v>
      </c>
      <c r="B21" s="37"/>
      <c r="C21" s="21"/>
      <c r="D21" s="21"/>
    </row>
    <row r="22" spans="1:4">
      <c r="A22" s="36" t="s">
        <v>8118</v>
      </c>
      <c r="B22" s="37">
        <v>23957.3531</v>
      </c>
      <c r="C22" s="21">
        <v>5.2300000000000006E-2</v>
      </c>
      <c r="D22" s="21">
        <v>5.4100000000000002E-2</v>
      </c>
    </row>
    <row r="23" spans="1:4">
      <c r="A23" s="36" t="s">
        <v>8115</v>
      </c>
      <c r="B23" s="37">
        <v>23742.474000000002</v>
      </c>
      <c r="C23" s="21">
        <v>5.2400000000000002E-2</v>
      </c>
      <c r="D23" s="21">
        <v>5.4199999999999998E-2</v>
      </c>
    </row>
    <row r="24" spans="1:4">
      <c r="A24" s="36" t="s">
        <v>8116</v>
      </c>
      <c r="B24" s="37">
        <v>24064.029900000001</v>
      </c>
      <c r="C24" s="21">
        <v>5.2600000000000001E-2</v>
      </c>
      <c r="D24" s="21">
        <v>5.4199999999999998E-2</v>
      </c>
    </row>
    <row r="25" spans="1:4">
      <c r="A25" s="36" t="s">
        <v>8117</v>
      </c>
      <c r="B25" s="37">
        <v>23266.517100000001</v>
      </c>
      <c r="C25" s="21">
        <v>5.5899999999999998E-2</v>
      </c>
      <c r="D25" s="21">
        <v>5.74E-2</v>
      </c>
    </row>
    <row r="26" spans="1:4">
      <c r="A26" s="3" t="s">
        <v>8114</v>
      </c>
      <c r="B26" s="37"/>
      <c r="C26" s="21"/>
      <c r="D26" s="21"/>
    </row>
    <row r="27" spans="1:4">
      <c r="A27" s="36" t="s">
        <v>8118</v>
      </c>
      <c r="B27" s="37">
        <v>24537.291000000001</v>
      </c>
      <c r="C27" s="21">
        <v>5.2300000000000006E-2</v>
      </c>
      <c r="D27" s="21">
        <v>5.3600000000000002E-2</v>
      </c>
    </row>
    <row r="28" spans="1:4">
      <c r="A28" s="36" t="s">
        <v>8115</v>
      </c>
      <c r="B28" s="37">
        <v>25178.994200000001</v>
      </c>
      <c r="C28" s="21">
        <v>5.16E-2</v>
      </c>
      <c r="D28" s="21">
        <v>5.33E-2</v>
      </c>
    </row>
    <row r="29" spans="1:4">
      <c r="A29" s="36" t="s">
        <v>8116</v>
      </c>
      <c r="B29" s="37">
        <v>23763.9611</v>
      </c>
      <c r="C29" s="21">
        <v>5.4600000000000003E-2</v>
      </c>
      <c r="D29" s="21">
        <v>5.6299999999999996E-2</v>
      </c>
    </row>
    <row r="30" spans="1:4">
      <c r="A30" s="36" t="s">
        <v>8117</v>
      </c>
      <c r="B30" s="37">
        <v>23146.588599999999</v>
      </c>
      <c r="C30" s="21">
        <v>5.8299999999999998E-2</v>
      </c>
      <c r="D30" s="21">
        <v>6.0100000000000001E-2</v>
      </c>
    </row>
    <row r="31" spans="1:4">
      <c r="A31" s="3" t="s">
        <v>9016</v>
      </c>
      <c r="B31" s="37"/>
      <c r="C31" s="21"/>
      <c r="D31" s="21"/>
    </row>
    <row r="32" spans="1:4">
      <c r="A32" s="36" t="s">
        <v>8118</v>
      </c>
      <c r="B32" s="37">
        <v>24440.855800000001</v>
      </c>
      <c r="C32" s="21">
        <v>5.5599999999999997E-2</v>
      </c>
      <c r="D32" s="21">
        <v>5.7000000000000002E-2</v>
      </c>
    </row>
    <row r="33" spans="1:4">
      <c r="A33" s="36" t="s">
        <v>8115</v>
      </c>
      <c r="B33" s="37">
        <v>23813.2755</v>
      </c>
      <c r="C33" s="21">
        <v>5.7699999999999994E-2</v>
      </c>
      <c r="D33" s="21">
        <v>5.9200000000000003E-2</v>
      </c>
    </row>
    <row r="34" spans="1:4">
      <c r="A34" s="36" t="s">
        <v>8116</v>
      </c>
      <c r="B34" s="37">
        <v>23933.241999999998</v>
      </c>
      <c r="C34" s="21">
        <v>5.74E-2</v>
      </c>
      <c r="D34" s="21">
        <v>5.8799999999999998E-2</v>
      </c>
    </row>
    <row r="35" spans="1:4">
      <c r="A35" s="36" t="s">
        <v>8117</v>
      </c>
      <c r="B35" s="37">
        <v>23604.296900000001</v>
      </c>
      <c r="C35" s="21">
        <v>5.91E-2</v>
      </c>
      <c r="D35" s="21">
        <v>6.0400000000000002E-2</v>
      </c>
    </row>
    <row r="36" spans="1:4">
      <c r="A36" s="3" t="s">
        <v>10397</v>
      </c>
      <c r="B36" s="37"/>
      <c r="C36" s="21"/>
      <c r="D36" s="21"/>
    </row>
    <row r="37" spans="1:4">
      <c r="A37" s="36" t="s">
        <v>8118</v>
      </c>
      <c r="B37" s="37">
        <v>24779.2291</v>
      </c>
      <c r="C37" s="21">
        <v>5.6000000000000015E-2</v>
      </c>
      <c r="D37" s="21">
        <v>5.6800000000000003E-2</v>
      </c>
    </row>
    <row r="38" spans="1:4">
      <c r="A38" s="36" t="s">
        <v>8115</v>
      </c>
      <c r="B38" s="37">
        <v>26882.451000000001</v>
      </c>
      <c r="C38" s="21">
        <v>5.1900000000000002E-2</v>
      </c>
      <c r="D38" s="21">
        <v>5.2699999999999997E-2</v>
      </c>
    </row>
    <row r="39" spans="1:4">
      <c r="A39" s="36" t="s">
        <v>8116</v>
      </c>
      <c r="B39" s="37">
        <v>27355.2935</v>
      </c>
      <c r="C39" s="21">
        <v>5.0900000000000001E-2</v>
      </c>
      <c r="D39" s="21">
        <v>5.1699999999999996E-2</v>
      </c>
    </row>
  </sheetData>
  <pageMargins left="0.7" right="0.7" top="0.75" bottom="0.75" header="0.3" footer="0.3"/>
  <pageSetup paperSize="9" orientation="portrait"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9"/>
  <dimension ref="B1:R96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6.54296875" customWidth="1"/>
    <col min="8" max="8" width="10.54296875" customWidth="1"/>
    <col min="9" max="9" width="64.453125" customWidth="1"/>
    <col min="10" max="11" width="18.54296875" customWidth="1"/>
    <col min="12" max="12" width="20.54296875" customWidth="1"/>
    <col min="13" max="20" width="18.54296875" customWidth="1"/>
    <col min="21" max="21" width="19.453125" bestFit="1" customWidth="1"/>
    <col min="22" max="22" width="25.54296875" customWidth="1"/>
    <col min="23" max="27" width="18.54296875" customWidth="1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/>
    <row r="38" spans="2:2" ht="14.4" customHeight="1">
      <c r="B38" s="85"/>
    </row>
    <row r="39" spans="2:2" ht="14.4" customHeight="1"/>
    <row r="40" spans="2:2" ht="14.4" customHeight="1"/>
    <row r="41" spans="2:2" ht="14.4" customHeight="1"/>
    <row r="42" spans="2:2" ht="14.4" customHeight="1"/>
    <row r="62" spans="13:18" s="44" customFormat="1">
      <c r="R62" s="99" t="str">
        <f>IF(OR(AND(J78="Belgium",AC78&lt;&gt;""),AND(J78&lt;&gt;"Belgium",P78&lt;&gt;"",J78&lt;&gt;"Corporate / wholesale lenders"),AND(J78&lt;&gt;"Belgium",S78&lt;&gt;"",J78="Corporate / wholesale lenders")),"Warning: please select just one item (undo to go back to the previous selection)","")</f>
        <v/>
      </c>
    </row>
    <row r="63" spans="13:18" s="44" customFormat="1" ht="14.4" customHeight="1">
      <c r="M63" s="96"/>
      <c r="N63" s="96"/>
      <c r="O63" s="96"/>
      <c r="P63" s="96"/>
    </row>
    <row r="64" spans="13:18" s="44" customFormat="1" ht="14.4" customHeight="1">
      <c r="M64" s="96"/>
      <c r="N64" s="96"/>
      <c r="O64" s="96"/>
      <c r="P64" s="96"/>
    </row>
    <row r="65" spans="2:18" ht="14.4" customHeight="1">
      <c r="M65" s="96"/>
      <c r="N65" s="96"/>
      <c r="O65" s="96"/>
      <c r="P65" s="96"/>
    </row>
    <row r="66" spans="2:18" s="44" customFormat="1" ht="14.4" customHeight="1">
      <c r="M66" s="96"/>
      <c r="N66" s="96"/>
      <c r="O66" s="96"/>
      <c r="P66" s="96"/>
    </row>
    <row r="67" spans="2:18" s="44" customFormat="1" ht="14.4" customHeight="1">
      <c r="M67" s="96"/>
      <c r="N67" s="96"/>
      <c r="O67" s="96"/>
      <c r="P67" s="96"/>
    </row>
    <row r="68" spans="2:18" s="44" customFormat="1"/>
    <row r="69" spans="2:18" s="44" customFormat="1"/>
    <row r="70" spans="2:18" ht="19">
      <c r="B70" s="85"/>
    </row>
    <row r="71" spans="2:18" hidden="1"/>
    <row r="72" spans="2:18" hidden="1">
      <c r="B72" s="6" t="s">
        <v>512</v>
      </c>
      <c r="C72" s="6" t="s">
        <v>323</v>
      </c>
    </row>
    <row r="73" spans="2:18" hidden="1">
      <c r="B73" s="6" t="s">
        <v>516</v>
      </c>
      <c r="C73" s="8" t="s">
        <v>327</v>
      </c>
      <c r="D73" s="7"/>
      <c r="E73" s="7"/>
      <c r="F73" s="7"/>
      <c r="G73" s="7"/>
    </row>
    <row r="74" spans="2:18" hidden="1">
      <c r="B74" s="6" t="s">
        <v>7752</v>
      </c>
      <c r="C74" s="6" t="s">
        <v>7761</v>
      </c>
      <c r="D74" s="7"/>
      <c r="E74" s="7"/>
      <c r="F74" s="7"/>
      <c r="G74" s="7"/>
    </row>
    <row r="75" spans="2:18" ht="19" hidden="1">
      <c r="B75" s="6" t="s">
        <v>1</v>
      </c>
      <c r="C75" s="6" t="s">
        <v>8597</v>
      </c>
      <c r="D75" s="7"/>
      <c r="E75" s="7"/>
      <c r="F75" s="7"/>
      <c r="G75" s="7"/>
      <c r="I75" s="181" t="s">
        <v>7752</v>
      </c>
      <c r="J75" s="182" t="s">
        <v>7761</v>
      </c>
      <c r="K75" s="7"/>
      <c r="L75" s="7"/>
      <c r="M75" s="7"/>
      <c r="N75" s="7"/>
      <c r="O75" s="7"/>
      <c r="P75" s="7"/>
      <c r="Q75" s="7"/>
      <c r="R75" s="7"/>
    </row>
    <row r="76" spans="2:18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18" ht="23">
      <c r="B77" s="180" t="s">
        <v>642</v>
      </c>
      <c r="C77" s="6"/>
      <c r="D77" s="14"/>
      <c r="E77" s="15"/>
      <c r="F77" s="15"/>
      <c r="G77" s="16"/>
      <c r="I77" s="180" t="s">
        <v>6859</v>
      </c>
      <c r="J77" s="182"/>
      <c r="K77" s="245"/>
      <c r="L77" s="205"/>
      <c r="M77" s="205"/>
      <c r="N77" s="205"/>
      <c r="O77" s="205"/>
      <c r="P77" s="205"/>
      <c r="Q77" s="205"/>
      <c r="R77" s="205"/>
    </row>
    <row r="78" spans="2:18" ht="76">
      <c r="B78" s="6"/>
      <c r="C78" s="211" t="s">
        <v>9470</v>
      </c>
      <c r="D78" s="211" t="s">
        <v>10386</v>
      </c>
      <c r="E78" s="211" t="s">
        <v>10396</v>
      </c>
      <c r="F78" s="211" t="s">
        <v>10667</v>
      </c>
      <c r="G78" s="211" t="s">
        <v>10675</v>
      </c>
      <c r="I78" s="182"/>
      <c r="J78" s="212" t="s">
        <v>7991</v>
      </c>
      <c r="K78" s="212" t="s">
        <v>7054</v>
      </c>
      <c r="L78" s="212" t="s">
        <v>7056</v>
      </c>
      <c r="M78" s="212" t="s">
        <v>7057</v>
      </c>
      <c r="N78" s="212" t="s">
        <v>539</v>
      </c>
      <c r="O78" s="214" t="s">
        <v>8598</v>
      </c>
      <c r="P78" s="212" t="s">
        <v>7053</v>
      </c>
      <c r="Q78" s="212" t="s">
        <v>7052</v>
      </c>
      <c r="R78" s="214" t="s">
        <v>588</v>
      </c>
    </row>
    <row r="79" spans="2:18" ht="19">
      <c r="B79" s="216" t="s">
        <v>92</v>
      </c>
      <c r="C79" s="210">
        <v>23933.241999999998</v>
      </c>
      <c r="D79" s="210">
        <v>23604.296900000001</v>
      </c>
      <c r="E79" s="210">
        <v>24779.2291</v>
      </c>
      <c r="F79" s="210">
        <v>26882.451000000001</v>
      </c>
      <c r="G79" s="210">
        <v>27355.2935</v>
      </c>
      <c r="I79" s="179" t="s">
        <v>92</v>
      </c>
      <c r="J79" s="213">
        <v>1319.3728000000001</v>
      </c>
      <c r="K79" s="213">
        <v>375.00479999999999</v>
      </c>
      <c r="L79" s="213" t="s">
        <v>88</v>
      </c>
      <c r="M79" s="213">
        <v>3505.0864000000001</v>
      </c>
      <c r="N79" s="213">
        <v>12949.203100000001</v>
      </c>
      <c r="O79" s="213">
        <v>1336.2246</v>
      </c>
      <c r="P79" s="213">
        <v>156.8425</v>
      </c>
      <c r="Q79" s="213">
        <v>7426.7381999999998</v>
      </c>
      <c r="R79" s="213" t="s">
        <v>88</v>
      </c>
    </row>
    <row r="80" spans="2:18" ht="19">
      <c r="B80" s="215" t="s">
        <v>9316</v>
      </c>
      <c r="C80" s="210">
        <v>22147.719700000001</v>
      </c>
      <c r="D80" s="210">
        <v>21851.285</v>
      </c>
      <c r="E80" s="210">
        <v>22695.6077</v>
      </c>
      <c r="F80" s="210">
        <v>22671.537499999999</v>
      </c>
      <c r="G80" s="210">
        <v>23082.0036</v>
      </c>
      <c r="I80" s="178" t="s">
        <v>9316</v>
      </c>
      <c r="J80" s="213">
        <v>1189.0889</v>
      </c>
      <c r="K80" s="213">
        <v>302.12610000000001</v>
      </c>
      <c r="L80" s="213">
        <v>431.99849999999998</v>
      </c>
      <c r="M80" s="213">
        <v>3220.9807999999998</v>
      </c>
      <c r="N80" s="213">
        <v>10388.4949</v>
      </c>
      <c r="O80" s="213">
        <v>1319.3027</v>
      </c>
      <c r="P80" s="213">
        <v>147.4726</v>
      </c>
      <c r="Q80" s="213" t="s">
        <v>88</v>
      </c>
      <c r="R80" s="213" t="s">
        <v>88</v>
      </c>
    </row>
    <row r="81" spans="2:18" ht="19">
      <c r="B81" s="215" t="s">
        <v>5538</v>
      </c>
      <c r="C81" s="210">
        <v>835.7749</v>
      </c>
      <c r="D81" s="210">
        <v>782.95950000000005</v>
      </c>
      <c r="E81" s="210">
        <v>886.08219999999994</v>
      </c>
      <c r="F81" s="210">
        <v>914.87869999999998</v>
      </c>
      <c r="G81" s="210">
        <v>920.61120000000005</v>
      </c>
      <c r="I81" s="178" t="s">
        <v>5538</v>
      </c>
      <c r="J81" s="213">
        <v>33.1952</v>
      </c>
      <c r="K81" s="213">
        <v>13.1027</v>
      </c>
      <c r="L81" s="213">
        <v>-0.1726</v>
      </c>
      <c r="M81" s="213">
        <v>30.6145</v>
      </c>
      <c r="N81" s="213">
        <v>538.84649999999999</v>
      </c>
      <c r="O81" s="213">
        <v>10.0678</v>
      </c>
      <c r="P81" s="213" t="s">
        <v>88</v>
      </c>
      <c r="Q81" s="213">
        <v>293.76979999999998</v>
      </c>
      <c r="R81" s="213" t="s">
        <v>88</v>
      </c>
    </row>
    <row r="82" spans="2:18" ht="19">
      <c r="B82" s="215" t="s">
        <v>5533</v>
      </c>
      <c r="C82" s="210">
        <v>1692.2089000000001</v>
      </c>
      <c r="D82" s="210">
        <v>1458.9607000000001</v>
      </c>
      <c r="E82" s="210">
        <v>1783.3027999999999</v>
      </c>
      <c r="F82" s="210">
        <v>1812.7919999999999</v>
      </c>
      <c r="G82" s="210">
        <v>1817.8441</v>
      </c>
      <c r="I82" s="178" t="s">
        <v>5533</v>
      </c>
      <c r="J82" s="213">
        <v>49.7453</v>
      </c>
      <c r="K82" s="213">
        <v>47.809199999999997</v>
      </c>
      <c r="L82" s="213" t="s">
        <v>88</v>
      </c>
      <c r="M82" s="213">
        <v>70.288200000000003</v>
      </c>
      <c r="N82" s="213">
        <v>1108.3979999999999</v>
      </c>
      <c r="O82" s="213">
        <v>19.802900000000001</v>
      </c>
      <c r="P82" s="213">
        <v>4.1099999999999998E-2</v>
      </c>
      <c r="Q82" s="213">
        <v>521.11009999999999</v>
      </c>
      <c r="R82" s="213" t="s">
        <v>88</v>
      </c>
    </row>
    <row r="83" spans="2:18" ht="38">
      <c r="B83" s="215" t="s">
        <v>9439</v>
      </c>
      <c r="C83" s="210">
        <v>38.962499999999999</v>
      </c>
      <c r="D83" s="210">
        <v>16.061900000000001</v>
      </c>
      <c r="E83" s="210">
        <v>17.884799999999998</v>
      </c>
      <c r="F83" s="210">
        <v>17.9832</v>
      </c>
      <c r="G83" s="210">
        <v>22.0886</v>
      </c>
      <c r="I83" s="178" t="s">
        <v>9439</v>
      </c>
      <c r="J83" s="213">
        <v>5.0599999999999999E-2</v>
      </c>
      <c r="K83" s="213" t="s">
        <v>88</v>
      </c>
      <c r="L83" s="213" t="s">
        <v>88</v>
      </c>
      <c r="M83" s="213">
        <v>0.45850000000000002</v>
      </c>
      <c r="N83" s="213" t="s">
        <v>88</v>
      </c>
      <c r="O83" s="213" t="s">
        <v>88</v>
      </c>
      <c r="P83" s="213">
        <v>0.21859999999999999</v>
      </c>
      <c r="Q83" s="213">
        <v>1.1657</v>
      </c>
      <c r="R83" s="213" t="s">
        <v>88</v>
      </c>
    </row>
    <row r="84" spans="2:18" ht="19">
      <c r="B84" s="215" t="s">
        <v>9438</v>
      </c>
      <c r="C84" s="210">
        <v>34.285200000000003</v>
      </c>
      <c r="D84" s="210">
        <v>40.019500000000001</v>
      </c>
      <c r="E84" s="210">
        <v>40.751199999999997</v>
      </c>
      <c r="F84" s="210">
        <v>42.474899999999998</v>
      </c>
      <c r="G84" s="210">
        <v>39.542099999999998</v>
      </c>
      <c r="I84" s="178" t="s">
        <v>9438</v>
      </c>
      <c r="J84" s="213" t="s">
        <v>88</v>
      </c>
      <c r="K84" s="213" t="s">
        <v>88</v>
      </c>
      <c r="L84" s="213" t="s">
        <v>88</v>
      </c>
      <c r="M84" s="213" t="s">
        <v>88</v>
      </c>
      <c r="N84" s="213" t="s">
        <v>88</v>
      </c>
      <c r="O84" s="213" t="s">
        <v>88</v>
      </c>
      <c r="P84" s="213">
        <v>0.18090000000000001</v>
      </c>
      <c r="Q84" s="213">
        <v>3.6640999999999999</v>
      </c>
      <c r="R84" s="213" t="s">
        <v>88</v>
      </c>
    </row>
    <row r="85" spans="2:18" ht="19">
      <c r="B85" s="215" t="s">
        <v>5534</v>
      </c>
      <c r="C85" s="210">
        <v>1964.2679000000001</v>
      </c>
      <c r="D85" s="210">
        <v>1940.5364999999999</v>
      </c>
      <c r="E85" s="210">
        <v>1997.2079000000001</v>
      </c>
      <c r="F85" s="210">
        <v>2023.0299</v>
      </c>
      <c r="G85" s="210">
        <v>2077.4719</v>
      </c>
      <c r="I85" s="178" t="s">
        <v>5534</v>
      </c>
      <c r="J85" s="213" t="s">
        <v>88</v>
      </c>
      <c r="K85" s="213">
        <v>8.1953999999999994</v>
      </c>
      <c r="L85" s="213">
        <v>31.795999999999999</v>
      </c>
      <c r="M85" s="213">
        <v>172.7243</v>
      </c>
      <c r="N85" s="213">
        <v>1072.1313</v>
      </c>
      <c r="O85" s="213">
        <v>51.164200000000001</v>
      </c>
      <c r="P85" s="213">
        <v>7.7701000000000002</v>
      </c>
      <c r="Q85" s="213">
        <v>611.08069999999998</v>
      </c>
      <c r="R85" s="213" t="s">
        <v>88</v>
      </c>
    </row>
    <row r="86" spans="2:18" ht="38">
      <c r="B86" s="215" t="s">
        <v>9437</v>
      </c>
      <c r="C86" s="210">
        <v>-2779.9769999999999</v>
      </c>
      <c r="D86" s="210">
        <v>-2485.5261</v>
      </c>
      <c r="E86" s="210">
        <v>-2641.6075000000001</v>
      </c>
      <c r="F86" s="210">
        <v>-600.24519999999995</v>
      </c>
      <c r="G86" s="210">
        <v>-604.26790000000005</v>
      </c>
      <c r="I86" s="178" t="s">
        <v>9437</v>
      </c>
      <c r="J86" s="213">
        <v>-68.5886</v>
      </c>
      <c r="K86" s="213" t="s">
        <v>88</v>
      </c>
      <c r="L86" s="213">
        <v>-218.43860000000001</v>
      </c>
      <c r="M86" s="213" t="s">
        <v>88</v>
      </c>
      <c r="N86" s="213">
        <v>-200.3124</v>
      </c>
      <c r="O86" s="213" t="s">
        <v>88</v>
      </c>
      <c r="P86" s="213" t="s">
        <v>88</v>
      </c>
      <c r="Q86" s="213" t="s">
        <v>88</v>
      </c>
      <c r="R86" s="213" t="s">
        <v>88</v>
      </c>
    </row>
    <row r="87" spans="2:18" ht="19">
      <c r="B87" s="250" t="s">
        <v>5535</v>
      </c>
      <c r="C87" s="230">
        <v>1364.2852</v>
      </c>
      <c r="D87" s="230">
        <v>1384.1829</v>
      </c>
      <c r="E87" s="230">
        <v>1376.9328</v>
      </c>
      <c r="F87" s="230">
        <v>1386.0830000000001</v>
      </c>
      <c r="G87" s="230">
        <v>1382.9011</v>
      </c>
      <c r="I87" s="222" t="s">
        <v>5535</v>
      </c>
      <c r="J87" s="249">
        <v>68.156400000000005</v>
      </c>
      <c r="K87" s="249">
        <v>21.232199999999999</v>
      </c>
      <c r="L87" s="249" t="s">
        <v>88</v>
      </c>
      <c r="M87" s="249">
        <v>185.7081</v>
      </c>
      <c r="N87" s="249">
        <v>578.46720000000005</v>
      </c>
      <c r="O87" s="249">
        <v>80.526499999999999</v>
      </c>
      <c r="P87" s="249">
        <v>13.856400000000001</v>
      </c>
      <c r="Q87" s="249">
        <v>398.1576</v>
      </c>
      <c r="R87" s="249" t="s">
        <v>88</v>
      </c>
    </row>
    <row r="88" spans="2:18" ht="19">
      <c r="B88" s="215" t="s">
        <v>5536</v>
      </c>
      <c r="C88" s="210">
        <v>23772.769100000001</v>
      </c>
      <c r="D88" s="210">
        <v>23440.3236</v>
      </c>
      <c r="E88" s="210">
        <v>24609.5645</v>
      </c>
      <c r="F88" s="210">
        <v>26711.154399999999</v>
      </c>
      <c r="G88" s="210">
        <v>27179.108400000001</v>
      </c>
      <c r="I88" s="178" t="s">
        <v>5536</v>
      </c>
      <c r="J88" s="213">
        <v>1314.9014</v>
      </c>
      <c r="K88" s="213">
        <v>372.14659999999998</v>
      </c>
      <c r="L88" s="213" t="s">
        <v>88</v>
      </c>
      <c r="M88" s="213">
        <v>3473.2217999999998</v>
      </c>
      <c r="N88" s="213">
        <v>12857.823399999999</v>
      </c>
      <c r="O88" s="213">
        <v>1327.5906</v>
      </c>
      <c r="P88" s="213">
        <v>156.35409999999999</v>
      </c>
      <c r="Q88" s="213">
        <v>7393.5133999999998</v>
      </c>
      <c r="R88" s="213" t="s">
        <v>88</v>
      </c>
    </row>
    <row r="89" spans="2:18" ht="38">
      <c r="B89" s="215" t="s">
        <v>7571</v>
      </c>
      <c r="C89" s="210">
        <v>-160.47290000000001</v>
      </c>
      <c r="D89" s="210">
        <v>-163.97329999999999</v>
      </c>
      <c r="E89" s="210">
        <v>-169.66460000000001</v>
      </c>
      <c r="F89" s="210">
        <v>-171.29669999999999</v>
      </c>
      <c r="G89" s="210">
        <v>-176.18510000000001</v>
      </c>
      <c r="I89" s="178" t="s">
        <v>7571</v>
      </c>
      <c r="J89" s="213">
        <v>-4.4714</v>
      </c>
      <c r="K89" s="213">
        <v>-2.8582000000000001</v>
      </c>
      <c r="L89" s="213" t="s">
        <v>88</v>
      </c>
      <c r="M89" s="213">
        <v>-31.8645</v>
      </c>
      <c r="N89" s="213">
        <v>-91.3797</v>
      </c>
      <c r="O89" s="213">
        <v>-8.6340000000000003</v>
      </c>
      <c r="P89" s="213">
        <v>-0.4884</v>
      </c>
      <c r="Q89" s="213">
        <v>-33.224800000000002</v>
      </c>
      <c r="R89" s="213" t="s">
        <v>88</v>
      </c>
    </row>
    <row r="90" spans="2:18" ht="19">
      <c r="B90" s="216" t="s">
        <v>7058</v>
      </c>
      <c r="C90" s="217">
        <v>5.74E-2</v>
      </c>
      <c r="D90" s="217">
        <v>5.91E-2</v>
      </c>
      <c r="E90" s="217">
        <v>5.6000000000000015E-2</v>
      </c>
      <c r="F90" s="217">
        <v>5.1900000000000002E-2</v>
      </c>
      <c r="G90" s="217">
        <v>5.0900000000000001E-2</v>
      </c>
      <c r="I90" s="179" t="s">
        <v>7058</v>
      </c>
      <c r="J90" s="213">
        <v>5.1799999999999999E-2</v>
      </c>
      <c r="K90" s="213">
        <v>5.7099999999999998E-2</v>
      </c>
      <c r="L90" s="213">
        <v>0.1348</v>
      </c>
      <c r="M90" s="213">
        <v>5.3499999999999999E-2</v>
      </c>
      <c r="N90" s="213">
        <v>4.4999999999999998E-2</v>
      </c>
      <c r="O90" s="213">
        <v>6.0699999999999997E-2</v>
      </c>
      <c r="P90" s="213">
        <v>8.8599999999999998E-2</v>
      </c>
      <c r="Q90" s="213">
        <v>5.3900000000000003E-2</v>
      </c>
      <c r="R90" s="213" t="s">
        <v>88</v>
      </c>
    </row>
    <row r="91" spans="2:18" ht="19">
      <c r="B91" s="250" t="s">
        <v>5539</v>
      </c>
      <c r="C91" s="230">
        <v>1398.201</v>
      </c>
      <c r="D91" s="230">
        <v>1416.4132</v>
      </c>
      <c r="E91" s="230">
        <v>1399.0352</v>
      </c>
      <c r="F91" s="230">
        <v>1408.0338999999999</v>
      </c>
      <c r="G91" s="230">
        <v>1405.8643999999999</v>
      </c>
      <c r="I91" s="222" t="s">
        <v>5539</v>
      </c>
      <c r="J91" s="249">
        <v>68.624300000000005</v>
      </c>
      <c r="K91" s="249">
        <v>21.232199999999999</v>
      </c>
      <c r="L91" s="249" t="s">
        <v>88</v>
      </c>
      <c r="M91" s="249">
        <v>191.57900000000001</v>
      </c>
      <c r="N91" s="249">
        <v>590.06010000000003</v>
      </c>
      <c r="O91" s="249">
        <v>82.352999999999994</v>
      </c>
      <c r="P91" s="249">
        <v>14.0991</v>
      </c>
      <c r="Q91" s="249">
        <v>401.12009999999998</v>
      </c>
      <c r="R91" s="249" t="s">
        <v>88</v>
      </c>
    </row>
    <row r="92" spans="2:18" ht="19">
      <c r="B92" s="215" t="s">
        <v>5537</v>
      </c>
      <c r="C92" s="210">
        <v>23794.064699999999</v>
      </c>
      <c r="D92" s="210">
        <v>23461.752700000001</v>
      </c>
      <c r="E92" s="210">
        <v>24623.8272</v>
      </c>
      <c r="F92" s="210">
        <v>26725.622299999999</v>
      </c>
      <c r="G92" s="210">
        <v>27193.932100000002</v>
      </c>
      <c r="I92" s="178" t="s">
        <v>5537</v>
      </c>
      <c r="J92" s="213">
        <v>1315.3596</v>
      </c>
      <c r="K92" s="213">
        <v>372.14659999999998</v>
      </c>
      <c r="L92" s="213" t="s">
        <v>88</v>
      </c>
      <c r="M92" s="213">
        <v>3477.4784</v>
      </c>
      <c r="N92" s="213">
        <v>12863.040499999999</v>
      </c>
      <c r="O92" s="213">
        <v>1329.4170999999999</v>
      </c>
      <c r="P92" s="213">
        <v>156.4051</v>
      </c>
      <c r="Q92" s="213">
        <v>7396.5276000000003</v>
      </c>
      <c r="R92" s="213" t="s">
        <v>88</v>
      </c>
    </row>
    <row r="93" spans="2:18" ht="38">
      <c r="B93" s="215" t="s">
        <v>9315</v>
      </c>
      <c r="C93" s="210">
        <v>-139.1773</v>
      </c>
      <c r="D93" s="210">
        <v>-142.54419999999999</v>
      </c>
      <c r="E93" s="210">
        <v>-155.40190000000001</v>
      </c>
      <c r="F93" s="210">
        <v>-156.8287</v>
      </c>
      <c r="G93" s="210">
        <v>-161.36150000000001</v>
      </c>
      <c r="I93" s="178" t="s">
        <v>9315</v>
      </c>
      <c r="J93" s="213">
        <v>-4.0132000000000003</v>
      </c>
      <c r="K93" s="213">
        <v>-2.8582000000000001</v>
      </c>
      <c r="L93" s="213" t="s">
        <v>88</v>
      </c>
      <c r="M93" s="213">
        <v>-27.607900000000001</v>
      </c>
      <c r="N93" s="213">
        <v>-86.162599999999998</v>
      </c>
      <c r="O93" s="213">
        <v>-6.8075999999999999</v>
      </c>
      <c r="P93" s="213">
        <v>-0.43740000000000001</v>
      </c>
      <c r="Q93" s="213">
        <v>-30.210599999999999</v>
      </c>
      <c r="R93" s="213" t="s">
        <v>88</v>
      </c>
    </row>
    <row r="94" spans="2:18" ht="19">
      <c r="B94" s="216" t="s">
        <v>7059</v>
      </c>
      <c r="C94" s="217">
        <v>5.8799999999999998E-2</v>
      </c>
      <c r="D94" s="217">
        <v>6.0400000000000002E-2</v>
      </c>
      <c r="E94" s="217">
        <v>5.6800000000000003E-2</v>
      </c>
      <c r="F94" s="217">
        <v>5.2699999999999997E-2</v>
      </c>
      <c r="G94" s="217">
        <v>5.1699999999999996E-2</v>
      </c>
      <c r="I94" s="179" t="s">
        <v>7059</v>
      </c>
      <c r="J94" s="213">
        <v>5.2200000000000003E-2</v>
      </c>
      <c r="K94" s="213">
        <v>5.7099999999999998E-2</v>
      </c>
      <c r="L94" s="213">
        <v>0.1348</v>
      </c>
      <c r="M94" s="213">
        <v>5.510000000000001E-2</v>
      </c>
      <c r="N94" s="213">
        <v>4.590000000000001E-2</v>
      </c>
      <c r="O94" s="213">
        <v>6.1900000000000004E-2</v>
      </c>
      <c r="P94" s="213">
        <v>9.01E-2</v>
      </c>
      <c r="Q94" s="213">
        <v>5.4199999999999998E-2</v>
      </c>
      <c r="R94" s="213" t="s">
        <v>88</v>
      </c>
    </row>
    <row r="96" spans="2:18" ht="19">
      <c r="B96" s="85" t="s">
        <v>7952</v>
      </c>
      <c r="C96" s="90" t="s">
        <v>7803</v>
      </c>
      <c r="D96" s="44"/>
      <c r="E96" s="44"/>
      <c r="F96" s="44"/>
      <c r="G96" s="44"/>
      <c r="H96" s="44"/>
      <c r="I96" s="85" t="s">
        <v>7952</v>
      </c>
    </row>
  </sheetData>
  <sheetProtection algorithmName="SHA-512" hashValue="KndPRDSCMYPYANRuD3jqQnSpjXbltkPZmawVFlYI4cGoGCX5Twe75fOhqE3Laa40hEIpP0IQl0UN8ds7TDs/gw==" saltValue="A/Nv0habOyhn3q8honOsmw==" spinCount="100000" sheet="1" objects="1" scenarios="1" pivotTables="0"/>
  <conditionalFormatting pivot="1" sqref="C79:G94">
    <cfRule type="expression" dxfId="3020" priority="10">
      <formula>AND(RIGHT($B79,3)="(%)",C79&lt;&gt;"C")</formula>
    </cfRule>
  </conditionalFormatting>
  <conditionalFormatting pivot="1" sqref="C79:G94">
    <cfRule type="expression" dxfId="3019" priority="7">
      <formula>C$78=$G$78</formula>
    </cfRule>
  </conditionalFormatting>
  <conditionalFormatting pivot="1" sqref="J79:R94">
    <cfRule type="expression" dxfId="3018" priority="6">
      <formula>AND(RIGHT($I79,3)="(%)",J79&lt;&gt;"C")</formula>
    </cfRule>
  </conditionalFormatting>
  <conditionalFormatting pivot="1" sqref="C79:G94">
    <cfRule type="cellIs" dxfId="3017" priority="2" operator="lessThan">
      <formula>0</formula>
    </cfRule>
  </conditionalFormatting>
  <conditionalFormatting pivot="1" sqref="J79:R94">
    <cfRule type="cellIs" dxfId="3016" priority="1" operator="lessThan">
      <formula>0</formula>
    </cfRule>
  </conditionalFormatting>
  <hyperlinks>
    <hyperlink ref="C94" location="'Notes &amp; abbreviations'!A1" display="Notes &amp; abbreviations" xr:uid="{00000000-0004-0000-1900-000000000000}"/>
    <hyperlink ref="C96" location="'Notes &amp; abbreviations'!A1" display="Notes &amp; abbreviations" xr:uid="{37DA0EEB-9C3E-496F-BED4-7CFA126151C8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9">
    <tabColor theme="4"/>
  </sheetPr>
  <dimension ref="A3:Q9"/>
  <sheetViews>
    <sheetView zoomScale="55" zoomScaleNormal="55" workbookViewId="0">
      <selection activeCell="A7" sqref="A7"/>
    </sheetView>
  </sheetViews>
  <sheetFormatPr defaultRowHeight="14.5"/>
  <cols>
    <col min="1" max="1" width="62.81640625" bestFit="1" customWidth="1"/>
    <col min="2" max="2" width="53.453125" bestFit="1" customWidth="1"/>
    <col min="3" max="3" width="56.453125" bestFit="1" customWidth="1"/>
    <col min="4" max="4" width="26.453125" bestFit="1" customWidth="1"/>
    <col min="5" max="5" width="20.81640625" bestFit="1" customWidth="1"/>
    <col min="6" max="7" width="38.1796875" bestFit="1" customWidth="1"/>
    <col min="8" max="8" width="68" bestFit="1" customWidth="1"/>
    <col min="9" max="9" width="32.54296875" bestFit="1" customWidth="1"/>
    <col min="10" max="10" width="39" bestFit="1" customWidth="1"/>
    <col min="11" max="11" width="54.08984375" bestFit="1" customWidth="1"/>
    <col min="12" max="12" width="39" bestFit="1" customWidth="1"/>
    <col min="13" max="13" width="33.81640625" bestFit="1" customWidth="1"/>
    <col min="14" max="15" width="27.36328125" bestFit="1" customWidth="1"/>
    <col min="16" max="16" width="42.1796875" bestFit="1" customWidth="1"/>
    <col min="17" max="17" width="21.36328125" bestFit="1" customWidth="1"/>
  </cols>
  <sheetData>
    <row r="3" spans="1:17">
      <c r="A3" s="2" t="s">
        <v>297</v>
      </c>
      <c r="B3" s="2" t="s">
        <v>298</v>
      </c>
    </row>
    <row r="4" spans="1:17">
      <c r="A4" s="2" t="s">
        <v>296</v>
      </c>
      <c r="B4" s="44" t="s">
        <v>7715</v>
      </c>
      <c r="C4" s="44" t="s">
        <v>7718</v>
      </c>
      <c r="D4" s="44" t="s">
        <v>7716</v>
      </c>
      <c r="E4" s="44" t="s">
        <v>7717</v>
      </c>
      <c r="F4" s="44" t="s">
        <v>7929</v>
      </c>
      <c r="G4" s="44" t="s">
        <v>7921</v>
      </c>
      <c r="H4" s="44" t="s">
        <v>7923</v>
      </c>
      <c r="I4" s="44" t="s">
        <v>7922</v>
      </c>
      <c r="J4" s="44" t="s">
        <v>7925</v>
      </c>
      <c r="K4" s="44" t="s">
        <v>7926</v>
      </c>
      <c r="L4" s="44" t="s">
        <v>7927</v>
      </c>
      <c r="M4" s="44" t="s">
        <v>7928</v>
      </c>
      <c r="N4" s="44" t="s">
        <v>7958</v>
      </c>
      <c r="O4" s="44" t="s">
        <v>7959</v>
      </c>
      <c r="P4" s="44" t="s">
        <v>7961</v>
      </c>
      <c r="Q4" s="44" t="s">
        <v>7960</v>
      </c>
    </row>
    <row r="5" spans="1:17">
      <c r="A5" s="3" t="s">
        <v>7476</v>
      </c>
      <c r="B5" s="21">
        <v>0.15109999999999998</v>
      </c>
      <c r="C5" s="21"/>
      <c r="D5" s="21"/>
      <c r="E5" s="21"/>
      <c r="F5" s="37"/>
      <c r="G5" s="37">
        <v>125.8458</v>
      </c>
      <c r="H5" s="37"/>
      <c r="I5" s="37"/>
      <c r="J5" s="37"/>
      <c r="K5" s="37"/>
      <c r="L5" s="37">
        <v>201.1139</v>
      </c>
      <c r="M5" s="37"/>
      <c r="N5" s="21"/>
      <c r="O5" s="21">
        <v>0.18609999999999999</v>
      </c>
      <c r="P5" s="21"/>
      <c r="Q5" s="21"/>
    </row>
    <row r="6" spans="1:17">
      <c r="A6" s="3" t="s">
        <v>7481</v>
      </c>
      <c r="B6" s="21"/>
      <c r="C6" s="21"/>
      <c r="D6" s="21">
        <v>0.86</v>
      </c>
      <c r="E6" s="21"/>
      <c r="F6" s="37">
        <v>1032.864</v>
      </c>
      <c r="G6" s="37"/>
      <c r="H6" s="37"/>
      <c r="I6" s="37"/>
      <c r="J6" s="37">
        <v>2518.6428000000001</v>
      </c>
      <c r="K6" s="37"/>
      <c r="L6" s="37"/>
      <c r="M6" s="37"/>
      <c r="N6" s="21">
        <v>0.4526</v>
      </c>
      <c r="O6" s="21"/>
      <c r="P6" s="21"/>
      <c r="Q6" s="21"/>
    </row>
    <row r="7" spans="1:17">
      <c r="A7" s="3" t="s">
        <v>7477</v>
      </c>
      <c r="B7" s="21"/>
      <c r="C7" s="21"/>
      <c r="D7" s="21"/>
      <c r="E7" s="21">
        <v>0.69059999999999999</v>
      </c>
      <c r="F7" s="37"/>
      <c r="G7" s="37"/>
      <c r="H7" s="37"/>
      <c r="I7" s="37">
        <v>514.27710000000002</v>
      </c>
      <c r="J7" s="37"/>
      <c r="K7" s="37"/>
      <c r="L7" s="37"/>
      <c r="M7" s="37">
        <v>392.1628</v>
      </c>
      <c r="N7" s="21"/>
      <c r="O7" s="21"/>
      <c r="P7" s="21"/>
      <c r="Q7" s="21">
        <v>0.27889999999999998</v>
      </c>
    </row>
    <row r="8" spans="1:17">
      <c r="A8" s="3" t="s">
        <v>7955</v>
      </c>
      <c r="B8" s="21"/>
      <c r="C8" s="21">
        <v>0.39909999999999995</v>
      </c>
      <c r="D8" s="21"/>
      <c r="E8" s="21"/>
      <c r="F8" s="37"/>
      <c r="G8" s="37"/>
      <c r="H8" s="37">
        <v>316.61189999999999</v>
      </c>
      <c r="I8" s="37"/>
      <c r="J8" s="37"/>
      <c r="K8" s="37">
        <v>581.07759999999996</v>
      </c>
      <c r="L8" s="37"/>
      <c r="M8" s="37"/>
      <c r="N8" s="21"/>
      <c r="O8" s="21"/>
      <c r="P8" s="21">
        <v>0.13720000000000002</v>
      </c>
      <c r="Q8" s="21"/>
    </row>
    <row r="9" spans="1:17">
      <c r="J9" s="37"/>
      <c r="K9" s="37"/>
      <c r="L9" s="37"/>
      <c r="M9" s="37"/>
      <c r="N9" s="37"/>
      <c r="O9" s="37"/>
      <c r="P9" s="37"/>
      <c r="Q9" s="37"/>
    </row>
  </sheetData>
  <pageMargins left="0.7" right="0.7" top="0.75" bottom="0.75" header="0.3" footer="0.3"/>
  <pageSetup orientation="portrait" horizontalDpi="1200" verticalDpi="1200"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40"/>
  <dimension ref="A5:R104"/>
  <sheetViews>
    <sheetView showGridLines="0" showRowColHeaders="0" zoomScale="55" zoomScaleNormal="55" workbookViewId="0"/>
  </sheetViews>
  <sheetFormatPr defaultColWidth="20.54296875" defaultRowHeight="14.5"/>
  <cols>
    <col min="1" max="1" width="2.54296875" style="44" customWidth="1"/>
    <col min="2" max="2" width="80.54296875" style="45" customWidth="1"/>
    <col min="3" max="3" width="16.54296875" style="45" customWidth="1"/>
    <col min="4" max="4" width="19.08984375" style="45" customWidth="1"/>
    <col min="5" max="5" width="20.54296875" customWidth="1"/>
    <col min="6" max="7" width="19" customWidth="1"/>
    <col min="8" max="8" width="16.453125" style="44" customWidth="1"/>
    <col min="9" max="9" width="13.453125" bestFit="1" customWidth="1"/>
    <col min="10" max="10" width="19.08984375" customWidth="1"/>
    <col min="11" max="11" width="16.54296875" customWidth="1"/>
    <col min="12" max="12" width="14.54296875" customWidth="1"/>
    <col min="13" max="13" width="14.453125" customWidth="1"/>
    <col min="14" max="14" width="20.453125" bestFit="1" customWidth="1"/>
    <col min="15" max="15" width="21.54296875" customWidth="1"/>
    <col min="16" max="16" width="18.90625" bestFit="1" customWidth="1"/>
    <col min="17" max="17" width="20.08984375" customWidth="1"/>
    <col min="18" max="18" width="13.453125" customWidth="1"/>
    <col min="19" max="19" width="13.54296875" customWidth="1"/>
    <col min="20" max="22" width="16.54296875" customWidth="1"/>
  </cols>
  <sheetData>
    <row r="5" spans="2:7" s="44" customFormat="1">
      <c r="B5" s="45"/>
      <c r="C5" s="45"/>
      <c r="D5" s="45"/>
    </row>
    <row r="6" spans="2:7" s="44" customFormat="1">
      <c r="B6" s="45"/>
      <c r="C6" s="45"/>
      <c r="D6" s="45"/>
    </row>
    <row r="7" spans="2:7" s="44" customFormat="1">
      <c r="B7" s="45"/>
      <c r="C7" s="45"/>
      <c r="D7" s="45"/>
    </row>
    <row r="8" spans="2:7" s="44" customFormat="1">
      <c r="B8" s="45"/>
      <c r="C8" s="45"/>
      <c r="D8" s="45"/>
    </row>
    <row r="9" spans="2:7">
      <c r="B9"/>
      <c r="C9"/>
    </row>
    <row r="10" spans="2:7" ht="19" hidden="1">
      <c r="B10" s="205" t="s">
        <v>512</v>
      </c>
      <c r="C10" s="205" t="s">
        <v>323</v>
      </c>
    </row>
    <row r="11" spans="2:7" ht="19" hidden="1">
      <c r="B11" s="205" t="s">
        <v>516</v>
      </c>
      <c r="C11" s="206" t="s">
        <v>327</v>
      </c>
    </row>
    <row r="12" spans="2:7" ht="19" hidden="1">
      <c r="B12" s="205" t="s">
        <v>1</v>
      </c>
      <c r="C12" s="205" t="s">
        <v>8597</v>
      </c>
    </row>
    <row r="13" spans="2:7" ht="19" hidden="1">
      <c r="B13" s="205" t="s">
        <v>7752</v>
      </c>
      <c r="C13" s="205" t="s">
        <v>7763</v>
      </c>
    </row>
    <row r="14" spans="2:7" ht="10.4" customHeight="1"/>
    <row r="15" spans="2:7" ht="23">
      <c r="B15" s="180" t="s">
        <v>642</v>
      </c>
      <c r="C15" s="205"/>
      <c r="D15" s="207"/>
      <c r="E15" s="208"/>
      <c r="F15" s="208"/>
      <c r="G15" s="209"/>
    </row>
    <row r="16" spans="2:7" ht="19">
      <c r="B16" s="205"/>
      <c r="C16" s="212" t="s">
        <v>9470</v>
      </c>
      <c r="D16" s="212" t="s">
        <v>10386</v>
      </c>
      <c r="E16" s="212" t="s">
        <v>10396</v>
      </c>
      <c r="F16" s="212" t="s">
        <v>10667</v>
      </c>
      <c r="G16" s="212" t="s">
        <v>10675</v>
      </c>
    </row>
    <row r="17" spans="2:7" ht="19">
      <c r="B17" s="216" t="s">
        <v>104</v>
      </c>
      <c r="C17" s="210">
        <v>7079.1071000000002</v>
      </c>
      <c r="D17" s="210">
        <v>7088.97</v>
      </c>
      <c r="E17" s="210">
        <v>7251.9633000000003</v>
      </c>
      <c r="F17" s="210">
        <v>7292.5406999999996</v>
      </c>
      <c r="G17" s="210">
        <v>7389.6877999999997</v>
      </c>
    </row>
    <row r="18" spans="2:7" ht="19">
      <c r="B18" s="234" t="s">
        <v>7920</v>
      </c>
      <c r="C18" s="210">
        <v>2801.8845000000001</v>
      </c>
      <c r="D18" s="210">
        <v>2793.3926000000001</v>
      </c>
      <c r="E18" s="210">
        <v>2834.7051000000001</v>
      </c>
      <c r="F18" s="210">
        <v>2875.9288999999999</v>
      </c>
      <c r="G18" s="210">
        <v>2943.6867999999999</v>
      </c>
    </row>
    <row r="19" spans="2:7" ht="19">
      <c r="B19" s="234" t="s">
        <v>7921</v>
      </c>
      <c r="C19" s="210">
        <v>122.66930000000001</v>
      </c>
      <c r="D19" s="210">
        <v>117.36190000000001</v>
      </c>
      <c r="E19" s="210">
        <v>120.67619999999999</v>
      </c>
      <c r="F19" s="210">
        <v>125.8458</v>
      </c>
      <c r="G19" s="210">
        <v>131.72819999999999</v>
      </c>
    </row>
    <row r="20" spans="2:7" ht="19">
      <c r="B20" s="234" t="s">
        <v>7929</v>
      </c>
      <c r="C20" s="210">
        <v>975.77760000000001</v>
      </c>
      <c r="D20" s="210">
        <v>985.9316</v>
      </c>
      <c r="E20" s="210">
        <v>1000.8754</v>
      </c>
      <c r="F20" s="210">
        <v>1032.8860999999999</v>
      </c>
      <c r="G20" s="210">
        <v>1065.9699000000001</v>
      </c>
    </row>
    <row r="21" spans="2:7" ht="19">
      <c r="B21" s="234" t="s">
        <v>7922</v>
      </c>
      <c r="C21" s="210">
        <v>504.80770000000001</v>
      </c>
      <c r="D21" s="210">
        <v>496.48489999999998</v>
      </c>
      <c r="E21" s="210">
        <v>507.96789999999999</v>
      </c>
      <c r="F21" s="210">
        <v>514.27710000000002</v>
      </c>
      <c r="G21" s="210">
        <v>528.12639999999999</v>
      </c>
    </row>
    <row r="22" spans="2:7" ht="19">
      <c r="B22" s="234" t="s">
        <v>7923</v>
      </c>
      <c r="C22" s="210">
        <v>299.31959999999998</v>
      </c>
      <c r="D22" s="210">
        <v>303.1044</v>
      </c>
      <c r="E22" s="210">
        <v>314.03140000000002</v>
      </c>
      <c r="F22" s="210">
        <v>316.61200000000002</v>
      </c>
      <c r="G22" s="210">
        <v>327.9495</v>
      </c>
    </row>
    <row r="23" spans="2:7" ht="19">
      <c r="B23" s="234" t="s">
        <v>7924</v>
      </c>
      <c r="C23" s="210">
        <v>4167.8068999999996</v>
      </c>
      <c r="D23" s="210">
        <v>4178.6806999999999</v>
      </c>
      <c r="E23" s="210">
        <v>4299.7294000000002</v>
      </c>
      <c r="F23" s="210">
        <v>4291.0043999999998</v>
      </c>
      <c r="G23" s="210">
        <v>4319.4303</v>
      </c>
    </row>
    <row r="24" spans="2:7" ht="19">
      <c r="B24" s="234" t="s">
        <v>7927</v>
      </c>
      <c r="C24" s="210">
        <v>201.63560000000001</v>
      </c>
      <c r="D24" s="210">
        <v>195.2148</v>
      </c>
      <c r="E24" s="210">
        <v>198.5805</v>
      </c>
      <c r="F24" s="210">
        <v>201.1139</v>
      </c>
      <c r="G24" s="210">
        <v>208.98079999999999</v>
      </c>
    </row>
    <row r="25" spans="2:7" ht="19">
      <c r="B25" s="234" t="s">
        <v>7925</v>
      </c>
      <c r="C25" s="210">
        <v>2358.0540999999998</v>
      </c>
      <c r="D25" s="210">
        <v>2351.6134999999999</v>
      </c>
      <c r="E25" s="210">
        <v>2471.7710999999999</v>
      </c>
      <c r="F25" s="210">
        <v>2519.15</v>
      </c>
      <c r="G25" s="210">
        <v>2573.0918000000001</v>
      </c>
    </row>
    <row r="26" spans="2:7" ht="19">
      <c r="B26" s="234" t="s">
        <v>7928</v>
      </c>
      <c r="C26" s="210">
        <v>383.48570000000001</v>
      </c>
      <c r="D26" s="210">
        <v>392.6884</v>
      </c>
      <c r="E26" s="210">
        <v>401.33390000000003</v>
      </c>
      <c r="F26" s="210">
        <v>392.40339999999998</v>
      </c>
      <c r="G26" s="210">
        <v>382.64030000000002</v>
      </c>
    </row>
    <row r="27" spans="2:7" ht="19">
      <c r="B27" s="234" t="s">
        <v>7926</v>
      </c>
      <c r="C27" s="210">
        <v>557.41869999999994</v>
      </c>
      <c r="D27" s="210">
        <v>575.25350000000003</v>
      </c>
      <c r="E27" s="210">
        <v>582.64689999999996</v>
      </c>
      <c r="F27" s="210">
        <v>581.0779</v>
      </c>
      <c r="G27" s="210">
        <v>581.1241</v>
      </c>
    </row>
    <row r="28" spans="2:7" ht="19">
      <c r="B28" s="215" t="s">
        <v>5543</v>
      </c>
      <c r="C28" s="210">
        <v>6.4184999999999999</v>
      </c>
      <c r="D28" s="210">
        <v>5.6908000000000003</v>
      </c>
      <c r="E28" s="210">
        <v>5.9275000000000002</v>
      </c>
      <c r="F28" s="210">
        <v>5.8578999999999999</v>
      </c>
      <c r="G28" s="210">
        <v>5.7580999999999998</v>
      </c>
    </row>
    <row r="29" spans="2:7" ht="19">
      <c r="B29" s="234" t="s">
        <v>7709</v>
      </c>
      <c r="C29" s="210">
        <v>102.99720000000001</v>
      </c>
      <c r="D29" s="210">
        <v>111.2058</v>
      </c>
      <c r="E29" s="210">
        <v>111.60120000000001</v>
      </c>
      <c r="F29" s="210">
        <v>119.7495</v>
      </c>
      <c r="G29" s="210">
        <v>120.8126</v>
      </c>
    </row>
    <row r="30" spans="2:7" ht="19">
      <c r="B30" s="216" t="s">
        <v>135</v>
      </c>
      <c r="C30" s="210">
        <v>0.86609999999999998</v>
      </c>
      <c r="D30" s="210">
        <v>1.3392999999999999</v>
      </c>
      <c r="E30" s="210">
        <v>1.9639</v>
      </c>
      <c r="F30" s="210">
        <v>2.1274999999999999</v>
      </c>
      <c r="G30" s="210">
        <v>1.6148</v>
      </c>
    </row>
    <row r="31" spans="2:7" ht="19">
      <c r="B31" s="216" t="s">
        <v>116</v>
      </c>
      <c r="C31" s="210">
        <v>271.26310000000001</v>
      </c>
      <c r="D31" s="210">
        <v>290.35410000000002</v>
      </c>
      <c r="E31" s="210">
        <v>331.4119</v>
      </c>
      <c r="F31" s="210">
        <v>353.88940000000002</v>
      </c>
      <c r="G31" s="210">
        <v>353.76369999999997</v>
      </c>
    </row>
    <row r="32" spans="2:7" ht="19">
      <c r="B32" s="234" t="s">
        <v>7956</v>
      </c>
      <c r="C32" s="210">
        <v>104.15600000000001</v>
      </c>
      <c r="D32" s="210">
        <v>118.6849</v>
      </c>
      <c r="E32" s="210">
        <v>143.78030000000001</v>
      </c>
      <c r="F32" s="210">
        <v>157.56610000000001</v>
      </c>
      <c r="G32" s="210">
        <v>159.00749999999999</v>
      </c>
    </row>
    <row r="33" spans="2:16" ht="19">
      <c r="B33" s="234" t="s">
        <v>7957</v>
      </c>
      <c r="C33" s="210">
        <v>167.10720000000001</v>
      </c>
      <c r="D33" s="210">
        <v>171.66919999999999</v>
      </c>
      <c r="E33" s="210">
        <v>187.63149999999999</v>
      </c>
      <c r="F33" s="210">
        <v>196.32329999999999</v>
      </c>
      <c r="G33" s="210">
        <v>194.75630000000001</v>
      </c>
      <c r="I33" s="85" t="s">
        <v>7952</v>
      </c>
      <c r="K33" s="90"/>
      <c r="L33" s="44"/>
      <c r="M33" s="44"/>
      <c r="N33" s="44"/>
      <c r="O33" s="44"/>
      <c r="P33" s="85"/>
    </row>
    <row r="34" spans="2:16" ht="19">
      <c r="B34" s="216" t="s">
        <v>120</v>
      </c>
      <c r="C34" s="210">
        <v>817.99659999999994</v>
      </c>
      <c r="D34" s="210">
        <v>823.41539999999998</v>
      </c>
      <c r="E34" s="210">
        <v>832.40369999999996</v>
      </c>
      <c r="F34" s="210">
        <v>832.12429999999995</v>
      </c>
      <c r="G34" s="210">
        <v>839.22569999999996</v>
      </c>
    </row>
    <row r="35" spans="2:16" ht="19">
      <c r="B35" s="215" t="s">
        <v>5540</v>
      </c>
      <c r="C35" s="210">
        <v>55.795900000000003</v>
      </c>
      <c r="D35" s="210">
        <v>56.727499999999999</v>
      </c>
      <c r="E35" s="210">
        <v>56.831200000000003</v>
      </c>
      <c r="F35" s="210">
        <v>57.187899999999999</v>
      </c>
      <c r="G35" s="210">
        <v>57.119500000000002</v>
      </c>
    </row>
    <row r="36" spans="2:16" ht="19">
      <c r="B36" s="215" t="s">
        <v>5541</v>
      </c>
      <c r="C36" s="210">
        <v>359.05160000000001</v>
      </c>
      <c r="D36" s="210">
        <v>384.27719999999999</v>
      </c>
      <c r="E36" s="210">
        <v>393.07979999999998</v>
      </c>
      <c r="F36" s="210">
        <v>392.80489999999998</v>
      </c>
      <c r="G36" s="210">
        <v>395.97770000000003</v>
      </c>
    </row>
    <row r="37" spans="2:16" ht="19">
      <c r="B37" s="215" t="s">
        <v>5542</v>
      </c>
      <c r="C37" s="210">
        <v>403.149</v>
      </c>
      <c r="D37" s="210">
        <v>382.41070000000002</v>
      </c>
      <c r="E37" s="210">
        <v>382.49279999999999</v>
      </c>
      <c r="F37" s="210">
        <v>382.13150000000002</v>
      </c>
      <c r="G37" s="210">
        <v>386.12849999999997</v>
      </c>
    </row>
    <row r="38" spans="2:16" ht="19">
      <c r="B38" s="216" t="s">
        <v>125</v>
      </c>
      <c r="C38" s="210">
        <v>67.747600000000006</v>
      </c>
      <c r="D38" s="210">
        <v>66.215100000000007</v>
      </c>
      <c r="E38" s="210">
        <v>66.237300000000005</v>
      </c>
      <c r="F38" s="210">
        <v>67.279399999999995</v>
      </c>
      <c r="G38" s="210">
        <v>72.373900000000006</v>
      </c>
    </row>
    <row r="39" spans="2:16" ht="19">
      <c r="B39" s="216" t="s">
        <v>878</v>
      </c>
      <c r="C39" s="210">
        <v>90.075599999999994</v>
      </c>
      <c r="D39" s="210">
        <v>102.62869999999999</v>
      </c>
      <c r="E39" s="210">
        <v>137.79310000000001</v>
      </c>
      <c r="F39" s="210">
        <v>131.244</v>
      </c>
      <c r="G39" s="210">
        <v>111.6217</v>
      </c>
    </row>
    <row r="40" spans="2:16" ht="19">
      <c r="B40" s="241" t="s">
        <v>83</v>
      </c>
      <c r="C40" s="210">
        <v>8327.0560999999998</v>
      </c>
      <c r="D40" s="210">
        <v>8372.9226999999992</v>
      </c>
      <c r="E40" s="210">
        <v>8621.7731999999996</v>
      </c>
      <c r="F40" s="210">
        <v>8679.2052999999996</v>
      </c>
      <c r="G40" s="210">
        <v>8768.2877000000008</v>
      </c>
    </row>
    <row r="41" spans="2:16" ht="19">
      <c r="B41" s="251" t="s">
        <v>7715</v>
      </c>
      <c r="C41" s="230">
        <v>0.15679999999999999</v>
      </c>
      <c r="D41" s="230">
        <v>0.15190000000000001</v>
      </c>
      <c r="E41" s="230">
        <v>0.1482</v>
      </c>
      <c r="F41" s="230">
        <v>0.15109999999999998</v>
      </c>
      <c r="G41" s="230">
        <v>0.15259999999999999</v>
      </c>
    </row>
    <row r="42" spans="2:16" ht="19">
      <c r="B42" s="252" t="s">
        <v>7716</v>
      </c>
      <c r="C42" s="240">
        <v>0.86240000000000006</v>
      </c>
      <c r="D42" s="240">
        <v>0.86619999999999986</v>
      </c>
      <c r="E42" s="240">
        <v>0.86050000000000015</v>
      </c>
      <c r="F42" s="240">
        <v>0.86</v>
      </c>
      <c r="G42" s="240">
        <v>0.86329999999999996</v>
      </c>
    </row>
    <row r="43" spans="2:16" ht="19">
      <c r="B43" s="252" t="s">
        <v>7717</v>
      </c>
      <c r="C43" s="240">
        <v>0.69440000000000002</v>
      </c>
      <c r="D43" s="240">
        <v>0.6923999999999999</v>
      </c>
      <c r="E43" s="240">
        <v>0.69420000000000004</v>
      </c>
      <c r="F43" s="240">
        <v>0.69059999999999999</v>
      </c>
      <c r="G43" s="240">
        <v>0.69340000000000002</v>
      </c>
    </row>
    <row r="44" spans="2:16" ht="19">
      <c r="B44" s="252" t="s">
        <v>7718</v>
      </c>
      <c r="C44" s="240">
        <v>0.39880000000000004</v>
      </c>
      <c r="D44" s="240">
        <v>0.39850000000000002</v>
      </c>
      <c r="E44" s="240">
        <v>0.39939999999999998</v>
      </c>
      <c r="F44" s="240">
        <v>0.39909999999999995</v>
      </c>
      <c r="G44" s="240">
        <v>0.39880000000000004</v>
      </c>
    </row>
    <row r="45" spans="2:16" ht="19">
      <c r="B45" s="234" t="s">
        <v>7959</v>
      </c>
      <c r="C45" s="210">
        <v>0.18770000000000001</v>
      </c>
      <c r="D45" s="210">
        <v>0.19059999999999999</v>
      </c>
      <c r="E45" s="210">
        <v>0.1918</v>
      </c>
      <c r="F45" s="210">
        <v>0.18609999999999999</v>
      </c>
      <c r="G45" s="210">
        <v>0.191</v>
      </c>
    </row>
    <row r="46" spans="2:16" ht="19">
      <c r="B46" s="234" t="s">
        <v>7958</v>
      </c>
      <c r="C46" s="210">
        <v>0.45840000000000003</v>
      </c>
      <c r="D46" s="210">
        <v>0.44880000000000003</v>
      </c>
      <c r="E46" s="210">
        <v>0.45659999999999995</v>
      </c>
      <c r="F46" s="210">
        <v>0.45270000000000005</v>
      </c>
      <c r="G46" s="210">
        <v>0.45119999999999999</v>
      </c>
    </row>
    <row r="47" spans="2:16" ht="19">
      <c r="B47" s="234" t="s">
        <v>7960</v>
      </c>
      <c r="C47" s="210">
        <v>0.27690000000000003</v>
      </c>
      <c r="D47" s="210">
        <v>0.28010000000000002</v>
      </c>
      <c r="E47" s="210">
        <v>0.28210000000000002</v>
      </c>
      <c r="F47" s="210">
        <v>0.27879999999999999</v>
      </c>
      <c r="G47" s="210">
        <v>0.27560000000000001</v>
      </c>
    </row>
    <row r="48" spans="2:16" ht="19">
      <c r="B48" s="234" t="s">
        <v>7961</v>
      </c>
      <c r="C48" s="210">
        <v>0.1361</v>
      </c>
      <c r="D48" s="210">
        <v>0.13869999999999999</v>
      </c>
      <c r="E48" s="210">
        <v>0.1386</v>
      </c>
      <c r="F48" s="210">
        <v>0.13720000000000002</v>
      </c>
      <c r="G48" s="210">
        <v>0.13699999999999998</v>
      </c>
    </row>
    <row r="49" spans="2:18" ht="10.4" customHeight="1"/>
    <row r="50" spans="2:18" s="44" customFormat="1" ht="19">
      <c r="B50" s="85"/>
      <c r="C50" s="45"/>
      <c r="D50" s="45"/>
      <c r="I50" s="85"/>
      <c r="J50" s="58"/>
      <c r="K50" s="58"/>
    </row>
    <row r="51" spans="2:18" s="44" customFormat="1">
      <c r="C51" s="45"/>
      <c r="D51" s="45"/>
    </row>
    <row r="52" spans="2:18" s="44" customFormat="1">
      <c r="B52" s="45"/>
      <c r="C52" s="45"/>
      <c r="D52" s="45"/>
    </row>
    <row r="53" spans="2:18" s="44" customFormat="1">
      <c r="B53" s="45"/>
      <c r="C53" s="45"/>
      <c r="D53" s="45"/>
    </row>
    <row r="54" spans="2:18" s="44" customFormat="1">
      <c r="B54"/>
      <c r="C54"/>
      <c r="D54" s="45"/>
    </row>
    <row r="57" spans="2:18" ht="14.4" customHeight="1">
      <c r="C57" s="97" t="str">
        <f>IF(OR(AND(C70="Belgium",U70&lt;&gt;""),AND(C70&lt;&gt;"Belgium",H70&lt;&gt;"",C70&lt;&gt;"Corporate/wholesale lenders"),AND(C70&lt;&gt;"Belgium",L70&lt;&gt;"",C70="Corporate/wholesale lenders")),"Warning: please select just one item (undo to go back to the previous selection)","")</f>
        <v/>
      </c>
      <c r="D57" s="97"/>
      <c r="E57" s="97"/>
    </row>
    <row r="58" spans="2:18" ht="14.4" customHeight="1">
      <c r="B58" s="95"/>
      <c r="C58" s="97"/>
      <c r="D58" s="97"/>
      <c r="E58" s="97"/>
    </row>
    <row r="59" spans="2:18" s="44" customFormat="1" ht="14.4" customHeight="1">
      <c r="B59" s="95"/>
      <c r="C59" s="97"/>
      <c r="D59" s="97"/>
      <c r="E59" s="97"/>
    </row>
    <row r="60" spans="2:18" s="44" customFormat="1" ht="14.4" customHeight="1">
      <c r="B60" s="95"/>
      <c r="C60" s="97"/>
      <c r="D60" s="97"/>
      <c r="E60" s="97"/>
    </row>
    <row r="61" spans="2:18" ht="14.4" customHeight="1">
      <c r="B61" s="95"/>
      <c r="C61" s="97"/>
      <c r="D61" s="97"/>
      <c r="E61" s="97"/>
    </row>
    <row r="62" spans="2:18" ht="14.4" customHeight="1">
      <c r="C62" s="97"/>
      <c r="D62" s="97"/>
      <c r="E62" s="97"/>
      <c r="R62" s="99" t="str">
        <f>IF(OR(AND(C70="Belgium",W70&lt;&gt;""),AND(C70&lt;&gt;"Belgium",H70&lt;&gt;"",C70&lt;&gt;"Corporate/wholesale lenders"),AND(C70&lt;&gt;"Belgium",M70&lt;&gt;"",C70="Corporate/wholesale lenders")),"Warning: please select just one item (undo to go back to the previous selection)","")</f>
        <v/>
      </c>
    </row>
    <row r="63" spans="2:18" ht="14.4" customHeight="1">
      <c r="C63" s="94"/>
      <c r="D63" s="94"/>
      <c r="E63" s="94"/>
    </row>
    <row r="67" spans="2:11" ht="19" hidden="1">
      <c r="B67" s="181" t="s">
        <v>7752</v>
      </c>
      <c r="C67" s="182" t="s">
        <v>7763</v>
      </c>
    </row>
    <row r="68" spans="2:11" ht="24" customHeight="1"/>
    <row r="69" spans="2:11" ht="23">
      <c r="B69" s="180" t="s">
        <v>6859</v>
      </c>
      <c r="C69" s="182"/>
      <c r="D69" s="205"/>
      <c r="E69" s="205"/>
      <c r="F69" s="205"/>
      <c r="G69" s="205"/>
      <c r="H69" s="205"/>
      <c r="I69" s="205"/>
      <c r="J69" s="205"/>
      <c r="K69" s="205"/>
    </row>
    <row r="70" spans="2:11" ht="76">
      <c r="B70" s="182"/>
      <c r="C70" s="214" t="s">
        <v>7055</v>
      </c>
      <c r="D70" s="214" t="s">
        <v>7054</v>
      </c>
      <c r="E70" s="214" t="s">
        <v>9476</v>
      </c>
      <c r="F70" s="214" t="s">
        <v>7057</v>
      </c>
      <c r="G70" s="212" t="s">
        <v>539</v>
      </c>
      <c r="H70" s="214" t="s">
        <v>8598</v>
      </c>
      <c r="I70" s="214" t="s">
        <v>7053</v>
      </c>
      <c r="J70" s="214" t="s">
        <v>7052</v>
      </c>
      <c r="K70" s="214" t="s">
        <v>588</v>
      </c>
    </row>
    <row r="71" spans="2:11" ht="19">
      <c r="B71" s="179" t="s">
        <v>104</v>
      </c>
      <c r="C71" s="213">
        <v>361.58659999999998</v>
      </c>
      <c r="D71" s="213">
        <v>63.604599999999998</v>
      </c>
      <c r="E71" s="213" t="s">
        <v>88</v>
      </c>
      <c r="F71" s="213">
        <v>1100.9007999999999</v>
      </c>
      <c r="G71" s="213">
        <v>3262.5133000000001</v>
      </c>
      <c r="H71" s="213">
        <v>421.1379</v>
      </c>
      <c r="I71" s="213">
        <v>62.8339</v>
      </c>
      <c r="J71" s="213">
        <v>2001.8791000000001</v>
      </c>
      <c r="K71" s="213" t="s">
        <v>88</v>
      </c>
    </row>
    <row r="72" spans="2:11" ht="19">
      <c r="B72" s="178" t="s">
        <v>7920</v>
      </c>
      <c r="C72" s="213">
        <v>107.617</v>
      </c>
      <c r="D72" s="213">
        <v>44.732599999999998</v>
      </c>
      <c r="E72" s="213" t="s">
        <v>88</v>
      </c>
      <c r="F72" s="213">
        <v>546.09929999999997</v>
      </c>
      <c r="G72" s="213">
        <v>1072.3483000000001</v>
      </c>
      <c r="H72" s="213">
        <v>361.6037</v>
      </c>
      <c r="I72" s="213">
        <v>46.234900000000003</v>
      </c>
      <c r="J72" s="213">
        <v>666.33240000000001</v>
      </c>
      <c r="K72" s="213" t="s">
        <v>88</v>
      </c>
    </row>
    <row r="73" spans="2:11" ht="19">
      <c r="B73" s="178" t="s">
        <v>7921</v>
      </c>
      <c r="C73" s="213">
        <v>4.6322999999999999</v>
      </c>
      <c r="D73" s="213">
        <v>6.0407999999999999</v>
      </c>
      <c r="E73" s="213" t="s">
        <v>88</v>
      </c>
      <c r="F73" s="213">
        <v>28.006499999999999</v>
      </c>
      <c r="G73" s="213">
        <v>28.8017</v>
      </c>
      <c r="H73" s="213">
        <v>20.999400000000001</v>
      </c>
      <c r="I73" s="213">
        <v>2.6932999999999998</v>
      </c>
      <c r="J73" s="213">
        <v>38.296100000000003</v>
      </c>
      <c r="K73" s="213" t="s">
        <v>88</v>
      </c>
    </row>
    <row r="74" spans="2:11" ht="19">
      <c r="B74" s="178" t="s">
        <v>7929</v>
      </c>
      <c r="C74" s="213">
        <v>69.561199999999999</v>
      </c>
      <c r="D74" s="213">
        <v>21.568899999999999</v>
      </c>
      <c r="E74" s="213" t="s">
        <v>88</v>
      </c>
      <c r="F74" s="213">
        <v>180.8811</v>
      </c>
      <c r="G74" s="213">
        <v>345.70400000000001</v>
      </c>
      <c r="H74" s="213">
        <v>106.5001</v>
      </c>
      <c r="I74" s="213">
        <v>15.981999999999999</v>
      </c>
      <c r="J74" s="213">
        <v>289.08460000000002</v>
      </c>
      <c r="K74" s="213" t="s">
        <v>88</v>
      </c>
    </row>
    <row r="75" spans="2:11" ht="19">
      <c r="B75" s="178" t="s">
        <v>7922</v>
      </c>
      <c r="C75" s="213">
        <v>8.2158999999999995</v>
      </c>
      <c r="D75" s="213">
        <v>3.6743000000000001</v>
      </c>
      <c r="E75" s="213" t="s">
        <v>88</v>
      </c>
      <c r="F75" s="213">
        <v>65.016499999999994</v>
      </c>
      <c r="G75" s="213">
        <v>243.1806</v>
      </c>
      <c r="H75" s="213">
        <v>73.921899999999994</v>
      </c>
      <c r="I75" s="213">
        <v>13.8271</v>
      </c>
      <c r="J75" s="213">
        <v>115.4023</v>
      </c>
      <c r="K75" s="213" t="s">
        <v>88</v>
      </c>
    </row>
    <row r="76" spans="2:11" ht="38">
      <c r="B76" s="178" t="s">
        <v>7923</v>
      </c>
      <c r="C76" s="213">
        <v>8.4603000000000002</v>
      </c>
      <c r="D76" s="213">
        <v>5.5500999999999996</v>
      </c>
      <c r="E76" s="213" t="s">
        <v>88</v>
      </c>
      <c r="F76" s="213">
        <v>83.408299999999997</v>
      </c>
      <c r="G76" s="213">
        <v>111.1566</v>
      </c>
      <c r="H76" s="213">
        <v>72.003299999999996</v>
      </c>
      <c r="I76" s="213">
        <v>6.3163999999999998</v>
      </c>
      <c r="J76" s="213">
        <v>33.648499999999999</v>
      </c>
      <c r="K76" s="213" t="s">
        <v>88</v>
      </c>
    </row>
    <row r="77" spans="2:11" ht="19">
      <c r="B77" s="178" t="s">
        <v>7924</v>
      </c>
      <c r="C77" s="213">
        <v>244.30289999999999</v>
      </c>
      <c r="D77" s="213" t="s">
        <v>88</v>
      </c>
      <c r="E77" s="213" t="s">
        <v>88</v>
      </c>
      <c r="F77" s="213">
        <v>543.77229999999997</v>
      </c>
      <c r="G77" s="213">
        <v>2114.1127999999999</v>
      </c>
      <c r="H77" s="213">
        <v>58.393799999999999</v>
      </c>
      <c r="I77" s="213">
        <v>16.5486</v>
      </c>
      <c r="J77" s="213">
        <v>1308.7061000000001</v>
      </c>
      <c r="K77" s="213" t="s">
        <v>88</v>
      </c>
    </row>
    <row r="78" spans="2:11" ht="19">
      <c r="B78" s="178" t="s">
        <v>7927</v>
      </c>
      <c r="C78" s="213">
        <v>18.6297</v>
      </c>
      <c r="D78" s="213" t="s">
        <v>88</v>
      </c>
      <c r="E78" s="213" t="s">
        <v>88</v>
      </c>
      <c r="F78" s="213">
        <v>10.528600000000001</v>
      </c>
      <c r="G78" s="213">
        <v>99.506699999999995</v>
      </c>
      <c r="H78" s="213" t="s">
        <v>88</v>
      </c>
      <c r="I78" s="213">
        <v>0.40100000000000002</v>
      </c>
      <c r="J78" s="213">
        <v>75.799099999999996</v>
      </c>
      <c r="K78" s="213" t="s">
        <v>88</v>
      </c>
    </row>
    <row r="79" spans="2:11" ht="19">
      <c r="B79" s="178" t="s">
        <v>7925</v>
      </c>
      <c r="C79" s="213">
        <v>194.5258</v>
      </c>
      <c r="D79" s="213" t="s">
        <v>88</v>
      </c>
      <c r="E79" s="213" t="s">
        <v>88</v>
      </c>
      <c r="F79" s="213">
        <v>320.16809999999998</v>
      </c>
      <c r="G79" s="213">
        <v>1241.9853000000001</v>
      </c>
      <c r="H79" s="213">
        <v>11.2597</v>
      </c>
      <c r="I79" s="213">
        <v>11.0725</v>
      </c>
      <c r="J79" s="213">
        <v>777.81190000000004</v>
      </c>
      <c r="K79" s="213" t="s">
        <v>88</v>
      </c>
    </row>
    <row r="80" spans="2:11" ht="19">
      <c r="B80" s="178" t="s">
        <v>7928</v>
      </c>
      <c r="C80" s="213">
        <v>8.6934000000000005</v>
      </c>
      <c r="D80" s="213" t="s">
        <v>88</v>
      </c>
      <c r="E80" s="213" t="s">
        <v>88</v>
      </c>
      <c r="F80" s="213">
        <v>52.430399999999999</v>
      </c>
      <c r="G80" s="213">
        <v>209.66839999999999</v>
      </c>
      <c r="H80" s="213">
        <v>21.172000000000001</v>
      </c>
      <c r="I80" s="213">
        <v>1.5827</v>
      </c>
      <c r="J80" s="213">
        <v>88.995699999999999</v>
      </c>
      <c r="K80" s="213" t="s">
        <v>88</v>
      </c>
    </row>
    <row r="81" spans="2:11" ht="19">
      <c r="B81" s="178" t="s">
        <v>7926</v>
      </c>
      <c r="C81" s="213">
        <v>1.8460000000000001</v>
      </c>
      <c r="D81" s="213" t="s">
        <v>88</v>
      </c>
      <c r="E81" s="213" t="s">
        <v>88</v>
      </c>
      <c r="F81" s="213">
        <v>102.05629999999999</v>
      </c>
      <c r="G81" s="213">
        <v>290.39350000000002</v>
      </c>
      <c r="H81" s="213">
        <v>21.003299999999999</v>
      </c>
      <c r="I81" s="213">
        <v>3.3910999999999998</v>
      </c>
      <c r="J81" s="213">
        <v>162.43379999999999</v>
      </c>
      <c r="K81" s="213" t="s">
        <v>88</v>
      </c>
    </row>
    <row r="82" spans="2:11" ht="19">
      <c r="B82" s="178" t="s">
        <v>5543</v>
      </c>
      <c r="C82" s="213">
        <v>0.17419999999999999</v>
      </c>
      <c r="D82" s="213">
        <v>0.1275</v>
      </c>
      <c r="E82" s="213" t="s">
        <v>88</v>
      </c>
      <c r="F82" s="213">
        <v>6.8199999999999997E-2</v>
      </c>
      <c r="G82" s="213">
        <v>3.7614000000000001</v>
      </c>
      <c r="H82" s="213">
        <v>3.4099999999999998E-2</v>
      </c>
      <c r="I82" s="213" t="s">
        <v>88</v>
      </c>
      <c r="J82" s="213">
        <v>1.5923</v>
      </c>
      <c r="K82" s="213" t="s">
        <v>88</v>
      </c>
    </row>
    <row r="83" spans="2:11" ht="19">
      <c r="B83" s="178" t="s">
        <v>7709</v>
      </c>
      <c r="C83" s="213">
        <v>9.4924999999999997</v>
      </c>
      <c r="D83" s="213" t="s">
        <v>88</v>
      </c>
      <c r="E83" s="213">
        <v>1.0637000000000001</v>
      </c>
      <c r="F83" s="213">
        <v>10.9611</v>
      </c>
      <c r="G83" s="213">
        <v>72.290800000000004</v>
      </c>
      <c r="H83" s="213">
        <v>1.1063000000000001</v>
      </c>
      <c r="I83" s="213" t="s">
        <v>88</v>
      </c>
      <c r="J83" s="213">
        <v>25.2484</v>
      </c>
      <c r="K83" s="213" t="s">
        <v>88</v>
      </c>
    </row>
    <row r="84" spans="2:11" ht="19">
      <c r="B84" s="179" t="s">
        <v>135</v>
      </c>
      <c r="C84" s="213">
        <v>5.5999999999999999E-3</v>
      </c>
      <c r="D84" s="213" t="s">
        <v>88</v>
      </c>
      <c r="E84" s="213" t="s">
        <v>88</v>
      </c>
      <c r="F84" s="213">
        <v>0.16619999999999999</v>
      </c>
      <c r="G84" s="213" t="s">
        <v>88</v>
      </c>
      <c r="H84" s="213">
        <v>5.2400000000000002E-2</v>
      </c>
      <c r="I84" s="213" t="s">
        <v>88</v>
      </c>
      <c r="J84" s="213">
        <v>0.97430000000000005</v>
      </c>
      <c r="K84" s="213" t="s">
        <v>88</v>
      </c>
    </row>
    <row r="85" spans="2:11" ht="19">
      <c r="B85" s="179" t="s">
        <v>116</v>
      </c>
      <c r="C85" s="213">
        <v>20.134799999999998</v>
      </c>
      <c r="D85" s="213">
        <v>6.6109</v>
      </c>
      <c r="E85" s="213" t="s">
        <v>88</v>
      </c>
      <c r="F85" s="213">
        <v>30.9435</v>
      </c>
      <c r="G85" s="213">
        <v>141.88460000000001</v>
      </c>
      <c r="H85" s="213">
        <v>2.6667999999999998</v>
      </c>
      <c r="I85" s="213">
        <v>1.8</v>
      </c>
      <c r="J85" s="213">
        <v>147.876</v>
      </c>
      <c r="K85" s="213" t="s">
        <v>88</v>
      </c>
    </row>
    <row r="86" spans="2:11" ht="19">
      <c r="B86" s="178" t="s">
        <v>7956</v>
      </c>
      <c r="C86" s="213">
        <v>10.3794</v>
      </c>
      <c r="D86" s="213" t="s">
        <v>88</v>
      </c>
      <c r="E86" s="213" t="s">
        <v>88</v>
      </c>
      <c r="F86" s="213">
        <v>21.557400000000001</v>
      </c>
      <c r="G86" s="213">
        <v>45.147100000000002</v>
      </c>
      <c r="H86" s="213" t="s">
        <v>88</v>
      </c>
      <c r="I86" s="213" t="s">
        <v>88</v>
      </c>
      <c r="J86" s="213">
        <v>71.424199999999999</v>
      </c>
      <c r="K86" s="213" t="s">
        <v>88</v>
      </c>
    </row>
    <row r="87" spans="2:11" ht="19">
      <c r="B87" s="178" t="s">
        <v>7957</v>
      </c>
      <c r="C87" s="213">
        <v>9.7553000000000001</v>
      </c>
      <c r="D87" s="213" t="s">
        <v>88</v>
      </c>
      <c r="E87" s="213" t="s">
        <v>88</v>
      </c>
      <c r="F87" s="213">
        <v>9.3861000000000008</v>
      </c>
      <c r="G87" s="213">
        <v>96.737499999999997</v>
      </c>
      <c r="H87" s="213" t="s">
        <v>88</v>
      </c>
      <c r="I87" s="213" t="s">
        <v>88</v>
      </c>
      <c r="J87" s="213">
        <v>76.451800000000006</v>
      </c>
      <c r="K87" s="213" t="s">
        <v>88</v>
      </c>
    </row>
    <row r="88" spans="2:11" ht="19">
      <c r="B88" s="179" t="s">
        <v>120</v>
      </c>
      <c r="C88" s="213">
        <v>26.491900000000001</v>
      </c>
      <c r="D88" s="213">
        <v>14.602399999999999</v>
      </c>
      <c r="E88" s="213" t="s">
        <v>88</v>
      </c>
      <c r="F88" s="213">
        <v>125.37609999999999</v>
      </c>
      <c r="G88" s="213">
        <v>390.47930000000002</v>
      </c>
      <c r="H88" s="213">
        <v>44.166400000000003</v>
      </c>
      <c r="I88" s="213">
        <v>5.6351000000000004</v>
      </c>
      <c r="J88" s="213">
        <v>224.75479999999999</v>
      </c>
      <c r="K88" s="213" t="s">
        <v>88</v>
      </c>
    </row>
    <row r="89" spans="2:11" ht="19">
      <c r="B89" s="178" t="s">
        <v>5540</v>
      </c>
      <c r="C89" s="213" t="s">
        <v>88</v>
      </c>
      <c r="D89" s="213" t="s">
        <v>88</v>
      </c>
      <c r="E89" s="213" t="s">
        <v>88</v>
      </c>
      <c r="F89" s="213">
        <v>7.6775000000000002</v>
      </c>
      <c r="G89" s="213">
        <v>5.4730999999999996</v>
      </c>
      <c r="H89" s="213">
        <v>16.018000000000001</v>
      </c>
      <c r="I89" s="213">
        <v>2.9714</v>
      </c>
      <c r="J89" s="213">
        <v>18.087800000000001</v>
      </c>
      <c r="K89" s="213" t="s">
        <v>88</v>
      </c>
    </row>
    <row r="90" spans="2:11" ht="19">
      <c r="B90" s="178" t="s">
        <v>5541</v>
      </c>
      <c r="C90" s="213">
        <v>23.724900000000002</v>
      </c>
      <c r="D90" s="213">
        <v>8.6019000000000005</v>
      </c>
      <c r="E90" s="213">
        <v>1.5989</v>
      </c>
      <c r="F90" s="213">
        <v>86.042299999999997</v>
      </c>
      <c r="G90" s="213">
        <v>131.1935</v>
      </c>
      <c r="H90" s="213" t="s">
        <v>88</v>
      </c>
      <c r="I90" s="213">
        <v>1.9207000000000001</v>
      </c>
      <c r="J90" s="213">
        <v>111.9965</v>
      </c>
      <c r="K90" s="213" t="s">
        <v>88</v>
      </c>
    </row>
    <row r="91" spans="2:11" ht="19">
      <c r="B91" s="178" t="s">
        <v>5542</v>
      </c>
      <c r="C91" s="213" t="s">
        <v>88</v>
      </c>
      <c r="D91" s="213" t="s">
        <v>88</v>
      </c>
      <c r="E91" s="213" t="s">
        <v>88</v>
      </c>
      <c r="F91" s="213">
        <v>31.656300000000002</v>
      </c>
      <c r="G91" s="213">
        <v>253.81270000000001</v>
      </c>
      <c r="H91" s="213" t="s">
        <v>88</v>
      </c>
      <c r="I91" s="213">
        <v>0.7429</v>
      </c>
      <c r="J91" s="213">
        <v>94.670500000000004</v>
      </c>
      <c r="K91" s="213" t="s">
        <v>88</v>
      </c>
    </row>
    <row r="92" spans="2:11" ht="19">
      <c r="B92" s="179" t="s">
        <v>125</v>
      </c>
      <c r="C92" s="213">
        <v>5.1585999999999999</v>
      </c>
      <c r="D92" s="213">
        <v>2.3546</v>
      </c>
      <c r="E92" s="213">
        <v>3.0379</v>
      </c>
      <c r="F92" s="213">
        <v>4.4313000000000002</v>
      </c>
      <c r="G92" s="213">
        <v>27.2193</v>
      </c>
      <c r="H92" s="213">
        <v>2.2652000000000001</v>
      </c>
      <c r="I92" s="213" t="s">
        <v>88</v>
      </c>
      <c r="J92" s="213">
        <v>27.7164</v>
      </c>
      <c r="K92" s="213" t="s">
        <v>88</v>
      </c>
    </row>
    <row r="93" spans="2:11" ht="19">
      <c r="B93" s="179" t="s">
        <v>878</v>
      </c>
      <c r="C93" s="213">
        <v>1.9558</v>
      </c>
      <c r="D93" s="213" t="s">
        <v>88</v>
      </c>
      <c r="E93" s="213" t="s">
        <v>88</v>
      </c>
      <c r="F93" s="213">
        <v>13.5738</v>
      </c>
      <c r="G93" s="213" t="s">
        <v>88</v>
      </c>
      <c r="H93" s="213">
        <v>1.1599999999999999</v>
      </c>
      <c r="I93" s="213">
        <v>0.2215</v>
      </c>
      <c r="J93" s="213">
        <v>85.296000000000006</v>
      </c>
      <c r="K93" s="213" t="s">
        <v>88</v>
      </c>
    </row>
    <row r="94" spans="2:11" ht="19">
      <c r="B94" s="179" t="s">
        <v>83</v>
      </c>
      <c r="C94" s="213">
        <v>415.3331</v>
      </c>
      <c r="D94" s="213">
        <v>87.522400000000005</v>
      </c>
      <c r="E94" s="213" t="s">
        <v>88</v>
      </c>
      <c r="F94" s="213">
        <v>1275.3916999999999</v>
      </c>
      <c r="G94" s="213">
        <v>3831.4584</v>
      </c>
      <c r="H94" s="213">
        <v>471.44869999999997</v>
      </c>
      <c r="I94" s="213">
        <v>70.623699999999999</v>
      </c>
      <c r="J94" s="213">
        <v>2488.4967000000001</v>
      </c>
      <c r="K94" s="213" t="s">
        <v>88</v>
      </c>
    </row>
    <row r="95" spans="2:11" ht="19">
      <c r="B95" s="222" t="s">
        <v>7715</v>
      </c>
      <c r="C95" s="221">
        <v>4.0300000000000002E-2</v>
      </c>
      <c r="D95" s="221">
        <v>0.1643</v>
      </c>
      <c r="E95" s="221">
        <v>0.31430000000000002</v>
      </c>
      <c r="F95" s="221">
        <v>0.30309999999999998</v>
      </c>
      <c r="G95" s="221">
        <v>0.12189999999999999</v>
      </c>
      <c r="H95" s="221">
        <v>0.24079999999999999</v>
      </c>
      <c r="I95" s="221">
        <v>0.29059999999999997</v>
      </c>
      <c r="J95" s="221">
        <v>0.13720000000000002</v>
      </c>
      <c r="K95" s="221" t="s">
        <v>88</v>
      </c>
    </row>
    <row r="96" spans="2:11" ht="19">
      <c r="B96" s="178" t="s">
        <v>7716</v>
      </c>
      <c r="C96" s="220">
        <v>0.90010000000000001</v>
      </c>
      <c r="D96" s="220">
        <v>0.91060000000000008</v>
      </c>
      <c r="E96" s="220">
        <v>0.78139999999999998</v>
      </c>
      <c r="F96" s="220">
        <v>0.89819999999999989</v>
      </c>
      <c r="G96" s="220">
        <v>0.84709999999999996</v>
      </c>
      <c r="H96" s="220">
        <v>0.86140000000000005</v>
      </c>
      <c r="I96" s="220">
        <v>0.90339999999999998</v>
      </c>
      <c r="J96" s="220">
        <v>0.85950000000000004</v>
      </c>
      <c r="K96" s="220" t="s">
        <v>88</v>
      </c>
    </row>
    <row r="97" spans="2:11" ht="19">
      <c r="B97" s="178" t="s">
        <v>7717</v>
      </c>
      <c r="C97" s="220">
        <v>0.68650000000000011</v>
      </c>
      <c r="D97" s="220">
        <v>0.65539999999999987</v>
      </c>
      <c r="E97" s="220" t="s">
        <v>88</v>
      </c>
      <c r="F97" s="220">
        <v>0.67059999999999997</v>
      </c>
      <c r="G97" s="220">
        <v>0.69389999999999996</v>
      </c>
      <c r="H97" s="220">
        <v>0.69590000000000007</v>
      </c>
      <c r="I97" s="220">
        <v>0.69840000000000002</v>
      </c>
      <c r="J97" s="220">
        <v>0.70660000000000001</v>
      </c>
      <c r="K97" s="220" t="s">
        <v>88</v>
      </c>
    </row>
    <row r="98" spans="2:11" ht="19">
      <c r="B98" s="178" t="s">
        <v>7718</v>
      </c>
      <c r="C98" s="220">
        <v>0.48090000000000005</v>
      </c>
      <c r="D98" s="220">
        <v>0.35960000000000003</v>
      </c>
      <c r="E98" s="220" t="s">
        <v>88</v>
      </c>
      <c r="F98" s="220">
        <v>0.40279999999999999</v>
      </c>
      <c r="G98" s="220">
        <v>0.40899999999999997</v>
      </c>
      <c r="H98" s="220">
        <v>0.36320000000000002</v>
      </c>
      <c r="I98" s="220">
        <v>0.41869999999999996</v>
      </c>
      <c r="J98" s="220">
        <v>0.39329999999999998</v>
      </c>
      <c r="K98" s="220" t="s">
        <v>88</v>
      </c>
    </row>
    <row r="99" spans="2:11" ht="19">
      <c r="B99" s="178" t="s">
        <v>7959</v>
      </c>
      <c r="C99" s="220">
        <v>0.15190000000000001</v>
      </c>
      <c r="D99" s="220" t="s">
        <v>88</v>
      </c>
      <c r="E99" s="220" t="s">
        <v>88</v>
      </c>
      <c r="F99" s="220">
        <v>0.18140000000000001</v>
      </c>
      <c r="G99" s="220">
        <v>0.2036</v>
      </c>
      <c r="H99" s="220" t="s">
        <v>88</v>
      </c>
      <c r="I99" s="220">
        <v>0.21479999999999999</v>
      </c>
      <c r="J99" s="220">
        <v>0.20710000000000001</v>
      </c>
      <c r="K99" s="220" t="s">
        <v>88</v>
      </c>
    </row>
    <row r="100" spans="2:11" ht="19">
      <c r="B100" s="178" t="s">
        <v>7958</v>
      </c>
      <c r="C100" s="220">
        <v>0.40849999999999986</v>
      </c>
      <c r="D100" s="220" t="s">
        <v>88</v>
      </c>
      <c r="E100" s="220" t="s">
        <v>88</v>
      </c>
      <c r="F100" s="220">
        <v>0.57579999999999998</v>
      </c>
      <c r="G100" s="220">
        <v>0.41039999999999999</v>
      </c>
      <c r="H100" s="220">
        <v>0.53639999999999999</v>
      </c>
      <c r="I100" s="220">
        <v>0.66859999999999997</v>
      </c>
      <c r="J100" s="220">
        <v>0.49459999999999998</v>
      </c>
      <c r="K100" s="220" t="s">
        <v>88</v>
      </c>
    </row>
    <row r="101" spans="2:11" ht="19">
      <c r="B101" s="178" t="s">
        <v>7960</v>
      </c>
      <c r="C101" s="220">
        <v>0.26679999999999998</v>
      </c>
      <c r="D101" s="220" t="s">
        <v>88</v>
      </c>
      <c r="E101" s="220" t="s">
        <v>88</v>
      </c>
      <c r="F101" s="220">
        <v>0.34369999999999995</v>
      </c>
      <c r="G101" s="220">
        <v>0.28749999999999998</v>
      </c>
      <c r="H101" s="220">
        <v>0.34299999999999997</v>
      </c>
      <c r="I101" s="220">
        <v>0.44540000000000002</v>
      </c>
      <c r="J101" s="220">
        <v>0.21780000000000002</v>
      </c>
      <c r="K101" s="220" t="s">
        <v>88</v>
      </c>
    </row>
    <row r="102" spans="2:11" ht="19">
      <c r="B102" s="178" t="s">
        <v>7961</v>
      </c>
      <c r="C102" s="220">
        <v>0.1066</v>
      </c>
      <c r="D102" s="220" t="s">
        <v>88</v>
      </c>
      <c r="E102" s="220" t="s">
        <v>88</v>
      </c>
      <c r="F102" s="220">
        <v>0.1686</v>
      </c>
      <c r="G102" s="220">
        <v>0.1381</v>
      </c>
      <c r="H102" s="220">
        <v>0.13009999999999999</v>
      </c>
      <c r="I102" s="220">
        <v>0.19159999999999999</v>
      </c>
      <c r="J102" s="220">
        <v>0.1215</v>
      </c>
      <c r="K102" s="220" t="s">
        <v>88</v>
      </c>
    </row>
    <row r="104" spans="2:11" ht="19">
      <c r="B104" s="85" t="s">
        <v>7952</v>
      </c>
      <c r="C104" s="90" t="s">
        <v>7803</v>
      </c>
    </row>
  </sheetData>
  <sheetProtection algorithmName="SHA-512" hashValue="FXs9APLm7paaxf8z2J3IbfV3kUe4Zg9CzHphMXiKEPCZQ0W8q9ILSWWdD15FrlAESgk+3GjWMYCcr5A+VPSgYg==" saltValue="Wo1ULAYbDY4RYzWIbZoB6A==" spinCount="100000" sheet="1" objects="1" scenarios="1" pivotTables="0"/>
  <conditionalFormatting pivot="1" sqref="C17:G48">
    <cfRule type="expression" dxfId="2588" priority="7">
      <formula>AND(RIGHT($B17,3)="(%)",C17&lt;&gt;"C")</formula>
    </cfRule>
  </conditionalFormatting>
  <conditionalFormatting pivot="1" sqref="C71:K102">
    <cfRule type="expression" dxfId="2587" priority="6">
      <formula>AND(RIGHT($B71,3)="(%)",C71&lt;&gt;"C")</formula>
    </cfRule>
  </conditionalFormatting>
  <conditionalFormatting pivot="1" sqref="C17:G48">
    <cfRule type="expression" dxfId="2586" priority="5">
      <formula>C$16=$G$16</formula>
    </cfRule>
  </conditionalFormatting>
  <conditionalFormatting pivot="1" sqref="C71:K102">
    <cfRule type="cellIs" dxfId="2585" priority="1" operator="lessThan">
      <formula>0</formula>
    </cfRule>
  </conditionalFormatting>
  <hyperlinks>
    <hyperlink ref="C104" location="'Notes &amp; abbreviations'!A1" display="Notes &amp; abbreviations" xr:uid="{00000000-0004-0000-1B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0">
    <tabColor theme="4"/>
  </sheetPr>
  <dimension ref="A1:E18"/>
  <sheetViews>
    <sheetView workbookViewId="0">
      <selection activeCell="C4" sqref="C4"/>
    </sheetView>
  </sheetViews>
  <sheetFormatPr defaultRowHeight="14.5"/>
  <cols>
    <col min="1" max="1" width="20.1796875" bestFit="1" customWidth="1"/>
    <col min="2" max="2" width="15.6328125" bestFit="1" customWidth="1"/>
    <col min="3" max="3" width="38.7265625" style="60" bestFit="1" customWidth="1"/>
    <col min="4" max="4" width="29.54296875" style="60" customWidth="1"/>
    <col min="5" max="5" width="17.453125" style="60" customWidth="1"/>
    <col min="6" max="6" width="10.54296875" bestFit="1" customWidth="1"/>
  </cols>
  <sheetData>
    <row r="1" spans="1:5">
      <c r="B1">
        <f>IFERROR(VLOOKUP(GETPIVOTDATA("Value in layout",$A$3,"Variable","Exposure value","Risidence of the obligor","Germany"),Data_T03_06!T:T,1,FALSE),"Error")</f>
        <v>100.7453</v>
      </c>
      <c r="C1"/>
      <c r="D1"/>
      <c r="E1"/>
    </row>
    <row r="2" spans="1:5">
      <c r="C2"/>
      <c r="D2"/>
      <c r="E2"/>
    </row>
    <row r="3" spans="1:5">
      <c r="A3" s="2" t="s">
        <v>297</v>
      </c>
      <c r="B3" s="2" t="s">
        <v>298</v>
      </c>
      <c r="C3"/>
      <c r="D3"/>
      <c r="E3"/>
    </row>
    <row r="4" spans="1:5">
      <c r="A4" s="2" t="s">
        <v>296</v>
      </c>
      <c r="B4" s="44" t="s">
        <v>7480</v>
      </c>
      <c r="C4" s="44" t="s">
        <v>7478</v>
      </c>
      <c r="D4"/>
      <c r="E4"/>
    </row>
    <row r="5" spans="1:5">
      <c r="A5" s="3" t="s">
        <v>906</v>
      </c>
      <c r="B5" s="4">
        <v>14.3241</v>
      </c>
      <c r="C5" s="21">
        <v>1.8E-3</v>
      </c>
      <c r="D5"/>
      <c r="E5"/>
    </row>
    <row r="6" spans="1:5">
      <c r="A6" s="3" t="s">
        <v>907</v>
      </c>
      <c r="B6" s="4">
        <v>52.344799999999999</v>
      </c>
      <c r="C6" s="21">
        <v>1.4000000000000002E-3</v>
      </c>
      <c r="D6"/>
      <c r="E6"/>
    </row>
    <row r="7" spans="1:5">
      <c r="A7" s="3" t="s">
        <v>7483</v>
      </c>
      <c r="B7" s="4">
        <v>6.8643999999999998</v>
      </c>
      <c r="C7" s="21">
        <v>2.8999999999999998E-3</v>
      </c>
      <c r="D7"/>
      <c r="E7"/>
    </row>
    <row r="8" spans="1:5">
      <c r="A8" s="3" t="s">
        <v>909</v>
      </c>
      <c r="B8" s="4">
        <v>8.7667000000000002</v>
      </c>
      <c r="C8" s="21">
        <v>1.9E-3</v>
      </c>
      <c r="D8"/>
      <c r="E8"/>
    </row>
    <row r="9" spans="1:5">
      <c r="A9" s="3" t="s">
        <v>910</v>
      </c>
      <c r="B9" s="4">
        <v>290.55450000000002</v>
      </c>
      <c r="C9" s="21">
        <v>1E-3</v>
      </c>
      <c r="D9"/>
      <c r="E9"/>
    </row>
    <row r="10" spans="1:5">
      <c r="A10" s="3" t="s">
        <v>911</v>
      </c>
      <c r="B10" s="4">
        <v>100.7453</v>
      </c>
      <c r="C10" s="21">
        <v>1.2999999999999999E-3</v>
      </c>
      <c r="D10"/>
      <c r="E10"/>
    </row>
    <row r="11" spans="1:5">
      <c r="A11" s="3" t="s">
        <v>913</v>
      </c>
      <c r="B11" s="4">
        <v>9.8666</v>
      </c>
      <c r="C11" s="21">
        <v>1.9E-3</v>
      </c>
      <c r="D11"/>
      <c r="E11"/>
    </row>
    <row r="12" spans="1:5">
      <c r="A12" s="3" t="s">
        <v>914</v>
      </c>
      <c r="B12" s="4">
        <v>39.182899999999997</v>
      </c>
      <c r="C12" s="21">
        <v>1.1200000000000002E-2</v>
      </c>
      <c r="D12"/>
      <c r="E12"/>
    </row>
    <row r="13" spans="1:5">
      <c r="A13" s="3" t="s">
        <v>5682</v>
      </c>
      <c r="B13" s="4">
        <v>27.896799999999999</v>
      </c>
      <c r="C13" s="21">
        <v>3.2000000000000002E-3</v>
      </c>
      <c r="D13"/>
      <c r="E13"/>
    </row>
    <row r="14" spans="1:5">
      <c r="A14" s="3" t="s">
        <v>918</v>
      </c>
      <c r="B14" s="4">
        <v>34.741300000000003</v>
      </c>
      <c r="C14" s="21">
        <v>1.1000000000000001E-3</v>
      </c>
      <c r="D14"/>
      <c r="E14"/>
    </row>
    <row r="15" spans="1:5">
      <c r="A15" s="3" t="s">
        <v>921</v>
      </c>
      <c r="B15" s="4">
        <v>33.0242</v>
      </c>
      <c r="C15" s="21">
        <v>3.4000000000000002E-3</v>
      </c>
      <c r="D15"/>
      <c r="E15"/>
    </row>
    <row r="16" spans="1:5">
      <c r="A16" s="3" t="s">
        <v>7482</v>
      </c>
      <c r="B16" s="4">
        <v>35.598700000000001</v>
      </c>
      <c r="C16" s="21">
        <v>1.1000000000000001E-3</v>
      </c>
      <c r="D16"/>
      <c r="E16"/>
    </row>
    <row r="17" spans="1:5">
      <c r="A17" s="3" t="s">
        <v>7526</v>
      </c>
      <c r="B17" s="4">
        <v>94.639899999999997</v>
      </c>
      <c r="C17" s="21">
        <v>1.1999999999999999E-3</v>
      </c>
      <c r="D17"/>
      <c r="E17"/>
    </row>
    <row r="18" spans="1:5">
      <c r="A18" s="3" t="s">
        <v>7484</v>
      </c>
      <c r="B18" s="4">
        <v>80.257999999999996</v>
      </c>
      <c r="C18" s="21">
        <v>1E-3</v>
      </c>
      <c r="D18"/>
      <c r="E18"/>
    </row>
  </sheetData>
  <pageMargins left="0.7" right="0.7" top="0.75" bottom="0.75" header="0.3" footer="0.3"/>
  <pageSetup orientation="portrait"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41"/>
  <dimension ref="B17:Q94"/>
  <sheetViews>
    <sheetView showGridLines="0" showRowColHeaders="0" zoomScale="55" zoomScaleNormal="55" workbookViewId="0"/>
  </sheetViews>
  <sheetFormatPr defaultColWidth="8.90625" defaultRowHeight="14.5"/>
  <cols>
    <col min="1" max="1" width="2.54296875" style="44" customWidth="1"/>
    <col min="2" max="2" width="69" style="44" bestFit="1" customWidth="1"/>
    <col min="3" max="4" width="19.54296875" style="44" customWidth="1"/>
    <col min="5" max="5" width="21.54296875" style="44" bestFit="1" customWidth="1"/>
    <col min="6" max="6" width="24" style="44" bestFit="1" customWidth="1"/>
    <col min="7" max="15" width="19.54296875" style="44" customWidth="1"/>
    <col min="16" max="16" width="22.08984375" style="44" customWidth="1"/>
    <col min="17" max="17" width="14" style="44" bestFit="1" customWidth="1"/>
    <col min="18" max="16384" width="8.90625" style="44"/>
  </cols>
  <sheetData>
    <row r="17" spans="11:13" ht="14.4" customHeight="1">
      <c r="K17" s="97" t="str">
        <f>IF(OR(Pivot_3.6_IRB!D5&lt;&gt;"",Pivot_3.6_IRB!B1="Error"),"Warning: please select just one item (undo to go back to the previous selection)","")</f>
        <v/>
      </c>
      <c r="L17" s="97"/>
      <c r="M17" s="97"/>
    </row>
    <row r="18" spans="11:13" ht="14.4" customHeight="1">
      <c r="K18" s="97"/>
      <c r="L18" s="97"/>
      <c r="M18" s="97"/>
    </row>
    <row r="19" spans="11:13" ht="14.4" customHeight="1">
      <c r="K19" s="97"/>
      <c r="L19" s="97"/>
      <c r="M19" s="97"/>
    </row>
    <row r="20" spans="11:13" ht="14.4" customHeight="1">
      <c r="K20" s="97"/>
      <c r="L20" s="97"/>
      <c r="M20" s="97"/>
    </row>
    <row r="21" spans="11:13" ht="14.4" customHeight="1">
      <c r="K21" s="97"/>
      <c r="L21" s="97"/>
      <c r="M21" s="97"/>
    </row>
    <row r="22" spans="11:13" ht="14.4" customHeight="1">
      <c r="K22" s="97"/>
      <c r="L22" s="97"/>
      <c r="M22" s="97"/>
    </row>
    <row r="44" spans="2:17" ht="15.5">
      <c r="D44" s="47"/>
    </row>
    <row r="45" spans="2:17" ht="15.5">
      <c r="B45" s="59"/>
      <c r="C45" s="59"/>
      <c r="D45" s="47"/>
    </row>
    <row r="47" spans="2:17">
      <c r="Q47"/>
    </row>
    <row r="48" spans="2:17">
      <c r="Q48"/>
    </row>
    <row r="49" spans="2:17">
      <c r="Q49"/>
    </row>
    <row r="50" spans="2:17">
      <c r="Q50"/>
    </row>
    <row r="51" spans="2:17">
      <c r="Q51"/>
    </row>
    <row r="52" spans="2:17">
      <c r="Q52"/>
    </row>
    <row r="53" spans="2:17">
      <c r="Q53"/>
    </row>
    <row r="54" spans="2:17">
      <c r="Q54"/>
    </row>
    <row r="55" spans="2:17">
      <c r="Q55"/>
    </row>
    <row r="56" spans="2:17" ht="19">
      <c r="B56" s="85"/>
      <c r="C56" s="90" t="s">
        <v>7803</v>
      </c>
    </row>
    <row r="57" spans="2:17" ht="19" hidden="1">
      <c r="B57" s="181" t="s">
        <v>7770</v>
      </c>
      <c r="C57" s="198">
        <v>0</v>
      </c>
      <c r="Q57"/>
    </row>
    <row r="58" spans="2:17">
      <c r="Q58"/>
    </row>
    <row r="59" spans="2:17" ht="23">
      <c r="B59" s="180" t="s">
        <v>6859</v>
      </c>
      <c r="C59" s="182"/>
      <c r="D59" s="182"/>
      <c r="E59" s="182"/>
      <c r="F59" s="182"/>
      <c r="G59" s="182"/>
      <c r="H59" s="182"/>
      <c r="I59" s="182"/>
      <c r="J59" s="182"/>
      <c r="K59" s="182"/>
      <c r="L59" s="182"/>
      <c r="M59" s="182"/>
      <c r="N59" s="182"/>
      <c r="O59" s="182"/>
      <c r="P59" s="182"/>
      <c r="Q59"/>
    </row>
    <row r="60" spans="2:17" ht="38">
      <c r="B60" s="182"/>
      <c r="C60" s="184" t="s">
        <v>907</v>
      </c>
      <c r="D60" s="195" t="s">
        <v>7483</v>
      </c>
      <c r="E60" s="184" t="s">
        <v>911</v>
      </c>
      <c r="F60" s="184" t="s">
        <v>913</v>
      </c>
      <c r="G60" s="184" t="s">
        <v>921</v>
      </c>
      <c r="H60" s="184" t="s">
        <v>910</v>
      </c>
      <c r="I60" s="184" t="s">
        <v>914</v>
      </c>
      <c r="J60" s="184" t="s">
        <v>5682</v>
      </c>
      <c r="K60" s="184" t="s">
        <v>918</v>
      </c>
      <c r="L60" s="184" t="s">
        <v>906</v>
      </c>
      <c r="M60" s="184" t="s">
        <v>909</v>
      </c>
      <c r="N60" s="195" t="s">
        <v>7526</v>
      </c>
      <c r="O60" s="184" t="s">
        <v>7482</v>
      </c>
      <c r="P60" s="184" t="s">
        <v>7484</v>
      </c>
      <c r="Q60"/>
    </row>
    <row r="61" spans="2:17" ht="19">
      <c r="B61" s="183" t="s">
        <v>7478</v>
      </c>
      <c r="C61" s="186"/>
      <c r="D61" s="186"/>
      <c r="E61" s="186"/>
      <c r="F61" s="186"/>
      <c r="G61" s="186"/>
      <c r="H61" s="186"/>
      <c r="I61" s="186"/>
      <c r="J61" s="186"/>
      <c r="K61" s="186"/>
      <c r="L61" s="186"/>
      <c r="M61" s="186"/>
      <c r="N61" s="186"/>
      <c r="O61" s="186"/>
      <c r="P61" s="186"/>
      <c r="Q61"/>
    </row>
    <row r="62" spans="2:17" ht="19">
      <c r="B62" s="196" t="s">
        <v>7476</v>
      </c>
      <c r="C62" s="192">
        <v>1.4000000000000002E-3</v>
      </c>
      <c r="D62" s="192">
        <v>2.8999999999999998E-3</v>
      </c>
      <c r="E62" s="192">
        <v>1.2999999999999999E-3</v>
      </c>
      <c r="F62" s="192">
        <v>1.9E-3</v>
      </c>
      <c r="G62" s="192">
        <v>3.4000000000000002E-3</v>
      </c>
      <c r="H62" s="192">
        <v>1E-3</v>
      </c>
      <c r="I62" s="192">
        <v>1.1200000000000002E-2</v>
      </c>
      <c r="J62" s="192">
        <v>3.2000000000000002E-3</v>
      </c>
      <c r="K62" s="192">
        <v>1.1000000000000001E-3</v>
      </c>
      <c r="L62" s="192">
        <v>1.8E-3</v>
      </c>
      <c r="M62" s="192">
        <v>1.9E-3</v>
      </c>
      <c r="N62" s="192">
        <v>1.1999999999999999E-3</v>
      </c>
      <c r="O62" s="192">
        <v>1.1000000000000001E-3</v>
      </c>
      <c r="P62" s="192">
        <v>1E-3</v>
      </c>
      <c r="Q62"/>
    </row>
    <row r="63" spans="2:17" ht="19">
      <c r="B63" s="196" t="s">
        <v>7481</v>
      </c>
      <c r="C63" s="192">
        <v>0.02</v>
      </c>
      <c r="D63" s="192">
        <v>1.9599999999999999E-2</v>
      </c>
      <c r="E63" s="192">
        <v>8.0999999999999996E-3</v>
      </c>
      <c r="F63" s="192">
        <v>1.3899999999999999E-2</v>
      </c>
      <c r="G63" s="192">
        <v>1.9099999999999999E-2</v>
      </c>
      <c r="H63" s="192">
        <v>1.47E-2</v>
      </c>
      <c r="I63" s="192">
        <v>3.4799999999999998E-2</v>
      </c>
      <c r="J63" s="192">
        <v>1.0800000000000001E-2</v>
      </c>
      <c r="K63" s="192">
        <v>1.1200000000000002E-2</v>
      </c>
      <c r="L63" s="192">
        <v>1.4800000000000001E-2</v>
      </c>
      <c r="M63" s="192">
        <v>1.1899999999999999E-2</v>
      </c>
      <c r="N63" s="192">
        <v>8.5000000000000006E-3</v>
      </c>
      <c r="O63" s="192">
        <v>1.6399999999999998E-2</v>
      </c>
      <c r="P63" s="192">
        <v>1.1599999999999999E-2</v>
      </c>
      <c r="Q63"/>
    </row>
    <row r="64" spans="2:17" ht="19">
      <c r="B64" s="196" t="s">
        <v>7967</v>
      </c>
      <c r="C64" s="192">
        <v>2.2700000000000001E-2</v>
      </c>
      <c r="D64" s="192">
        <v>2.9600000000000001E-2</v>
      </c>
      <c r="E64" s="192">
        <v>9.4000000000000004E-3</v>
      </c>
      <c r="F64" s="192">
        <v>4.0199999999999993E-2</v>
      </c>
      <c r="G64" s="192">
        <v>3.6299999999999999E-2</v>
      </c>
      <c r="H64" s="192">
        <v>2.1499999999999998E-2</v>
      </c>
      <c r="I64" s="192">
        <v>7.2800000000000004E-2</v>
      </c>
      <c r="J64" s="192">
        <v>2.06E-2</v>
      </c>
      <c r="K64" s="192">
        <v>2.4399999999999998E-2</v>
      </c>
      <c r="L64" s="192">
        <v>2.52E-2</v>
      </c>
      <c r="M64" s="192">
        <v>1.9799999999999998E-2</v>
      </c>
      <c r="N64" s="192">
        <v>2.9600000000000001E-2</v>
      </c>
      <c r="O64" s="192">
        <v>2.7400000000000001E-2</v>
      </c>
      <c r="P64" s="192">
        <v>2.8799999999999999E-2</v>
      </c>
      <c r="Q64"/>
    </row>
    <row r="65" spans="2:17" ht="19">
      <c r="B65" s="196" t="s">
        <v>7477</v>
      </c>
      <c r="C65" s="192">
        <v>9.2999999999999992E-3</v>
      </c>
      <c r="D65" s="192">
        <v>1.29E-2</v>
      </c>
      <c r="E65" s="192">
        <v>8.6999999999999994E-3</v>
      </c>
      <c r="F65" s="192">
        <v>1.66E-2</v>
      </c>
      <c r="G65" s="192">
        <v>1.6E-2</v>
      </c>
      <c r="H65" s="192">
        <v>1.38E-2</v>
      </c>
      <c r="I65" s="192">
        <v>1.9299999999999998E-2</v>
      </c>
      <c r="J65" s="192">
        <v>1.0200000000000001E-2</v>
      </c>
      <c r="K65" s="192">
        <v>7.000000000000001E-3</v>
      </c>
      <c r="L65" s="192">
        <v>1.37E-2</v>
      </c>
      <c r="M65" s="192">
        <v>1.18E-2</v>
      </c>
      <c r="N65" s="192">
        <v>2.6600000000000002E-2</v>
      </c>
      <c r="O65" s="192">
        <v>7.4000000000000003E-3</v>
      </c>
      <c r="P65" s="192">
        <v>2.0199999999999999E-2</v>
      </c>
      <c r="Q65"/>
    </row>
    <row r="66" spans="2:17" ht="19">
      <c r="B66" s="196" t="s">
        <v>7965</v>
      </c>
      <c r="C66" s="192">
        <v>6.7999999999999996E-3</v>
      </c>
      <c r="D66" s="192">
        <v>9.2999999999999992E-3</v>
      </c>
      <c r="E66" s="192">
        <v>6.6E-3</v>
      </c>
      <c r="F66" s="192">
        <v>1.3899999999999999E-2</v>
      </c>
      <c r="G66" s="192">
        <v>1.1200000000000002E-2</v>
      </c>
      <c r="H66" s="192">
        <v>8.0000000000000002E-3</v>
      </c>
      <c r="I66" s="192">
        <v>1.23E-2</v>
      </c>
      <c r="J66" s="192">
        <v>7.7999999999999988E-3</v>
      </c>
      <c r="K66" s="192">
        <v>5.7999999999999996E-3</v>
      </c>
      <c r="L66" s="192">
        <v>9.2999999999999992E-3</v>
      </c>
      <c r="M66" s="192">
        <v>7.4000000000000003E-3</v>
      </c>
      <c r="N66" s="192">
        <v>2.69E-2</v>
      </c>
      <c r="O66" s="192">
        <v>6.8999999999999999E-3</v>
      </c>
      <c r="P66" s="192">
        <v>8.5000000000000006E-3</v>
      </c>
      <c r="Q66"/>
    </row>
    <row r="67" spans="2:17" ht="19">
      <c r="B67" s="196" t="s">
        <v>7964</v>
      </c>
      <c r="C67" s="192" t="s">
        <v>88</v>
      </c>
      <c r="D67" s="192">
        <v>2.5000000000000001E-2</v>
      </c>
      <c r="E67" s="192">
        <v>6.5000000000000006E-3</v>
      </c>
      <c r="F67" s="192" t="s">
        <v>88</v>
      </c>
      <c r="G67" s="192">
        <v>2.4399999999999998E-2</v>
      </c>
      <c r="H67" s="192">
        <v>2.2099999999999998E-2</v>
      </c>
      <c r="I67" s="192">
        <v>3.8399999999999997E-2</v>
      </c>
      <c r="J67" s="192">
        <v>2.7999999999999997E-2</v>
      </c>
      <c r="K67" s="192" t="s">
        <v>88</v>
      </c>
      <c r="L67" s="192" t="s">
        <v>88</v>
      </c>
      <c r="M67" s="192">
        <v>1.9699999999999999E-2</v>
      </c>
      <c r="N67" s="192">
        <v>2.2700000000000001E-2</v>
      </c>
      <c r="O67" s="192">
        <v>1.7899999999999999E-2</v>
      </c>
      <c r="P67" s="192">
        <v>1.4499999999999999E-2</v>
      </c>
      <c r="Q67"/>
    </row>
    <row r="68" spans="2:17" ht="19">
      <c r="B68" s="196" t="s">
        <v>7963</v>
      </c>
      <c r="C68" s="192">
        <v>1.6899999999999998E-2</v>
      </c>
      <c r="D68" s="192">
        <v>2.4399999999999998E-2</v>
      </c>
      <c r="E68" s="192">
        <v>1.66E-2</v>
      </c>
      <c r="F68" s="192" t="s">
        <v>88</v>
      </c>
      <c r="G68" s="192">
        <v>3.1E-2</v>
      </c>
      <c r="H68" s="192">
        <v>1.8000000000000002E-2</v>
      </c>
      <c r="I68" s="192">
        <v>3.6799999999999999E-2</v>
      </c>
      <c r="J68" s="192">
        <v>2.0199999999999999E-2</v>
      </c>
      <c r="K68" s="192">
        <v>2.3799999999999998E-2</v>
      </c>
      <c r="L68" s="192">
        <v>1.95E-2</v>
      </c>
      <c r="M68" s="192">
        <v>2.76E-2</v>
      </c>
      <c r="N68" s="192">
        <v>2.52E-2</v>
      </c>
      <c r="O68" s="192">
        <v>1.3600000000000001E-2</v>
      </c>
      <c r="P68" s="192" t="s">
        <v>88</v>
      </c>
      <c r="Q68"/>
    </row>
    <row r="69" spans="2:17" ht="19">
      <c r="B69" s="183" t="s">
        <v>10677</v>
      </c>
      <c r="C69" s="197"/>
      <c r="D69" s="197"/>
      <c r="E69" s="197"/>
      <c r="F69" s="197"/>
      <c r="G69" s="197"/>
      <c r="H69" s="197"/>
      <c r="I69" s="197"/>
      <c r="J69" s="197"/>
      <c r="K69" s="197"/>
      <c r="L69" s="197"/>
      <c r="M69" s="197"/>
      <c r="N69" s="197"/>
      <c r="O69" s="197"/>
      <c r="P69" s="197"/>
      <c r="Q69"/>
    </row>
    <row r="70" spans="2:17" ht="19">
      <c r="B70" s="196" t="s">
        <v>7476</v>
      </c>
      <c r="C70" s="192">
        <v>0.18</v>
      </c>
      <c r="D70" s="192">
        <v>0.27</v>
      </c>
      <c r="E70" s="192">
        <v>0.35859999999999997</v>
      </c>
      <c r="F70" s="192">
        <v>0.36890000000000001</v>
      </c>
      <c r="G70" s="192">
        <v>0.3115</v>
      </c>
      <c r="H70" s="192">
        <v>0.22889999999999999</v>
      </c>
      <c r="I70" s="192">
        <v>0.2737</v>
      </c>
      <c r="J70" s="192">
        <v>0.26800000000000002</v>
      </c>
      <c r="K70" s="192">
        <v>0.29350000000000004</v>
      </c>
      <c r="L70" s="192">
        <v>0.27739999999999998</v>
      </c>
      <c r="M70" s="192">
        <v>0.26030000000000003</v>
      </c>
      <c r="N70" s="192">
        <v>0.30180000000000001</v>
      </c>
      <c r="O70" s="192">
        <v>0.3856</v>
      </c>
      <c r="P70" s="192">
        <v>0.40679999999999999</v>
      </c>
      <c r="Q70"/>
    </row>
    <row r="71" spans="2:17" ht="19">
      <c r="B71" s="196" t="s">
        <v>7481</v>
      </c>
      <c r="C71" s="192">
        <v>0.29220000000000002</v>
      </c>
      <c r="D71" s="192">
        <v>0.32329999999999998</v>
      </c>
      <c r="E71" s="192">
        <v>0.36749999999999999</v>
      </c>
      <c r="F71" s="192">
        <v>0.26539999999999997</v>
      </c>
      <c r="G71" s="192">
        <v>0.40529999999999999</v>
      </c>
      <c r="H71" s="192">
        <v>0.35439999999999999</v>
      </c>
      <c r="I71" s="192">
        <v>0.36020000000000002</v>
      </c>
      <c r="J71" s="192">
        <v>0.31219999999999998</v>
      </c>
      <c r="K71" s="192">
        <v>0.27279999999999999</v>
      </c>
      <c r="L71" s="192">
        <v>0.36579999999999996</v>
      </c>
      <c r="M71" s="192">
        <v>0.37209999999999999</v>
      </c>
      <c r="N71" s="192">
        <v>0.34689999999999999</v>
      </c>
      <c r="O71" s="192">
        <v>0.3024</v>
      </c>
      <c r="P71" s="192">
        <v>0.27489999999999998</v>
      </c>
      <c r="Q71"/>
    </row>
    <row r="72" spans="2:17" ht="19">
      <c r="B72" s="196" t="s">
        <v>7967</v>
      </c>
      <c r="C72" s="192">
        <v>0.26319999999999999</v>
      </c>
      <c r="D72" s="192">
        <v>0.30519999999999997</v>
      </c>
      <c r="E72" s="192">
        <v>0.32929999999999998</v>
      </c>
      <c r="F72" s="192">
        <v>0.41060000000000002</v>
      </c>
      <c r="G72" s="192">
        <v>0.39169999999999999</v>
      </c>
      <c r="H72" s="192">
        <v>0.35600000000000004</v>
      </c>
      <c r="I72" s="192">
        <v>0.37419999999999987</v>
      </c>
      <c r="J72" s="192">
        <v>0.30670000000000003</v>
      </c>
      <c r="K72" s="192">
        <v>0.1968</v>
      </c>
      <c r="L72" s="192">
        <v>0.32669999999999999</v>
      </c>
      <c r="M72" s="192">
        <v>0.35090000000000005</v>
      </c>
      <c r="N72" s="192">
        <v>0.3427</v>
      </c>
      <c r="O72" s="192">
        <v>0.36930000000000002</v>
      </c>
      <c r="P72" s="192">
        <v>0.2167</v>
      </c>
      <c r="Q72"/>
    </row>
    <row r="73" spans="2:17" ht="19">
      <c r="B73" s="196" t="s">
        <v>7477</v>
      </c>
      <c r="C73" s="192">
        <v>0.17629999999999998</v>
      </c>
      <c r="D73" s="192">
        <v>0.2462</v>
      </c>
      <c r="E73" s="192">
        <v>0.2747</v>
      </c>
      <c r="F73" s="192">
        <v>0.26929999999999998</v>
      </c>
      <c r="G73" s="192">
        <v>0.2853</v>
      </c>
      <c r="H73" s="192">
        <v>0.1794</v>
      </c>
      <c r="I73" s="192">
        <v>0.26619999999999999</v>
      </c>
      <c r="J73" s="192">
        <v>0.154</v>
      </c>
      <c r="K73" s="192">
        <v>0.14859999999999998</v>
      </c>
      <c r="L73" s="192">
        <v>0.27960000000000002</v>
      </c>
      <c r="M73" s="192">
        <v>0.1978</v>
      </c>
      <c r="N73" s="192">
        <v>0.11990000000000001</v>
      </c>
      <c r="O73" s="192">
        <v>0.21210000000000001</v>
      </c>
      <c r="P73" s="192">
        <v>0.25659999999999999</v>
      </c>
      <c r="Q73"/>
    </row>
    <row r="74" spans="2:17" ht="19">
      <c r="B74" s="196" t="s">
        <v>7965</v>
      </c>
      <c r="C74" s="192">
        <v>0.14219999999999999</v>
      </c>
      <c r="D74" s="192">
        <v>0.1918</v>
      </c>
      <c r="E74" s="192">
        <v>0.18789999999999998</v>
      </c>
      <c r="F74" s="192">
        <v>0.2462</v>
      </c>
      <c r="G74" s="192">
        <v>0.21479999999999999</v>
      </c>
      <c r="H74" s="192">
        <v>0.1318</v>
      </c>
      <c r="I74" s="192">
        <v>0.20699999999999999</v>
      </c>
      <c r="J74" s="192">
        <v>0.1459</v>
      </c>
      <c r="K74" s="192">
        <v>0.1366</v>
      </c>
      <c r="L74" s="192">
        <v>0.16120000000000001</v>
      </c>
      <c r="M74" s="192">
        <v>0.16070000000000001</v>
      </c>
      <c r="N74" s="192">
        <v>8.2199999999999995E-2</v>
      </c>
      <c r="O74" s="192">
        <v>0.20800000000000002</v>
      </c>
      <c r="P74" s="192">
        <v>0.1721</v>
      </c>
      <c r="Q74"/>
    </row>
    <row r="75" spans="2:17" ht="19">
      <c r="B75" s="196" t="s">
        <v>7964</v>
      </c>
      <c r="C75" s="192" t="s">
        <v>88</v>
      </c>
      <c r="D75" s="192">
        <v>0.56789999999999996</v>
      </c>
      <c r="E75" s="192">
        <v>0.62</v>
      </c>
      <c r="F75" s="192" t="s">
        <v>88</v>
      </c>
      <c r="G75" s="192">
        <v>0.67259999999999986</v>
      </c>
      <c r="H75" s="192">
        <v>0.34470000000000001</v>
      </c>
      <c r="I75" s="192">
        <v>0.59130000000000005</v>
      </c>
      <c r="J75" s="192">
        <v>0.47360000000000002</v>
      </c>
      <c r="K75" s="192" t="s">
        <v>88</v>
      </c>
      <c r="L75" s="192">
        <v>0.8034</v>
      </c>
      <c r="M75" s="192">
        <v>0.64810000000000001</v>
      </c>
      <c r="N75" s="192">
        <v>0.71930000000000005</v>
      </c>
      <c r="O75" s="192">
        <v>0.54220000000000002</v>
      </c>
      <c r="P75" s="192">
        <v>0.59889999999999999</v>
      </c>
      <c r="Q75"/>
    </row>
    <row r="76" spans="2:17" ht="19">
      <c r="B76" s="196" t="s">
        <v>7963</v>
      </c>
      <c r="C76" s="192">
        <v>0.30930000000000002</v>
      </c>
      <c r="D76" s="192">
        <v>0.41340000000000005</v>
      </c>
      <c r="E76" s="192">
        <v>0.46009999999999995</v>
      </c>
      <c r="F76" s="192" t="s">
        <v>88</v>
      </c>
      <c r="G76" s="192">
        <v>0.51759999999999995</v>
      </c>
      <c r="H76" s="192">
        <v>0.23649999999999999</v>
      </c>
      <c r="I76" s="192">
        <v>0.38229999999999997</v>
      </c>
      <c r="J76" s="192">
        <v>0.1938</v>
      </c>
      <c r="K76" s="192">
        <v>0.42259999999999998</v>
      </c>
      <c r="L76" s="192">
        <v>0.50950000000000006</v>
      </c>
      <c r="M76" s="192">
        <v>0.31890000000000002</v>
      </c>
      <c r="N76" s="192">
        <v>0.52479999999999993</v>
      </c>
      <c r="O76" s="192">
        <v>0.23280000000000001</v>
      </c>
      <c r="P76" s="192" t="s">
        <v>88</v>
      </c>
    </row>
    <row r="77" spans="2:17" ht="19">
      <c r="B77" s="183" t="s">
        <v>7480</v>
      </c>
      <c r="C77" s="197"/>
      <c r="D77" s="197"/>
      <c r="E77" s="197"/>
      <c r="F77" s="197"/>
      <c r="G77" s="197"/>
      <c r="H77" s="197"/>
      <c r="I77" s="197"/>
      <c r="J77" s="197"/>
      <c r="K77" s="197"/>
      <c r="L77" s="197"/>
      <c r="M77" s="197"/>
      <c r="N77" s="197"/>
      <c r="O77" s="197"/>
      <c r="P77" s="197"/>
    </row>
    <row r="78" spans="2:17" ht="19">
      <c r="B78" s="196" t="s">
        <v>7476</v>
      </c>
      <c r="C78" s="191">
        <v>52.344799999999999</v>
      </c>
      <c r="D78" s="191">
        <v>6.8643999999999998</v>
      </c>
      <c r="E78" s="191">
        <v>100.7453</v>
      </c>
      <c r="F78" s="191">
        <v>9.8666</v>
      </c>
      <c r="G78" s="191">
        <v>33.0242</v>
      </c>
      <c r="H78" s="191">
        <v>290.55450000000002</v>
      </c>
      <c r="I78" s="191">
        <v>39.182899999999997</v>
      </c>
      <c r="J78" s="191">
        <v>27.896799999999999</v>
      </c>
      <c r="K78" s="191">
        <v>34.741300000000003</v>
      </c>
      <c r="L78" s="191">
        <v>14.3241</v>
      </c>
      <c r="M78" s="191">
        <v>8.7667000000000002</v>
      </c>
      <c r="N78" s="191">
        <v>94.639899999999997</v>
      </c>
      <c r="O78" s="191">
        <v>35.598700000000001</v>
      </c>
      <c r="P78" s="191">
        <v>80.257999999999996</v>
      </c>
    </row>
    <row r="79" spans="2:17" ht="19">
      <c r="B79" s="196" t="s">
        <v>7481</v>
      </c>
      <c r="C79" s="191">
        <v>211.95519999999999</v>
      </c>
      <c r="D79" s="191">
        <v>66.1982</v>
      </c>
      <c r="E79" s="191">
        <v>731.21939999999995</v>
      </c>
      <c r="F79" s="191">
        <v>98.798199999999994</v>
      </c>
      <c r="G79" s="191">
        <v>312.09309999999999</v>
      </c>
      <c r="H79" s="191">
        <v>878.40269999999998</v>
      </c>
      <c r="I79" s="191">
        <v>422.85270000000003</v>
      </c>
      <c r="J79" s="191">
        <v>195.34710000000001</v>
      </c>
      <c r="K79" s="191">
        <v>373.4452</v>
      </c>
      <c r="L79" s="191">
        <v>116.7651</v>
      </c>
      <c r="M79" s="191">
        <v>80.652500000000003</v>
      </c>
      <c r="N79" s="191">
        <v>296.90480000000002</v>
      </c>
      <c r="O79" s="191">
        <v>97.088700000000003</v>
      </c>
      <c r="P79" s="191">
        <v>702.39599999999996</v>
      </c>
    </row>
    <row r="80" spans="2:17" ht="19">
      <c r="B80" s="196" t="s">
        <v>7967</v>
      </c>
      <c r="C80" s="191">
        <v>61.640700000000002</v>
      </c>
      <c r="D80" s="191">
        <v>17.900400000000001</v>
      </c>
      <c r="E80" s="191">
        <v>115.6893</v>
      </c>
      <c r="F80" s="191">
        <v>11.089700000000001</v>
      </c>
      <c r="G80" s="191">
        <v>71.992599999999996</v>
      </c>
      <c r="H80" s="191">
        <v>218.8724</v>
      </c>
      <c r="I80" s="191">
        <v>110.84780000000001</v>
      </c>
      <c r="J80" s="191">
        <v>9.7155000000000005</v>
      </c>
      <c r="K80" s="191">
        <v>75.724000000000004</v>
      </c>
      <c r="L80" s="191">
        <v>24.3169</v>
      </c>
      <c r="M80" s="191">
        <v>25.183900000000001</v>
      </c>
      <c r="N80" s="191">
        <v>6.5000999999999998</v>
      </c>
      <c r="O80" s="191">
        <v>1.6858</v>
      </c>
      <c r="P80" s="191">
        <v>17.579699999999999</v>
      </c>
    </row>
    <row r="81" spans="2:16" ht="19">
      <c r="B81" s="196" t="s">
        <v>7477</v>
      </c>
      <c r="C81" s="191">
        <v>318.88380000000001</v>
      </c>
      <c r="D81" s="191">
        <v>79.232600000000005</v>
      </c>
      <c r="E81" s="191">
        <v>699.47590000000002</v>
      </c>
      <c r="F81" s="191">
        <v>54.008499999999998</v>
      </c>
      <c r="G81" s="191">
        <v>487.81299999999999</v>
      </c>
      <c r="H81" s="191">
        <v>1735.5925999999999</v>
      </c>
      <c r="I81" s="191">
        <v>443.35050000000001</v>
      </c>
      <c r="J81" s="191">
        <v>217.03120000000001</v>
      </c>
      <c r="K81" s="191">
        <v>580.35580000000004</v>
      </c>
      <c r="L81" s="191">
        <v>83.235399999999998</v>
      </c>
      <c r="M81" s="191">
        <v>105.9037</v>
      </c>
      <c r="N81" s="191">
        <v>312.1583</v>
      </c>
      <c r="O81" s="191">
        <v>13.8926</v>
      </c>
      <c r="P81" s="191">
        <v>13.3597</v>
      </c>
    </row>
    <row r="82" spans="2:16" ht="19">
      <c r="B82" s="196" t="s">
        <v>7965</v>
      </c>
      <c r="C82" s="191">
        <v>218.23830000000001</v>
      </c>
      <c r="D82" s="191">
        <v>60.244199999999999</v>
      </c>
      <c r="E82" s="191">
        <v>468.06459999999998</v>
      </c>
      <c r="F82" s="191">
        <v>46.414999999999999</v>
      </c>
      <c r="G82" s="191">
        <v>350.9101</v>
      </c>
      <c r="H82" s="191">
        <v>979.42899999999997</v>
      </c>
      <c r="I82" s="191">
        <v>279.00760000000002</v>
      </c>
      <c r="J82" s="191">
        <v>206.3794</v>
      </c>
      <c r="K82" s="191">
        <v>534.39739999999995</v>
      </c>
      <c r="L82" s="191">
        <v>50.371899999999997</v>
      </c>
      <c r="M82" s="191">
        <v>80.387500000000003</v>
      </c>
      <c r="N82" s="191">
        <v>285.66849999999999</v>
      </c>
      <c r="O82" s="191">
        <v>10.538500000000001</v>
      </c>
      <c r="P82" s="191">
        <v>2.1768999999999998</v>
      </c>
    </row>
    <row r="83" spans="2:16" ht="19">
      <c r="B83" s="196" t="s">
        <v>7964</v>
      </c>
      <c r="C83" s="191" t="s">
        <v>88</v>
      </c>
      <c r="D83" s="191">
        <v>0.8458</v>
      </c>
      <c r="E83" s="191">
        <v>35.367199999999997</v>
      </c>
      <c r="F83" s="191" t="s">
        <v>88</v>
      </c>
      <c r="G83" s="191">
        <v>22.707699999999999</v>
      </c>
      <c r="H83" s="191">
        <v>59.57</v>
      </c>
      <c r="I83" s="191">
        <v>5.1106999999999996</v>
      </c>
      <c r="J83" s="191">
        <v>1.6E-2</v>
      </c>
      <c r="K83" s="191" t="s">
        <v>88</v>
      </c>
      <c r="L83" s="191">
        <v>4.6875</v>
      </c>
      <c r="M83" s="191">
        <v>2.8999999999999998E-3</v>
      </c>
      <c r="N83" s="191">
        <v>10.364699999999999</v>
      </c>
      <c r="O83" s="191">
        <v>0.12939999999999999</v>
      </c>
      <c r="P83" s="191">
        <v>5.0200000000000002E-2</v>
      </c>
    </row>
    <row r="84" spans="2:16" ht="19">
      <c r="B84" s="196" t="s">
        <v>7963</v>
      </c>
      <c r="C84" s="191">
        <v>54.840200000000003</v>
      </c>
      <c r="D84" s="191">
        <v>16.8688</v>
      </c>
      <c r="E84" s="191">
        <v>166.62809999999999</v>
      </c>
      <c r="F84" s="191" t="s">
        <v>88</v>
      </c>
      <c r="G84" s="191">
        <v>80.318899999999999</v>
      </c>
      <c r="H84" s="191">
        <v>563.12699999999995</v>
      </c>
      <c r="I84" s="191">
        <v>137.33430000000001</v>
      </c>
      <c r="J84" s="191">
        <v>9.8414000000000001</v>
      </c>
      <c r="K84" s="191">
        <v>20.305399999999999</v>
      </c>
      <c r="L84" s="191">
        <v>18.975000000000001</v>
      </c>
      <c r="M84" s="191">
        <v>23.8217</v>
      </c>
      <c r="N84" s="191">
        <v>11.172599999999999</v>
      </c>
      <c r="O84" s="191">
        <v>2.9759000000000002</v>
      </c>
      <c r="P84" s="191" t="s">
        <v>88</v>
      </c>
    </row>
    <row r="85" spans="2:16" ht="19">
      <c r="B85" s="183" t="s">
        <v>7479</v>
      </c>
      <c r="C85" s="197"/>
      <c r="D85" s="197"/>
      <c r="E85" s="197"/>
      <c r="F85" s="197"/>
      <c r="G85" s="197"/>
      <c r="H85" s="197"/>
      <c r="I85" s="197"/>
      <c r="J85" s="197"/>
      <c r="K85" s="197"/>
      <c r="L85" s="197"/>
      <c r="M85" s="197"/>
      <c r="N85" s="197"/>
      <c r="O85" s="197"/>
      <c r="P85" s="197"/>
    </row>
    <row r="86" spans="2:16" ht="19">
      <c r="B86" s="196" t="s">
        <v>7476</v>
      </c>
      <c r="C86" s="192">
        <v>0.1051</v>
      </c>
      <c r="D86" s="192">
        <v>0.18859999999999999</v>
      </c>
      <c r="E86" s="192">
        <v>0.19739999999999999</v>
      </c>
      <c r="F86" s="192">
        <v>0.23829999999999998</v>
      </c>
      <c r="G86" s="192">
        <v>0.22070000000000001</v>
      </c>
      <c r="H86" s="192">
        <v>0.1106</v>
      </c>
      <c r="I86" s="192">
        <v>0.41880000000000001</v>
      </c>
      <c r="J86" s="192">
        <v>0.11019999999999999</v>
      </c>
      <c r="K86" s="192">
        <v>0.17679999999999998</v>
      </c>
      <c r="L86" s="192">
        <v>0.19879999999999998</v>
      </c>
      <c r="M86" s="192">
        <v>0.17730000000000001</v>
      </c>
      <c r="N86" s="192">
        <v>0.16969999999999999</v>
      </c>
      <c r="O86" s="192">
        <v>0.16269999999999998</v>
      </c>
      <c r="P86" s="192">
        <v>0.18890000000000001</v>
      </c>
    </row>
    <row r="87" spans="2:16" ht="19">
      <c r="B87" s="196" t="s">
        <v>7481</v>
      </c>
      <c r="C87" s="192">
        <v>0.45419999999999999</v>
      </c>
      <c r="D87" s="192">
        <v>0.55669999999999986</v>
      </c>
      <c r="E87" s="192">
        <v>0.4007</v>
      </c>
      <c r="F87" s="192">
        <v>0.37130000000000002</v>
      </c>
      <c r="G87" s="192">
        <v>0.5786</v>
      </c>
      <c r="H87" s="192">
        <v>0.53839999999999999</v>
      </c>
      <c r="I87" s="192">
        <v>0.49249999999999999</v>
      </c>
      <c r="J87" s="192">
        <v>0.41689999999999999</v>
      </c>
      <c r="K87" s="192">
        <v>0.41510000000000014</v>
      </c>
      <c r="L87" s="192">
        <v>0.45130000000000003</v>
      </c>
      <c r="M87" s="192">
        <v>0.53969999999999996</v>
      </c>
      <c r="N87" s="192">
        <v>0.41490000000000005</v>
      </c>
      <c r="O87" s="192">
        <v>0.30840000000000001</v>
      </c>
      <c r="P87" s="192">
        <v>0.33560000000000001</v>
      </c>
    </row>
    <row r="88" spans="2:16" ht="19">
      <c r="B88" s="196" t="s">
        <v>7967</v>
      </c>
      <c r="C88" s="192">
        <v>0.39659999999999995</v>
      </c>
      <c r="D88" s="192">
        <v>0.49909999999999999</v>
      </c>
      <c r="E88" s="192">
        <v>0.2999</v>
      </c>
      <c r="F88" s="192">
        <v>0.73040000000000005</v>
      </c>
      <c r="G88" s="192">
        <v>0.57010000000000016</v>
      </c>
      <c r="H88" s="192">
        <v>0.56499999999999995</v>
      </c>
      <c r="I88" s="192">
        <v>0.48560000000000003</v>
      </c>
      <c r="J88" s="192">
        <v>0.51919999999999999</v>
      </c>
      <c r="K88" s="192">
        <v>0.38950000000000001</v>
      </c>
      <c r="L88" s="192">
        <v>0.4526</v>
      </c>
      <c r="M88" s="192">
        <v>0.49320000000000003</v>
      </c>
      <c r="N88" s="192">
        <v>0.53380000000000005</v>
      </c>
      <c r="O88" s="192">
        <v>0.37290000000000001</v>
      </c>
      <c r="P88" s="192">
        <v>0.32969999999999999</v>
      </c>
    </row>
    <row r="89" spans="2:16" ht="19">
      <c r="B89" s="196" t="s">
        <v>7477</v>
      </c>
      <c r="C89" s="192">
        <v>0.1245</v>
      </c>
      <c r="D89" s="192">
        <v>0.23420000000000002</v>
      </c>
      <c r="E89" s="192">
        <v>0.1963</v>
      </c>
      <c r="F89" s="192">
        <v>0.30579999999999996</v>
      </c>
      <c r="G89" s="192">
        <v>0.20649999999999999</v>
      </c>
      <c r="H89" s="192">
        <v>0.15010000000000001</v>
      </c>
      <c r="I89" s="192">
        <v>0.2495</v>
      </c>
      <c r="J89" s="192">
        <v>8.5400000000000004E-2</v>
      </c>
      <c r="K89" s="192">
        <v>0.12039999999999999</v>
      </c>
      <c r="L89" s="192">
        <v>0.19149999999999998</v>
      </c>
      <c r="M89" s="192">
        <v>0.18030000000000002</v>
      </c>
      <c r="N89" s="192">
        <v>0.1704</v>
      </c>
      <c r="O89" s="192">
        <v>0.13439999999999999</v>
      </c>
      <c r="P89" s="192">
        <v>0.2397</v>
      </c>
    </row>
    <row r="90" spans="2:16" ht="19">
      <c r="B90" s="196" t="s">
        <v>7965</v>
      </c>
      <c r="C90" s="192">
        <v>9.64E-2</v>
      </c>
      <c r="D90" s="192">
        <v>0.1772</v>
      </c>
      <c r="E90" s="192">
        <v>0.15659999999999999</v>
      </c>
      <c r="F90" s="192">
        <v>0.28600000000000003</v>
      </c>
      <c r="G90" s="192">
        <v>0.1484</v>
      </c>
      <c r="H90" s="192">
        <v>0.10199999999999999</v>
      </c>
      <c r="I90" s="192">
        <v>0.19239999999999999</v>
      </c>
      <c r="J90" s="192">
        <v>8.0799999999999997E-2</v>
      </c>
      <c r="K90" s="192">
        <v>0.10339999999999999</v>
      </c>
      <c r="L90" s="192">
        <v>0.12890000000000001</v>
      </c>
      <c r="M90" s="192">
        <v>0.1414</v>
      </c>
      <c r="N90" s="192">
        <v>0.14300000000000002</v>
      </c>
      <c r="O90" s="192">
        <v>0.1293</v>
      </c>
      <c r="P90" s="192">
        <v>0.14749999999999999</v>
      </c>
    </row>
    <row r="91" spans="2:16" ht="19">
      <c r="B91" s="196" t="s">
        <v>7964</v>
      </c>
      <c r="C91" s="192" t="s">
        <v>88</v>
      </c>
      <c r="D91" s="192">
        <v>0.2858</v>
      </c>
      <c r="E91" s="192">
        <v>9.3200000000000005E-2</v>
      </c>
      <c r="F91" s="192" t="s">
        <v>88</v>
      </c>
      <c r="G91" s="192">
        <v>0.22500000000000001</v>
      </c>
      <c r="H91" s="192">
        <v>0.18770000000000001</v>
      </c>
      <c r="I91" s="192">
        <v>0.34110000000000001</v>
      </c>
      <c r="J91" s="192">
        <v>0.12890000000000001</v>
      </c>
      <c r="K91" s="192" t="s">
        <v>88</v>
      </c>
      <c r="L91" s="192">
        <v>0.15810000000000002</v>
      </c>
      <c r="M91" s="192">
        <v>0.14029999999999998</v>
      </c>
      <c r="N91" s="192">
        <v>0.3911</v>
      </c>
      <c r="O91" s="192">
        <v>0.113</v>
      </c>
      <c r="P91" s="192">
        <v>0.1192</v>
      </c>
    </row>
    <row r="92" spans="2:16" ht="19">
      <c r="B92" s="196" t="s">
        <v>7963</v>
      </c>
      <c r="C92" s="192">
        <v>0.21820000000000001</v>
      </c>
      <c r="D92" s="192">
        <v>0.40570000000000001</v>
      </c>
      <c r="E92" s="192">
        <v>0.34599999999999986</v>
      </c>
      <c r="F92" s="192" t="s">
        <v>88</v>
      </c>
      <c r="G92" s="192">
        <v>0.43149999999999999</v>
      </c>
      <c r="H92" s="192">
        <v>0.20069999999999999</v>
      </c>
      <c r="I92" s="192">
        <v>0.3614</v>
      </c>
      <c r="J92" s="192">
        <v>0.16719999999999999</v>
      </c>
      <c r="K92" s="192">
        <v>0.38549999999999995</v>
      </c>
      <c r="L92" s="192">
        <v>0.35060000000000002</v>
      </c>
      <c r="M92" s="192">
        <v>0.30549999999999999</v>
      </c>
      <c r="N92" s="192">
        <v>0.64280000000000004</v>
      </c>
      <c r="O92" s="192">
        <v>0.14929999999999999</v>
      </c>
      <c r="P92" s="192" t="s">
        <v>88</v>
      </c>
    </row>
    <row r="94" spans="2:16" ht="19">
      <c r="B94" s="85" t="s">
        <v>7952</v>
      </c>
      <c r="C94" s="90" t="s">
        <v>7803</v>
      </c>
    </row>
  </sheetData>
  <sheetProtection algorithmName="SHA-512" hashValue="8oKC5Nfv9HhNcDFFibiwqKAZyBSvuOqSESRwUXeeY65cPlmDplI4zGsEl4Dc3uC/ddscsQdGPA7g5OtyeM42Ow==" saltValue="uIyALMbPNnNqg7kToNOtLg==" spinCount="100000" sheet="1" objects="1" scenarios="1" pivotTables="0"/>
  <conditionalFormatting pivot="1" sqref="C61:P92">
    <cfRule type="cellIs" dxfId="2179" priority="1" operator="lessThan">
      <formula>0</formula>
    </cfRule>
  </conditionalFormatting>
  <hyperlinks>
    <hyperlink ref="C94" location="'Notes &amp; abbreviations'!A1" display="Notes &amp; abbreviations" xr:uid="{00000000-0004-0000-1D00-000000000000}"/>
    <hyperlink ref="C56" location="'Notes &amp; abbreviations'!A1" display="Notes &amp; abbreviations" xr:uid="{00000000-0004-0000-1D00-000001000000}"/>
  </hyperlinks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theme="4"/>
  </sheetPr>
  <dimension ref="A1:O45"/>
  <sheetViews>
    <sheetView topLeftCell="K1" workbookViewId="0">
      <selection activeCell="M2" sqref="M2"/>
    </sheetView>
  </sheetViews>
  <sheetFormatPr defaultRowHeight="14.5"/>
  <cols>
    <col min="1" max="1" width="15.54296875" bestFit="1" customWidth="1"/>
    <col min="2" max="2" width="18.08984375" bestFit="1" customWidth="1"/>
    <col min="3" max="3" width="26.453125" bestFit="1" customWidth="1"/>
    <col min="4" max="4" width="20" bestFit="1" customWidth="1"/>
    <col min="5" max="5" width="32.54296875" bestFit="1" customWidth="1"/>
    <col min="6" max="6" width="22.54296875" bestFit="1" customWidth="1"/>
    <col min="7" max="7" width="31.36328125" bestFit="1" customWidth="1"/>
    <col min="8" max="8" width="17.26953125" bestFit="1" customWidth="1"/>
    <col min="9" max="9" width="28.36328125" bestFit="1" customWidth="1"/>
    <col min="10" max="10" width="20" bestFit="1" customWidth="1"/>
    <col min="11" max="11" width="23.453125" bestFit="1" customWidth="1"/>
    <col min="12" max="12" width="20.453125" bestFit="1" customWidth="1"/>
    <col min="13" max="13" width="30.26953125" bestFit="1" customWidth="1"/>
    <col min="14" max="14" width="16.6328125" bestFit="1" customWidth="1"/>
    <col min="15" max="15" width="18.36328125" bestFit="1" customWidth="1"/>
    <col min="16" max="16" width="26.90625" bestFit="1" customWidth="1"/>
    <col min="17" max="17" width="38" bestFit="1" customWidth="1"/>
    <col min="18" max="18" width="30" bestFit="1" customWidth="1"/>
    <col min="19" max="19" width="28.54296875" bestFit="1" customWidth="1"/>
    <col min="20" max="20" width="24.54296875" bestFit="1" customWidth="1"/>
    <col min="21" max="21" width="38.453125" bestFit="1" customWidth="1"/>
    <col min="22" max="22" width="16.453125" bestFit="1" customWidth="1"/>
    <col min="23" max="23" width="24.453125" bestFit="1" customWidth="1"/>
    <col min="24" max="24" width="14" bestFit="1" customWidth="1"/>
    <col min="25" max="25" width="71.453125" bestFit="1" customWidth="1"/>
    <col min="26" max="26" width="51.54296875" bestFit="1" customWidth="1"/>
    <col min="27" max="27" width="38.90625" bestFit="1" customWidth="1"/>
  </cols>
  <sheetData>
    <row r="1" spans="1:15">
      <c r="A1" s="55" t="s">
        <v>9478</v>
      </c>
      <c r="G1" s="55" t="s">
        <v>9477</v>
      </c>
      <c r="J1" t="s">
        <v>9479</v>
      </c>
      <c r="L1" s="55" t="s">
        <v>9480</v>
      </c>
      <c r="M1" s="44" t="str">
        <f>IF(L46&lt;&gt;"","Warning: please select just one item (undo to go back to the previous selection)",IF(AND(OR(L6="Stage 1 (as a share of L&amp;A subject to impairments)", L6="Stage 2 (as a share of L&amp;A subject to impairments)",L6="Stage 3 (as a share of L&amp;A subject to impairments)"),L20&lt;&gt;""),"Warning: please select just one item (undo to go back to the previous selection)",""))</f>
        <v/>
      </c>
    </row>
    <row r="2" spans="1:15">
      <c r="J2" t="str">
        <f>IFERROR(VLOOKUP('Pivot_ALL&amp;distribution'!G7,Table1[[#All],[Definitions]],1,0),1)</f>
        <v>Corporate/wholesale lenders</v>
      </c>
    </row>
    <row r="3" spans="1:15">
      <c r="A3" s="2" t="s">
        <v>545</v>
      </c>
      <c r="B3" s="44" t="s">
        <v>5684</v>
      </c>
      <c r="G3" s="2" t="s">
        <v>545</v>
      </c>
      <c r="H3" s="44" t="s">
        <v>930</v>
      </c>
      <c r="L3" s="2" t="s">
        <v>6858</v>
      </c>
      <c r="M3" s="44" t="s">
        <v>8641</v>
      </c>
    </row>
    <row r="5" spans="1:15">
      <c r="A5" s="2" t="s">
        <v>7570</v>
      </c>
      <c r="B5" s="2" t="s">
        <v>298</v>
      </c>
      <c r="G5" s="2" t="s">
        <v>7570</v>
      </c>
      <c r="H5" s="2" t="s">
        <v>298</v>
      </c>
      <c r="L5" s="2" t="s">
        <v>296</v>
      </c>
      <c r="M5" s="44" t="s">
        <v>5722</v>
      </c>
      <c r="N5" s="44" t="s">
        <v>9009</v>
      </c>
      <c r="O5" s="44" t="s">
        <v>7805</v>
      </c>
    </row>
    <row r="6" spans="1:15">
      <c r="A6" s="2" t="s">
        <v>296</v>
      </c>
      <c r="B6" s="44" t="s">
        <v>7037</v>
      </c>
      <c r="C6" s="44" t="s">
        <v>7041</v>
      </c>
      <c r="G6" s="2" t="s">
        <v>296</v>
      </c>
      <c r="H6" s="44" t="s">
        <v>7037</v>
      </c>
      <c r="L6" s="3" t="s">
        <v>30</v>
      </c>
      <c r="M6" s="21">
        <v>0.7702</v>
      </c>
      <c r="N6" s="21">
        <v>1.6579000000000004</v>
      </c>
      <c r="O6" s="21">
        <v>1.7702999999999998</v>
      </c>
    </row>
    <row r="7" spans="1:15">
      <c r="A7" s="3" t="s">
        <v>8109</v>
      </c>
      <c r="B7" s="5"/>
      <c r="C7" s="5"/>
      <c r="G7" s="3" t="s">
        <v>7055</v>
      </c>
      <c r="H7" s="117">
        <v>12</v>
      </c>
      <c r="L7" s="36">
        <v>2015</v>
      </c>
      <c r="M7" s="21"/>
      <c r="N7" s="21"/>
      <c r="O7" s="21"/>
    </row>
    <row r="8" spans="1:15">
      <c r="A8" s="36" t="s">
        <v>8115</v>
      </c>
      <c r="B8" s="117">
        <v>102</v>
      </c>
      <c r="C8" s="117"/>
      <c r="G8" s="3" t="s">
        <v>7054</v>
      </c>
      <c r="H8" s="117">
        <v>8</v>
      </c>
      <c r="L8" s="172" t="s">
        <v>8115</v>
      </c>
      <c r="M8" s="21">
        <v>3.1399999999999997E-2</v>
      </c>
      <c r="N8" s="21">
        <v>6.1600000000000002E-2</v>
      </c>
      <c r="O8" s="21">
        <v>6.3700000000000007E-2</v>
      </c>
    </row>
    <row r="9" spans="1:15">
      <c r="A9" s="36" t="s">
        <v>8116</v>
      </c>
      <c r="B9" s="117">
        <v>102</v>
      </c>
      <c r="C9" s="117"/>
      <c r="G9" s="3" t="s">
        <v>7056</v>
      </c>
      <c r="H9" s="117">
        <v>5</v>
      </c>
      <c r="L9" s="172" t="s">
        <v>8116</v>
      </c>
      <c r="M9" s="21">
        <v>3.4700000000000002E-2</v>
      </c>
      <c r="N9" s="21">
        <v>5.7000000000000002E-2</v>
      </c>
      <c r="O9" s="21">
        <v>6.08E-2</v>
      </c>
    </row>
    <row r="10" spans="1:15">
      <c r="A10" s="36" t="s">
        <v>8117</v>
      </c>
      <c r="B10" s="117">
        <v>117</v>
      </c>
      <c r="C10" s="117"/>
      <c r="G10" s="3" t="s">
        <v>7057</v>
      </c>
      <c r="H10" s="117">
        <v>29</v>
      </c>
      <c r="L10" s="172" t="s">
        <v>8117</v>
      </c>
      <c r="M10" s="21">
        <v>2.5100000000000001E-2</v>
      </c>
      <c r="N10" s="21">
        <v>4.41E-2</v>
      </c>
      <c r="O10" s="21">
        <v>5.5300000000000002E-2</v>
      </c>
    </row>
    <row r="11" spans="1:15">
      <c r="A11" s="3" t="s">
        <v>8110</v>
      </c>
      <c r="B11" s="117"/>
      <c r="C11" s="117"/>
      <c r="G11" s="3" t="s">
        <v>539</v>
      </c>
      <c r="H11" s="117">
        <v>8</v>
      </c>
      <c r="L11" s="36">
        <v>2016</v>
      </c>
      <c r="M11" s="21"/>
      <c r="N11" s="21"/>
      <c r="O11" s="21"/>
    </row>
    <row r="12" spans="1:15">
      <c r="A12" s="36" t="s">
        <v>8118</v>
      </c>
      <c r="B12" s="117">
        <v>123</v>
      </c>
      <c r="C12" s="117"/>
      <c r="G12" s="3" t="s">
        <v>8598</v>
      </c>
      <c r="H12" s="117">
        <v>15</v>
      </c>
      <c r="L12" s="172" t="s">
        <v>8118</v>
      </c>
      <c r="M12" s="21">
        <v>2.1299999999999999E-2</v>
      </c>
      <c r="N12" s="21">
        <v>5.1299999999999998E-2</v>
      </c>
      <c r="O12" s="21">
        <v>5.7700000000000001E-2</v>
      </c>
    </row>
    <row r="13" spans="1:15">
      <c r="A13" s="36" t="s">
        <v>8115</v>
      </c>
      <c r="B13" s="117">
        <v>124</v>
      </c>
      <c r="C13" s="117"/>
      <c r="G13" s="3" t="s">
        <v>7053</v>
      </c>
      <c r="H13" s="117">
        <v>15</v>
      </c>
      <c r="L13" s="172" t="s">
        <v>8115</v>
      </c>
      <c r="M13" s="21">
        <v>2.5499999999999998E-2</v>
      </c>
      <c r="N13" s="21">
        <v>5.3600000000000002E-2</v>
      </c>
      <c r="O13" s="21">
        <v>6.5000000000000002E-2</v>
      </c>
    </row>
    <row r="14" spans="1:15">
      <c r="A14" s="36" t="s">
        <v>8116</v>
      </c>
      <c r="B14" s="117">
        <v>122</v>
      </c>
      <c r="C14" s="117">
        <v>111</v>
      </c>
      <c r="G14" s="3" t="s">
        <v>7052</v>
      </c>
      <c r="H14" s="117">
        <v>18</v>
      </c>
      <c r="L14" s="172" t="s">
        <v>8116</v>
      </c>
      <c r="M14" s="21">
        <v>2.58E-2</v>
      </c>
      <c r="N14" s="21">
        <v>5.3999999999999999E-2</v>
      </c>
      <c r="O14" s="21">
        <v>6.3299999999999995E-2</v>
      </c>
    </row>
    <row r="15" spans="1:15">
      <c r="A15" s="36" t="s">
        <v>8117</v>
      </c>
      <c r="B15" s="117">
        <v>121</v>
      </c>
      <c r="C15" s="117">
        <v>110</v>
      </c>
      <c r="L15" s="172" t="s">
        <v>8117</v>
      </c>
      <c r="M15" s="21">
        <v>1.3299999999999999E-2</v>
      </c>
      <c r="N15" s="21">
        <v>3.2099999999999997E-2</v>
      </c>
      <c r="O15" s="21">
        <v>7.0200000000000012E-2</v>
      </c>
    </row>
    <row r="16" spans="1:15">
      <c r="A16" s="3" t="s">
        <v>8111</v>
      </c>
      <c r="B16" s="117"/>
      <c r="C16" s="117"/>
      <c r="L16" s="36">
        <v>2017</v>
      </c>
      <c r="M16" s="21"/>
      <c r="N16" s="21"/>
      <c r="O16" s="21"/>
    </row>
    <row r="17" spans="1:15">
      <c r="A17" s="36" t="s">
        <v>8118</v>
      </c>
      <c r="B17" s="117">
        <v>118</v>
      </c>
      <c r="C17" s="117">
        <v>109</v>
      </c>
      <c r="L17" s="172" t="s">
        <v>8118</v>
      </c>
      <c r="M17" s="21">
        <v>2.7199999999999998E-2</v>
      </c>
      <c r="N17" s="21">
        <v>7.0599999999999996E-2</v>
      </c>
      <c r="O17" s="21">
        <v>6.6099999999999992E-2</v>
      </c>
    </row>
    <row r="18" spans="1:15">
      <c r="A18" s="36" t="s">
        <v>8115</v>
      </c>
      <c r="B18" s="117">
        <v>114</v>
      </c>
      <c r="C18" s="117">
        <v>105</v>
      </c>
      <c r="L18" s="172" t="s">
        <v>8115</v>
      </c>
      <c r="M18" s="21">
        <v>3.4599999999999999E-2</v>
      </c>
      <c r="N18" s="21">
        <v>7.0800000000000002E-2</v>
      </c>
      <c r="O18" s="21">
        <v>6.6400000000000015E-2</v>
      </c>
    </row>
    <row r="19" spans="1:15">
      <c r="A19" s="36" t="s">
        <v>8116</v>
      </c>
      <c r="B19" s="117">
        <v>114</v>
      </c>
      <c r="C19" s="117">
        <v>105</v>
      </c>
      <c r="L19" s="172" t="s">
        <v>8116</v>
      </c>
      <c r="M19" s="21">
        <v>3.32E-2</v>
      </c>
      <c r="N19" s="21">
        <v>7.0300000000000001E-2</v>
      </c>
      <c r="O19" s="21">
        <v>6.2400000000000004E-2</v>
      </c>
    </row>
    <row r="20" spans="1:15">
      <c r="A20" s="36" t="s">
        <v>8117</v>
      </c>
      <c r="B20" s="117">
        <v>111</v>
      </c>
      <c r="C20" s="117">
        <v>102</v>
      </c>
      <c r="L20" s="172" t="s">
        <v>8117</v>
      </c>
      <c r="M20" s="21">
        <v>2.52E-2</v>
      </c>
      <c r="N20" s="21">
        <v>5.9200000000000003E-2</v>
      </c>
      <c r="O20" s="21">
        <v>6.4199999999999993E-2</v>
      </c>
    </row>
    <row r="21" spans="1:15">
      <c r="A21" s="3" t="s">
        <v>8112</v>
      </c>
      <c r="B21" s="117"/>
      <c r="C21" s="117"/>
      <c r="L21" s="36">
        <v>2018</v>
      </c>
      <c r="M21" s="21"/>
      <c r="N21" s="21"/>
      <c r="O21" s="21"/>
    </row>
    <row r="22" spans="1:15">
      <c r="A22" s="36" t="s">
        <v>8118</v>
      </c>
      <c r="B22" s="117">
        <v>109</v>
      </c>
      <c r="C22" s="117">
        <v>101</v>
      </c>
      <c r="L22" s="172" t="s">
        <v>8118</v>
      </c>
      <c r="M22" s="21">
        <v>3.4099999999999998E-2</v>
      </c>
      <c r="N22" s="21">
        <v>6.6100000000000006E-2</v>
      </c>
      <c r="O22" s="21">
        <v>5.9500000000000004E-2</v>
      </c>
    </row>
    <row r="23" spans="1:15">
      <c r="A23" s="36" t="s">
        <v>8115</v>
      </c>
      <c r="B23" s="117">
        <v>109</v>
      </c>
      <c r="C23" s="117">
        <v>101</v>
      </c>
      <c r="L23" s="172" t="s">
        <v>8115</v>
      </c>
      <c r="M23" s="21">
        <v>3.5400000000000001E-2</v>
      </c>
      <c r="N23" s="21">
        <v>6.88E-2</v>
      </c>
      <c r="O23" s="21">
        <v>5.8399999999999994E-2</v>
      </c>
    </row>
    <row r="24" spans="1:15">
      <c r="A24" s="36" t="s">
        <v>8116</v>
      </c>
      <c r="B24" s="117">
        <v>109</v>
      </c>
      <c r="C24" s="117">
        <v>101</v>
      </c>
      <c r="L24" s="172" t="s">
        <v>8116</v>
      </c>
      <c r="M24" s="21">
        <v>3.7100000000000001E-2</v>
      </c>
      <c r="N24" s="21">
        <v>6.8500000000000005E-2</v>
      </c>
      <c r="O24" s="21">
        <v>5.4799999999999995E-2</v>
      </c>
    </row>
    <row r="25" spans="1:15">
      <c r="A25" s="36" t="s">
        <v>8117</v>
      </c>
      <c r="B25" s="117">
        <v>110</v>
      </c>
      <c r="C25" s="117">
        <v>102</v>
      </c>
      <c r="L25" s="172" t="s">
        <v>8117</v>
      </c>
      <c r="M25" s="21">
        <v>2.7E-2</v>
      </c>
      <c r="N25" s="21">
        <v>6.1600000000000002E-2</v>
      </c>
      <c r="O25" s="21">
        <v>5.9300000000000005E-2</v>
      </c>
    </row>
    <row r="26" spans="1:15">
      <c r="A26" s="3" t="s">
        <v>8113</v>
      </c>
      <c r="B26" s="117"/>
      <c r="C26" s="117"/>
      <c r="L26" s="36">
        <v>2019</v>
      </c>
      <c r="M26" s="21"/>
      <c r="N26" s="21"/>
      <c r="O26" s="21"/>
    </row>
    <row r="27" spans="1:15">
      <c r="A27" s="36" t="s">
        <v>8118</v>
      </c>
      <c r="B27" s="117">
        <v>114</v>
      </c>
      <c r="C27" s="117">
        <v>106</v>
      </c>
      <c r="L27" s="172" t="s">
        <v>8118</v>
      </c>
      <c r="M27" s="21">
        <v>2.24E-2</v>
      </c>
      <c r="N27" s="21">
        <v>5.7599999999999998E-2</v>
      </c>
      <c r="O27" s="21">
        <v>5.8999999999999997E-2</v>
      </c>
    </row>
    <row r="28" spans="1:15">
      <c r="A28" s="36" t="s">
        <v>8115</v>
      </c>
      <c r="B28" s="117">
        <v>111</v>
      </c>
      <c r="C28" s="117">
        <v>103</v>
      </c>
      <c r="L28" s="172" t="s">
        <v>8115</v>
      </c>
      <c r="M28" s="21">
        <v>3.1099999999999999E-2</v>
      </c>
      <c r="N28" s="21">
        <v>6.0100000000000001E-2</v>
      </c>
      <c r="O28" s="21">
        <v>5.62E-2</v>
      </c>
    </row>
    <row r="29" spans="1:15">
      <c r="A29" s="36" t="s">
        <v>8116</v>
      </c>
      <c r="B29" s="117">
        <v>113</v>
      </c>
      <c r="C29" s="117">
        <v>105</v>
      </c>
      <c r="L29" s="172" t="s">
        <v>8116</v>
      </c>
      <c r="M29" s="21">
        <v>3.4099999999999998E-2</v>
      </c>
      <c r="N29" s="21">
        <v>5.8299999999999998E-2</v>
      </c>
      <c r="O29" s="21">
        <v>5.0700000000000002E-2</v>
      </c>
    </row>
    <row r="30" spans="1:15">
      <c r="A30" s="36" t="s">
        <v>8117</v>
      </c>
      <c r="B30" s="117">
        <v>113</v>
      </c>
      <c r="C30" s="117">
        <v>105</v>
      </c>
      <c r="L30" s="172" t="s">
        <v>8117</v>
      </c>
      <c r="M30" s="21">
        <v>2.4299999999999999E-2</v>
      </c>
      <c r="N30" s="21">
        <v>5.16E-2</v>
      </c>
      <c r="O30" s="21">
        <v>4.9000000000000002E-2</v>
      </c>
    </row>
    <row r="31" spans="1:15">
      <c r="A31" s="3" t="s">
        <v>8114</v>
      </c>
      <c r="B31" s="117"/>
      <c r="C31" s="117"/>
      <c r="L31" s="36">
        <v>2020</v>
      </c>
      <c r="M31" s="21"/>
      <c r="N31" s="21"/>
      <c r="O31" s="21"/>
    </row>
    <row r="32" spans="1:15">
      <c r="A32" s="36" t="s">
        <v>8118</v>
      </c>
      <c r="B32" s="117">
        <v>112</v>
      </c>
      <c r="C32" s="117">
        <v>112</v>
      </c>
      <c r="L32" s="172" t="s">
        <v>8118</v>
      </c>
      <c r="M32" s="21">
        <v>-2.5700000000000001E-2</v>
      </c>
      <c r="N32" s="21">
        <v>1.21E-2</v>
      </c>
      <c r="O32" s="21">
        <v>8.1600000000000006E-2</v>
      </c>
    </row>
    <row r="33" spans="1:15">
      <c r="A33" s="36" t="s">
        <v>8115</v>
      </c>
      <c r="B33" s="117">
        <v>112</v>
      </c>
      <c r="C33" s="117">
        <v>112</v>
      </c>
      <c r="L33" s="172" t="s">
        <v>8115</v>
      </c>
      <c r="M33" s="21">
        <v>-1.6000000000000001E-3</v>
      </c>
      <c r="N33" s="21">
        <v>1E-4</v>
      </c>
      <c r="O33" s="21">
        <v>4.87E-2</v>
      </c>
    </row>
    <row r="34" spans="1:15">
      <c r="A34" s="36" t="s">
        <v>8116</v>
      </c>
      <c r="B34" s="117">
        <v>110</v>
      </c>
      <c r="C34" s="117">
        <v>110</v>
      </c>
      <c r="L34" s="172" t="s">
        <v>8116</v>
      </c>
      <c r="M34" s="21">
        <v>6.1999999999999998E-3</v>
      </c>
      <c r="N34" s="21">
        <v>2.12E-2</v>
      </c>
      <c r="O34" s="21">
        <v>5.0200000000000002E-2</v>
      </c>
    </row>
    <row r="35" spans="1:15">
      <c r="A35" s="36" t="s">
        <v>8117</v>
      </c>
      <c r="B35" s="117">
        <v>112</v>
      </c>
      <c r="C35" s="117">
        <v>112</v>
      </c>
      <c r="L35" s="172" t="s">
        <v>8117</v>
      </c>
      <c r="M35" s="21">
        <v>6.7000000000000002E-3</v>
      </c>
      <c r="N35" s="21">
        <v>1.5299999999999999E-2</v>
      </c>
      <c r="O35" s="21">
        <v>4.4499999999999998E-2</v>
      </c>
    </row>
    <row r="36" spans="1:15">
      <c r="A36" s="3" t="s">
        <v>9016</v>
      </c>
      <c r="B36" s="117"/>
      <c r="C36" s="117"/>
      <c r="L36" s="36">
        <v>2021</v>
      </c>
      <c r="M36" s="21"/>
      <c r="N36" s="21"/>
      <c r="O36" s="21"/>
    </row>
    <row r="37" spans="1:15">
      <c r="A37" s="36" t="s">
        <v>8118</v>
      </c>
      <c r="B37" s="117">
        <v>114</v>
      </c>
      <c r="C37" s="117">
        <v>114</v>
      </c>
      <c r="L37" s="172" t="s">
        <v>8118</v>
      </c>
      <c r="M37" s="21">
        <v>2.8000000000000001E-2</v>
      </c>
      <c r="N37" s="21">
        <v>7.2099999999999997E-2</v>
      </c>
      <c r="O37" s="21">
        <v>5.7500000000000002E-2</v>
      </c>
    </row>
    <row r="38" spans="1:15">
      <c r="A38" s="36" t="s">
        <v>8115</v>
      </c>
      <c r="B38" s="117">
        <v>114</v>
      </c>
      <c r="C38" s="117">
        <v>114</v>
      </c>
      <c r="L38" s="172" t="s">
        <v>8115</v>
      </c>
      <c r="M38" s="21">
        <v>3.2899999999999999E-2</v>
      </c>
      <c r="N38" s="21">
        <v>6.9199999999999998E-2</v>
      </c>
      <c r="O38" s="21">
        <v>5.4600000000000003E-2</v>
      </c>
    </row>
    <row r="39" spans="1:15">
      <c r="A39" s="36" t="s">
        <v>8116</v>
      </c>
      <c r="B39" s="117">
        <v>113</v>
      </c>
      <c r="C39" s="117">
        <v>113</v>
      </c>
      <c r="L39" s="172" t="s">
        <v>8116</v>
      </c>
      <c r="M39" s="21">
        <v>3.8899999999999997E-2</v>
      </c>
      <c r="N39" s="21">
        <v>7.1900000000000006E-2</v>
      </c>
      <c r="O39" s="21">
        <v>5.4199999999999998E-2</v>
      </c>
    </row>
    <row r="40" spans="1:15">
      <c r="A40" s="36" t="s">
        <v>8117</v>
      </c>
      <c r="B40" s="117">
        <v>113</v>
      </c>
      <c r="C40" s="117">
        <v>113</v>
      </c>
      <c r="L40" s="172" t="s">
        <v>8117</v>
      </c>
      <c r="M40" s="21">
        <v>3.7199999999999997E-2</v>
      </c>
      <c r="N40" s="21">
        <v>6.7000000000000004E-2</v>
      </c>
      <c r="O40" s="21">
        <v>5.2900000000000003E-2</v>
      </c>
    </row>
    <row r="41" spans="1:15">
      <c r="A41" s="3" t="s">
        <v>10397</v>
      </c>
      <c r="B41" s="117"/>
      <c r="C41" s="117"/>
      <c r="L41" s="36">
        <v>2022</v>
      </c>
      <c r="M41" s="21"/>
      <c r="N41" s="21"/>
      <c r="O41" s="21"/>
    </row>
    <row r="42" spans="1:15">
      <c r="A42" s="36" t="s">
        <v>8118</v>
      </c>
      <c r="B42" s="117">
        <v>112</v>
      </c>
      <c r="C42" s="117">
        <v>112</v>
      </c>
      <c r="L42" s="172" t="s">
        <v>8118</v>
      </c>
      <c r="M42" s="21">
        <v>2.5100000000000001E-2</v>
      </c>
      <c r="N42" s="21">
        <v>6.0400000000000002E-2</v>
      </c>
      <c r="O42" s="21">
        <v>6.0199999999999997E-2</v>
      </c>
    </row>
    <row r="43" spans="1:15">
      <c r="A43" s="36" t="s">
        <v>8115</v>
      </c>
      <c r="B43" s="5">
        <v>111</v>
      </c>
      <c r="C43" s="5">
        <v>111</v>
      </c>
      <c r="L43" s="172" t="s">
        <v>8115</v>
      </c>
      <c r="M43" s="21">
        <v>3.8699999999999998E-2</v>
      </c>
      <c r="N43" s="21">
        <v>7.5899999999999995E-2</v>
      </c>
      <c r="O43" s="21">
        <v>5.91E-2</v>
      </c>
    </row>
    <row r="44" spans="1:15">
      <c r="A44" s="36" t="s">
        <v>8116</v>
      </c>
      <c r="B44" s="5">
        <v>111</v>
      </c>
      <c r="C44" s="5">
        <v>111</v>
      </c>
      <c r="L44" s="172" t="s">
        <v>8116</v>
      </c>
      <c r="M44" s="21">
        <v>4.1000000000000002E-2</v>
      </c>
      <c r="N44" s="21">
        <v>7.5499999999999998E-2</v>
      </c>
      <c r="O44" s="21">
        <v>6.4799999999999996E-2</v>
      </c>
    </row>
    <row r="45" spans="1:15">
      <c r="L45" s="3" t="s">
        <v>6859</v>
      </c>
      <c r="M45" s="21">
        <v>0.7702</v>
      </c>
      <c r="N45" s="21">
        <v>1.6579000000000004</v>
      </c>
      <c r="O45" s="21">
        <v>1.7702999999999998</v>
      </c>
    </row>
  </sheetData>
  <pageMargins left="0.7" right="0.7" top="0.75" bottom="0.75" header="0.3" footer="0.3"/>
  <pageSetup orientation="portrait" horizontalDpi="1200" verticalDpi="1200" r:id="rId4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42"/>
  <dimension ref="A1:AU120"/>
  <sheetViews>
    <sheetView showGridLines="0" showRowColHeaders="0" zoomScale="54" zoomScaleNormal="55" workbookViewId="0"/>
  </sheetViews>
  <sheetFormatPr defaultColWidth="20.54296875" defaultRowHeight="14.5"/>
  <cols>
    <col min="1" max="1" width="2.54296875" style="44" customWidth="1"/>
    <col min="2" max="2" width="89" style="40" customWidth="1"/>
    <col min="3" max="7" width="16.54296875" style="40" customWidth="1"/>
    <col min="8" max="8" width="10.54296875" style="40" customWidth="1"/>
    <col min="9" max="9" width="89.90625" style="40" customWidth="1"/>
    <col min="10" max="10" width="22.90625" style="40" customWidth="1"/>
    <col min="11" max="11" width="19.36328125" style="40" customWidth="1"/>
    <col min="12" max="12" width="20.54296875" style="40" customWidth="1"/>
    <col min="13" max="13" width="22.90625" style="40" customWidth="1"/>
    <col min="14" max="14" width="15.54296875" style="40" customWidth="1"/>
    <col min="15" max="15" width="22.36328125" style="40" customWidth="1"/>
    <col min="16" max="16" width="16" style="40" customWidth="1"/>
    <col min="17" max="17" width="22.6328125" style="40" customWidth="1"/>
    <col min="18" max="18" width="16.08984375" style="40" customWidth="1"/>
    <col min="19" max="19" width="11.6328125" style="40" customWidth="1"/>
    <col min="20" max="20" width="13.54296875" style="40" customWidth="1"/>
    <col min="21" max="21" width="19.08984375" style="40" customWidth="1"/>
    <col min="22" max="22" width="26.08984375" style="40" customWidth="1"/>
    <col min="23" max="23" width="10.453125" style="40" bestFit="1" customWidth="1"/>
    <col min="24" max="24" width="18.54296875" style="40" bestFit="1" customWidth="1"/>
    <col min="25" max="25" width="11.54296875" style="40" bestFit="1" customWidth="1"/>
    <col min="26" max="27" width="13.08984375" style="40" bestFit="1" customWidth="1"/>
    <col min="28" max="28" width="16.6328125" style="40" customWidth="1"/>
    <col min="29" max="16384" width="20.54296875" style="40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>
      <c r="B34" s="48"/>
    </row>
    <row r="35" spans="2:2" ht="14.4" customHeight="1"/>
    <row r="36" spans="2:2" ht="14.4" customHeight="1"/>
    <row r="37" spans="2:2" ht="14.4" customHeight="1"/>
    <row r="38" spans="2:2" ht="14.4" customHeight="1">
      <c r="B38" s="85"/>
    </row>
    <row r="39" spans="2:2" ht="14.4" customHeight="1"/>
    <row r="40" spans="2:2" ht="14.4" customHeight="1"/>
    <row r="41" spans="2:2" ht="14.4" customHeight="1"/>
    <row r="42" spans="2:2" ht="14.4" customHeight="1"/>
    <row r="43" spans="2:2" ht="14.4" customHeight="1"/>
    <row r="61" spans="12:18" s="44" customFormat="1"/>
    <row r="62" spans="12:18" s="44" customFormat="1" ht="14.4" customHeight="1">
      <c r="L62" s="97"/>
      <c r="M62" s="97"/>
      <c r="N62" s="97"/>
      <c r="O62" s="97"/>
      <c r="R62" s="99" t="str">
        <f>IF(OR(AND(J78="Belgium",AC78&lt;&gt;""),AND(J78&lt;&gt;"Belgium",P78&lt;&gt;"",J78&lt;&gt;"Corporate / wholesale lenders"),AND(J78&lt;&gt;"Belgium",S78&lt;&gt;"",J78="Corporate / wholesale lenders")),"Warning: please select just one item (undo to go back to the previous selection)","")</f>
        <v/>
      </c>
    </row>
    <row r="63" spans="12:18" s="44" customFormat="1" ht="14.4" customHeight="1">
      <c r="L63" s="97"/>
      <c r="M63" s="97"/>
      <c r="N63" s="97"/>
      <c r="O63" s="97"/>
    </row>
    <row r="64" spans="12:18" s="44" customFormat="1" ht="14.4" customHeight="1">
      <c r="L64" s="97"/>
      <c r="M64" s="97"/>
      <c r="N64" s="97"/>
      <c r="O64" s="97"/>
    </row>
    <row r="65" spans="2:47" s="44" customFormat="1" ht="14.4" customHeight="1">
      <c r="L65" s="97"/>
      <c r="M65" s="97"/>
      <c r="N65" s="97"/>
      <c r="O65" s="97"/>
    </row>
    <row r="66" spans="2:47" ht="14.4" customHeight="1">
      <c r="L66" s="97"/>
      <c r="M66" s="97"/>
      <c r="N66" s="97"/>
      <c r="O66" s="97"/>
    </row>
    <row r="70" spans="2:47" s="44" customFormat="1" ht="19">
      <c r="B70" s="85"/>
    </row>
    <row r="71" spans="2:47">
      <c r="B71"/>
      <c r="C71"/>
    </row>
    <row r="72" spans="2:47" ht="19" hidden="1">
      <c r="B72" s="205" t="s">
        <v>512</v>
      </c>
      <c r="C72" s="205" t="s">
        <v>323</v>
      </c>
    </row>
    <row r="73" spans="2:47" ht="19" hidden="1">
      <c r="B73" s="205" t="s">
        <v>516</v>
      </c>
      <c r="C73" s="206" t="s">
        <v>327</v>
      </c>
      <c r="D73" s="7"/>
      <c r="E73" s="7"/>
      <c r="F73" s="7"/>
      <c r="G73" s="7"/>
    </row>
    <row r="74" spans="2:47" ht="19" hidden="1">
      <c r="B74" s="205" t="s">
        <v>1</v>
      </c>
      <c r="C74" s="205" t="s">
        <v>8597</v>
      </c>
      <c r="D74" s="7"/>
      <c r="E74" s="7"/>
      <c r="F74" s="7"/>
      <c r="G74" s="7"/>
      <c r="I74"/>
      <c r="J74"/>
    </row>
    <row r="75" spans="2:47" ht="19" hidden="1">
      <c r="B75" s="205" t="s">
        <v>7752</v>
      </c>
      <c r="C75" s="205" t="s">
        <v>7764</v>
      </c>
      <c r="D75" s="7"/>
      <c r="E75" s="7"/>
      <c r="F75" s="7"/>
      <c r="G75" s="7"/>
      <c r="I75" s="181" t="s">
        <v>7752</v>
      </c>
      <c r="J75" s="182" t="s">
        <v>7764</v>
      </c>
      <c r="K75" s="7"/>
      <c r="L75" s="7"/>
      <c r="M75" s="7"/>
      <c r="N75" s="7"/>
      <c r="O75" s="7"/>
      <c r="P75" s="7"/>
      <c r="Q75" s="7"/>
      <c r="R75" s="7"/>
    </row>
    <row r="76" spans="2:47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47" ht="23">
      <c r="B77" s="180" t="s">
        <v>642</v>
      </c>
      <c r="C77" s="205"/>
      <c r="D77" s="207"/>
      <c r="E77" s="208"/>
      <c r="F77" s="208"/>
      <c r="G77" s="209"/>
      <c r="H77"/>
      <c r="I77" s="180" t="s">
        <v>6859</v>
      </c>
      <c r="J77" s="182"/>
      <c r="K77" s="205"/>
      <c r="L77" s="205"/>
      <c r="M77" s="205"/>
      <c r="N77" s="205"/>
      <c r="O77" s="205"/>
      <c r="P77" s="205"/>
      <c r="Q77" s="205"/>
      <c r="R77" s="205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2:47" ht="57">
      <c r="B78" s="205"/>
      <c r="C78" s="211" t="s">
        <v>9470</v>
      </c>
      <c r="D78" s="211" t="s">
        <v>10386</v>
      </c>
      <c r="E78" s="211" t="s">
        <v>10396</v>
      </c>
      <c r="F78" s="211" t="s">
        <v>10667</v>
      </c>
      <c r="G78" s="211" t="s">
        <v>10675</v>
      </c>
      <c r="H78"/>
      <c r="I78" s="182"/>
      <c r="J78" s="214" t="s">
        <v>7991</v>
      </c>
      <c r="K78" s="214" t="s">
        <v>7054</v>
      </c>
      <c r="L78" s="214" t="s">
        <v>7056</v>
      </c>
      <c r="M78" s="214" t="s">
        <v>7057</v>
      </c>
      <c r="N78" s="245" t="s">
        <v>539</v>
      </c>
      <c r="O78" s="214" t="s">
        <v>8598</v>
      </c>
      <c r="P78" s="214" t="s">
        <v>7053</v>
      </c>
      <c r="Q78" s="214" t="s">
        <v>7052</v>
      </c>
      <c r="R78" s="214" t="s">
        <v>588</v>
      </c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2:47" ht="19">
      <c r="B79" s="234" t="s">
        <v>10418</v>
      </c>
      <c r="C79" s="210">
        <v>401.03559999999999</v>
      </c>
      <c r="D79" s="210">
        <v>373.88099999999997</v>
      </c>
      <c r="E79" s="210">
        <v>369.07249999999999</v>
      </c>
      <c r="F79" s="210">
        <v>351.67399999999998</v>
      </c>
      <c r="G79" s="210">
        <v>348.96890000000002</v>
      </c>
      <c r="H79"/>
      <c r="I79" s="178" t="s">
        <v>10418</v>
      </c>
      <c r="J79" s="213">
        <v>10.1463</v>
      </c>
      <c r="K79" s="213">
        <v>0.76600000000000001</v>
      </c>
      <c r="L79" s="213" t="s">
        <v>88</v>
      </c>
      <c r="M79" s="213">
        <v>69.6875</v>
      </c>
      <c r="N79" s="213">
        <v>164.46289999999999</v>
      </c>
      <c r="O79" s="213">
        <v>21.285699999999999</v>
      </c>
      <c r="P79" s="213">
        <v>1.8675999999999999</v>
      </c>
      <c r="Q79" s="213">
        <v>77.127099999999999</v>
      </c>
      <c r="R79" s="213" t="s">
        <v>88</v>
      </c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2:47" ht="19">
      <c r="B80" s="234" t="s">
        <v>10417</v>
      </c>
      <c r="C80" s="210">
        <v>18501.996800000001</v>
      </c>
      <c r="D80" s="210">
        <v>18138.264299999999</v>
      </c>
      <c r="E80" s="210">
        <v>18962.628700000001</v>
      </c>
      <c r="F80" s="210">
        <v>19049.237400000002</v>
      </c>
      <c r="G80" s="210">
        <v>19491.646799999999</v>
      </c>
      <c r="H80"/>
      <c r="I80" s="178" t="s">
        <v>10417</v>
      </c>
      <c r="J80" s="213">
        <v>1102.0735999999999</v>
      </c>
      <c r="K80" s="213">
        <v>247.31460000000001</v>
      </c>
      <c r="L80" s="213" t="s">
        <v>88</v>
      </c>
      <c r="M80" s="213">
        <v>2599.8357000000001</v>
      </c>
      <c r="N80" s="213">
        <v>8610.0015000000003</v>
      </c>
      <c r="O80" s="213">
        <v>995.91859999999997</v>
      </c>
      <c r="P80" s="213">
        <v>126.1495</v>
      </c>
      <c r="Q80" s="213">
        <v>5422.3932000000004</v>
      </c>
      <c r="R80" s="213" t="s">
        <v>88</v>
      </c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2:47" ht="19">
      <c r="B81" s="235" t="s">
        <v>10660</v>
      </c>
      <c r="C81" s="210">
        <v>2.1700000000000001E-2</v>
      </c>
      <c r="D81" s="210">
        <v>2.06E-2</v>
      </c>
      <c r="E81" s="210">
        <v>1.95E-2</v>
      </c>
      <c r="F81" s="210">
        <v>1.8500000000000003E-2</v>
      </c>
      <c r="G81" s="210">
        <v>1.7899999999999999E-2</v>
      </c>
      <c r="H81"/>
      <c r="I81" s="179" t="s">
        <v>10660</v>
      </c>
      <c r="J81" s="213">
        <v>9.1999999999999998E-3</v>
      </c>
      <c r="K81" s="213">
        <v>3.0999999999999999E-3</v>
      </c>
      <c r="L81" s="213">
        <v>9.2999999999999992E-3</v>
      </c>
      <c r="M81" s="213">
        <v>2.6800000000000001E-2</v>
      </c>
      <c r="N81" s="213">
        <v>1.9099999999999999E-2</v>
      </c>
      <c r="O81" s="213">
        <v>2.1400000000000002E-2</v>
      </c>
      <c r="P81" s="213">
        <v>1.4800000000000001E-2</v>
      </c>
      <c r="Q81" s="213">
        <v>1.4199999999999999E-2</v>
      </c>
      <c r="R81" s="213" t="s">
        <v>88</v>
      </c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2:47" ht="19">
      <c r="B82" s="234" t="s">
        <v>10419</v>
      </c>
      <c r="C82" s="210">
        <v>400.88940000000002</v>
      </c>
      <c r="D82" s="210">
        <v>373.75670000000002</v>
      </c>
      <c r="E82" s="210">
        <v>368.8732</v>
      </c>
      <c r="F82" s="210">
        <v>350.8954</v>
      </c>
      <c r="G82" s="210">
        <v>348.33109999999999</v>
      </c>
      <c r="I82" s="178" t="s">
        <v>10419</v>
      </c>
      <c r="J82" s="213">
        <v>10.1409</v>
      </c>
      <c r="K82" s="213">
        <v>0.76539999999999997</v>
      </c>
      <c r="L82" s="213" t="s">
        <v>88</v>
      </c>
      <c r="M82" s="213">
        <v>69.612099999999998</v>
      </c>
      <c r="N82" s="213">
        <v>164.20480000000001</v>
      </c>
      <c r="O82" s="213">
        <v>21.285699999999999</v>
      </c>
      <c r="P82" s="213">
        <v>1.8675999999999999</v>
      </c>
      <c r="Q82" s="213">
        <v>76.828800000000001</v>
      </c>
      <c r="R82" s="213" t="s">
        <v>88</v>
      </c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2:47" ht="19">
      <c r="B83" s="234" t="s">
        <v>10414</v>
      </c>
      <c r="C83" s="210">
        <v>14293.264999999999</v>
      </c>
      <c r="D83" s="210">
        <v>14311.1739</v>
      </c>
      <c r="E83" s="210">
        <v>14685.003000000001</v>
      </c>
      <c r="F83" s="210">
        <v>14962.0816</v>
      </c>
      <c r="G83" s="210">
        <v>15201.021199999999</v>
      </c>
      <c r="I83" s="178" t="s">
        <v>10414</v>
      </c>
      <c r="J83" s="213">
        <v>824.34810000000004</v>
      </c>
      <c r="K83" s="213">
        <v>124.1524</v>
      </c>
      <c r="L83" s="213" t="s">
        <v>88</v>
      </c>
      <c r="M83" s="213">
        <v>2047.4109000000001</v>
      </c>
      <c r="N83" s="213">
        <v>6848.8114999999998</v>
      </c>
      <c r="O83" s="213">
        <v>843.50699999999995</v>
      </c>
      <c r="P83" s="213">
        <v>95.316000000000003</v>
      </c>
      <c r="Q83" s="213">
        <v>4117.3163000000004</v>
      </c>
      <c r="R83" s="213" t="s">
        <v>88</v>
      </c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2:47" ht="19">
      <c r="B84" s="235" t="s">
        <v>10661</v>
      </c>
      <c r="C84" s="210">
        <v>2.7999999999999997E-2</v>
      </c>
      <c r="D84" s="210">
        <v>2.6099999999999998E-2</v>
      </c>
      <c r="E84" s="210">
        <v>2.5099999999999997E-2</v>
      </c>
      <c r="F84" s="210">
        <v>2.35E-2</v>
      </c>
      <c r="G84" s="210">
        <v>2.29E-2</v>
      </c>
      <c r="I84" s="179" t="s">
        <v>10661</v>
      </c>
      <c r="J84" s="213">
        <v>1.23E-2</v>
      </c>
      <c r="K84" s="213">
        <v>6.1999999999999998E-3</v>
      </c>
      <c r="L84" s="213">
        <v>1.18E-2</v>
      </c>
      <c r="M84" s="213">
        <v>3.4000000000000002E-2</v>
      </c>
      <c r="N84" s="213">
        <v>2.4E-2</v>
      </c>
      <c r="O84" s="213">
        <v>2.52E-2</v>
      </c>
      <c r="P84" s="213">
        <v>1.9599999999999999E-2</v>
      </c>
      <c r="Q84" s="213">
        <v>1.8700000000000001E-2</v>
      </c>
      <c r="R84" s="213" t="s">
        <v>88</v>
      </c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2:47">
      <c r="B85"/>
      <c r="C85"/>
      <c r="D85"/>
      <c r="E85"/>
      <c r="F85"/>
      <c r="G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2:47">
      <c r="B86"/>
      <c r="C86"/>
      <c r="D86"/>
      <c r="E86"/>
      <c r="F86"/>
      <c r="G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2:47">
      <c r="B87"/>
      <c r="C87"/>
      <c r="D87"/>
      <c r="E87"/>
      <c r="F87"/>
      <c r="G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2:47">
      <c r="B88"/>
      <c r="C88"/>
      <c r="D88"/>
      <c r="E88"/>
      <c r="F88"/>
      <c r="G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2:47">
      <c r="B89"/>
      <c r="C89"/>
      <c r="D89"/>
      <c r="E89"/>
      <c r="F89"/>
      <c r="G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2:47">
      <c r="B90"/>
      <c r="C90"/>
      <c r="D90"/>
      <c r="E90"/>
      <c r="F90"/>
      <c r="G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2:47">
      <c r="B91"/>
      <c r="C91"/>
      <c r="D91"/>
      <c r="E91"/>
      <c r="F91"/>
      <c r="G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2:47">
      <c r="B92"/>
      <c r="C92"/>
      <c r="D92"/>
      <c r="E92"/>
      <c r="F92"/>
      <c r="G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2:47">
      <c r="B93"/>
      <c r="C93"/>
      <c r="D93"/>
      <c r="E93"/>
      <c r="F93"/>
      <c r="G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2:47">
      <c r="B94"/>
      <c r="C94"/>
      <c r="D94"/>
      <c r="E94"/>
      <c r="F94"/>
      <c r="G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2:47">
      <c r="B95"/>
      <c r="C95"/>
      <c r="D95"/>
      <c r="E95"/>
      <c r="F95"/>
      <c r="G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2:47">
      <c r="B96"/>
      <c r="C96"/>
      <c r="D96"/>
      <c r="E96"/>
      <c r="F96"/>
      <c r="G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>
      <c r="B97"/>
      <c r="C97"/>
      <c r="D97"/>
      <c r="E97"/>
      <c r="F97"/>
      <c r="G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>
      <c r="B98"/>
      <c r="C98"/>
      <c r="D98"/>
      <c r="E98"/>
      <c r="F98"/>
      <c r="G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>
      <c r="B99"/>
      <c r="C99"/>
      <c r="D99"/>
      <c r="E99"/>
      <c r="F99"/>
      <c r="G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>
      <c r="B100"/>
      <c r="C100"/>
      <c r="D100"/>
      <c r="E100"/>
      <c r="F100"/>
      <c r="G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2:47">
      <c r="B103"/>
      <c r="C103"/>
      <c r="D103"/>
      <c r="E103"/>
      <c r="F103"/>
      <c r="G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2:47">
      <c r="B104"/>
      <c r="C104"/>
      <c r="D104"/>
      <c r="E104"/>
      <c r="F104"/>
      <c r="G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2:47">
      <c r="B105"/>
      <c r="C105"/>
      <c r="D105"/>
      <c r="E105"/>
      <c r="F105"/>
      <c r="G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2:47">
      <c r="B106"/>
      <c r="C106"/>
      <c r="D106"/>
      <c r="E106"/>
      <c r="F106"/>
      <c r="G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2:47">
      <c r="B107"/>
      <c r="C107"/>
      <c r="D107"/>
      <c r="E107"/>
      <c r="F107"/>
      <c r="G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2:47">
      <c r="B108"/>
      <c r="C108"/>
      <c r="D108"/>
      <c r="E108"/>
      <c r="F108"/>
      <c r="G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2:47">
      <c r="B109"/>
      <c r="C109"/>
      <c r="D109"/>
      <c r="E109"/>
      <c r="F109"/>
      <c r="G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2:47">
      <c r="B110"/>
      <c r="C110"/>
      <c r="D110"/>
      <c r="E110"/>
      <c r="F110"/>
      <c r="G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2:47">
      <c r="B111"/>
      <c r="C111"/>
      <c r="D111"/>
      <c r="E111"/>
      <c r="F111"/>
      <c r="G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2:47">
      <c r="B112"/>
      <c r="C112"/>
      <c r="D112"/>
      <c r="E112"/>
      <c r="F112"/>
      <c r="G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2:47">
      <c r="B113"/>
      <c r="C113"/>
      <c r="D113"/>
      <c r="E113"/>
      <c r="F113"/>
      <c r="G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2:47">
      <c r="B114"/>
      <c r="C114"/>
      <c r="D114"/>
      <c r="E114"/>
      <c r="F114"/>
      <c r="G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2:47">
      <c r="B115"/>
      <c r="C115"/>
      <c r="D115"/>
      <c r="E115"/>
      <c r="F115"/>
      <c r="G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2:47">
      <c r="B116"/>
      <c r="C116"/>
      <c r="D116"/>
      <c r="E116"/>
      <c r="F116"/>
      <c r="G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2:47">
      <c r="B117"/>
      <c r="C117"/>
      <c r="D117"/>
      <c r="E117"/>
      <c r="F117"/>
      <c r="G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2:47">
      <c r="B118"/>
      <c r="C118"/>
      <c r="D118"/>
      <c r="E118"/>
      <c r="F118"/>
      <c r="G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2:47">
      <c r="B119"/>
      <c r="C119"/>
      <c r="D119"/>
      <c r="E119"/>
      <c r="F119"/>
      <c r="G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2:47">
      <c r="B120"/>
      <c r="C120"/>
      <c r="D120"/>
      <c r="E120"/>
      <c r="F120"/>
      <c r="G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</sheetData>
  <sheetProtection algorithmName="SHA-512" hashValue="p1twNecaQYXu/jOpm5+HZXRTyP3FM1mK87GMkE1u1pEx8Vn1n2mL5ZH2XfGioErYAy2JfKwoz3z8YknBbezoCg==" saltValue="6x5HLrHBEqwH/CjzlqvQhw==" spinCount="100000" sheet="1" objects="1" scenarios="1" pivotTables="0"/>
  <conditionalFormatting pivot="1" sqref="C79:G84">
    <cfRule type="expression" dxfId="2154" priority="9">
      <formula>AND(RIGHT($B79,3)="(%)",C79&lt;&gt;"C")</formula>
    </cfRule>
  </conditionalFormatting>
  <conditionalFormatting pivot="1" sqref="C79:G84">
    <cfRule type="expression" dxfId="2153" priority="7">
      <formula>C$78=$G$78</formula>
    </cfRule>
  </conditionalFormatting>
  <conditionalFormatting pivot="1" sqref="J79:R84">
    <cfRule type="expression" dxfId="2152" priority="6">
      <formula>AND(RIGHT($I79,3)="(%)",J79&lt;&gt;"C")</formula>
    </cfRule>
  </conditionalFormatting>
  <conditionalFormatting pivot="1" sqref="C79:G84">
    <cfRule type="cellIs" dxfId="2151" priority="2" operator="lessThan">
      <formula>0</formula>
    </cfRule>
  </conditionalFormatting>
  <conditionalFormatting pivot="1" sqref="J79:R84">
    <cfRule type="cellIs" dxfId="2150" priority="1" operator="lessThan">
      <formula>0</formula>
    </cfRule>
  </conditionalFormatting>
  <hyperlinks>
    <hyperlink ref="C83" location="'Notes &amp; abbreviations'!A1" display="Notes &amp; abbreviations" xr:uid="{00000000-0004-0000-2300-000000000000}"/>
  </hyperlinks>
  <pageMargins left="0.7" right="0.7" top="0.75" bottom="0.75" header="0.3" footer="0.3"/>
  <pageSetup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43"/>
  <dimension ref="B1:AU245"/>
  <sheetViews>
    <sheetView showGridLines="0" showRowColHeaders="0" zoomScale="55" zoomScaleNormal="55" workbookViewId="0"/>
  </sheetViews>
  <sheetFormatPr defaultColWidth="20.54296875" defaultRowHeight="14.5"/>
  <cols>
    <col min="1" max="1" width="2.54296875" style="44" customWidth="1"/>
    <col min="2" max="2" width="92.453125" style="44" customWidth="1"/>
    <col min="3" max="7" width="16.54296875" style="44" customWidth="1"/>
    <col min="8" max="8" width="8.90625" style="44" customWidth="1"/>
    <col min="9" max="9" width="63.90625" style="44" bestFit="1" customWidth="1"/>
    <col min="10" max="10" width="17.08984375" style="44" customWidth="1"/>
    <col min="11" max="11" width="17.6328125" style="44" customWidth="1"/>
    <col min="12" max="12" width="19.36328125" style="44" customWidth="1"/>
    <col min="13" max="13" width="17.08984375" style="44" customWidth="1"/>
    <col min="14" max="14" width="23.90625" style="44" customWidth="1"/>
    <col min="15" max="15" width="20.453125" style="44" customWidth="1"/>
    <col min="16" max="16" width="14.08984375" style="44" customWidth="1"/>
    <col min="17" max="17" width="17.08984375" style="44" customWidth="1"/>
    <col min="18" max="18" width="15.453125" style="44" customWidth="1"/>
    <col min="19" max="19" width="11.54296875" style="44" bestFit="1" customWidth="1"/>
    <col min="20" max="20" width="13.90625" style="44" customWidth="1"/>
    <col min="21" max="21" width="19.08984375" style="44" customWidth="1"/>
    <col min="22" max="22" width="24" style="44" customWidth="1"/>
    <col min="23" max="23" width="13" style="44" customWidth="1"/>
    <col min="24" max="24" width="18.54296875" style="44" bestFit="1" customWidth="1"/>
    <col min="25" max="25" width="11.54296875" style="44" bestFit="1" customWidth="1"/>
    <col min="26" max="27" width="13.08984375" style="44" bestFit="1" customWidth="1"/>
    <col min="28" max="28" width="12.54296875" style="44" customWidth="1"/>
    <col min="29" max="16384" width="20.54296875" style="44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spans="15:15" ht="14.4" customHeight="1"/>
    <row r="18" spans="15:15" ht="14.4" customHeight="1"/>
    <row r="19" spans="15:15" ht="14.4" customHeight="1"/>
    <row r="20" spans="15:15" ht="14.4" customHeight="1"/>
    <row r="21" spans="15:15" ht="14.4" customHeight="1"/>
    <row r="22" spans="15:15" ht="14.4" customHeight="1"/>
    <row r="23" spans="15:15" ht="14.4" customHeight="1"/>
    <row r="24" spans="15:15" ht="14.4" customHeight="1"/>
    <row r="25" spans="15:15" ht="14.4" customHeight="1">
      <c r="O25" s="99" t="str">
        <f>IF(Pivot_4.1_3_AQ!H9&lt;&gt;"","Warning: please select just one item (undo to go back to the previous selection)","")</f>
        <v/>
      </c>
    </row>
    <row r="26" spans="15:15" ht="14.4" customHeight="1"/>
    <row r="27" spans="15:15" ht="14.4" customHeight="1"/>
    <row r="28" spans="15:15" ht="14.4" customHeight="1"/>
    <row r="29" spans="15:15" ht="14.4" customHeight="1"/>
    <row r="30" spans="15:15" ht="14.4" customHeight="1"/>
    <row r="31" spans="15:15" ht="14.4" customHeight="1"/>
    <row r="32" spans="15:15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/>
    <row r="38" spans="2:2" ht="14.4" customHeight="1">
      <c r="B38" s="85"/>
    </row>
    <row r="39" spans="2:2" ht="14.4" customHeight="1"/>
    <row r="40" spans="2:2" ht="14.4" customHeight="1"/>
    <row r="41" spans="2:2" ht="15" customHeight="1"/>
    <row r="42" spans="2:2" ht="15" customHeight="1"/>
    <row r="43" spans="2:2" ht="15" customHeight="1"/>
    <row r="44" spans="2:2" ht="15" customHeight="1"/>
    <row r="45" spans="2:2" ht="15" customHeight="1"/>
    <row r="46" spans="2:2" ht="15" customHeight="1"/>
    <row r="47" spans="2:2" ht="15" customHeight="1"/>
    <row r="48" spans="2:2" ht="15" customHeight="1"/>
    <row r="49" spans="11:14" ht="15" customHeight="1"/>
    <row r="50" spans="11:14" ht="15" customHeight="1"/>
    <row r="51" spans="11:14" ht="15" customHeight="1"/>
    <row r="52" spans="11:14" ht="15" customHeight="1"/>
    <row r="53" spans="11:14" ht="15" customHeight="1"/>
    <row r="54" spans="11:14" ht="15" customHeight="1"/>
    <row r="55" spans="11:14" ht="15" customHeight="1"/>
    <row r="56" spans="11:14" ht="15" customHeight="1"/>
    <row r="57" spans="11:14" ht="15" customHeight="1"/>
    <row r="58" spans="11:14" ht="15" customHeight="1"/>
    <row r="59" spans="11:14" ht="15" customHeight="1"/>
    <row r="60" spans="11:14" ht="15" customHeight="1"/>
    <row r="61" spans="11:14" ht="15" customHeight="1"/>
    <row r="62" spans="11:14" ht="15" customHeight="1">
      <c r="K62" s="97" t="str">
        <f>IF(OR(AND(J76="Belgium",AC76&lt;&gt;""),AND(J76&lt;&gt;"Belgium",P76&lt;&gt;"",J76&lt;&gt;"Corporate / wholesale lenders"),AND(J76&lt;&gt;"Belgium",S76&lt;&gt;"",J76="Corporate / wholesale lenders")),"Warning: please select just one item (undo to go back to the previous selection)","")</f>
        <v/>
      </c>
      <c r="L62" s="97"/>
      <c r="M62" s="97"/>
      <c r="N62" s="97"/>
    </row>
    <row r="63" spans="11:14" ht="15" customHeight="1">
      <c r="K63" s="97"/>
      <c r="L63" s="97"/>
      <c r="M63" s="97"/>
      <c r="N63" s="97"/>
    </row>
    <row r="64" spans="11:14" ht="15" customHeight="1">
      <c r="K64" s="97"/>
      <c r="L64" s="97"/>
      <c r="M64" s="97"/>
      <c r="N64" s="97"/>
    </row>
    <row r="65" spans="2:47" ht="15" customHeight="1">
      <c r="K65" s="97"/>
      <c r="L65" s="97"/>
      <c r="M65" s="97"/>
      <c r="N65" s="97"/>
    </row>
    <row r="66" spans="2:47" ht="15" customHeight="1">
      <c r="K66" s="97"/>
      <c r="L66" s="97"/>
      <c r="M66" s="97"/>
      <c r="N66" s="97"/>
    </row>
    <row r="67" spans="2:47" ht="15" customHeight="1"/>
    <row r="68" spans="2:47" ht="15" customHeight="1"/>
    <row r="69" spans="2:47" ht="15" customHeight="1"/>
    <row r="70" spans="2:47" ht="19" hidden="1">
      <c r="B70" s="205" t="s">
        <v>512</v>
      </c>
      <c r="C70" s="205" t="s">
        <v>323</v>
      </c>
    </row>
    <row r="71" spans="2:47" ht="19" hidden="1">
      <c r="B71" s="205" t="s">
        <v>516</v>
      </c>
      <c r="C71" s="206" t="s">
        <v>327</v>
      </c>
      <c r="D71" s="7"/>
      <c r="E71" s="7"/>
      <c r="F71" s="7"/>
      <c r="G71" s="7"/>
      <c r="I71" s="181" t="s">
        <v>511</v>
      </c>
      <c r="J71" s="182" t="s">
        <v>322</v>
      </c>
    </row>
    <row r="72" spans="2:47" ht="19" hidden="1">
      <c r="B72" s="205" t="s">
        <v>7752</v>
      </c>
      <c r="C72" s="205" t="s">
        <v>321</v>
      </c>
      <c r="D72" s="7"/>
      <c r="E72" s="7"/>
      <c r="F72" s="7"/>
      <c r="G72" s="7"/>
      <c r="I72" s="181" t="s">
        <v>515</v>
      </c>
      <c r="J72" s="254" t="s">
        <v>321</v>
      </c>
    </row>
    <row r="73" spans="2:47" ht="19" hidden="1">
      <c r="B73" s="205" t="s">
        <v>1</v>
      </c>
      <c r="C73" s="205" t="s">
        <v>8597</v>
      </c>
      <c r="D73" s="7"/>
      <c r="E73" s="7"/>
      <c r="F73" s="7"/>
      <c r="G73" s="7"/>
      <c r="I73" s="181" t="s">
        <v>7752</v>
      </c>
      <c r="J73" s="254" t="s">
        <v>321</v>
      </c>
    </row>
    <row r="74" spans="2:47">
      <c r="C74" s="7"/>
      <c r="D74" s="7"/>
      <c r="E74" s="7"/>
      <c r="F74" s="7"/>
      <c r="G74" s="7"/>
    </row>
    <row r="75" spans="2:47" ht="23">
      <c r="B75" s="180" t="s">
        <v>642</v>
      </c>
      <c r="C75" s="205"/>
      <c r="D75" s="207"/>
      <c r="E75" s="208"/>
      <c r="F75" s="208"/>
      <c r="G75" s="209"/>
      <c r="I75" s="180" t="s">
        <v>6859</v>
      </c>
      <c r="J75" s="182"/>
      <c r="K75" s="205"/>
      <c r="L75" s="205"/>
      <c r="M75" s="205"/>
      <c r="N75" s="205"/>
      <c r="O75" s="205"/>
      <c r="P75" s="205"/>
      <c r="Q75" s="205"/>
      <c r="R75" s="20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2:47" ht="76">
      <c r="B76" s="205"/>
      <c r="C76" s="157" t="s">
        <v>9470</v>
      </c>
      <c r="D76" s="243" t="s">
        <v>10386</v>
      </c>
      <c r="E76" s="243" t="s">
        <v>10396</v>
      </c>
      <c r="F76" s="243" t="s">
        <v>10667</v>
      </c>
      <c r="G76" s="243" t="s">
        <v>10675</v>
      </c>
      <c r="I76" s="182"/>
      <c r="J76" s="212" t="s">
        <v>7991</v>
      </c>
      <c r="K76" s="212" t="s">
        <v>7054</v>
      </c>
      <c r="L76" s="212" t="s">
        <v>7056</v>
      </c>
      <c r="M76" s="212" t="s">
        <v>7057</v>
      </c>
      <c r="N76" s="212" t="s">
        <v>539</v>
      </c>
      <c r="O76" s="214" t="s">
        <v>8598</v>
      </c>
      <c r="P76" s="212" t="s">
        <v>7053</v>
      </c>
      <c r="Q76" s="212" t="s">
        <v>7052</v>
      </c>
      <c r="R76" s="214" t="s">
        <v>588</v>
      </c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2:47" ht="38">
      <c r="B77" s="216" t="s">
        <v>7980</v>
      </c>
      <c r="C77" s="210">
        <v>4208.5856000000003</v>
      </c>
      <c r="D77" s="210">
        <v>3826.9661000000001</v>
      </c>
      <c r="E77" s="210">
        <v>4277.4264000000003</v>
      </c>
      <c r="F77" s="210">
        <v>4086.3773000000001</v>
      </c>
      <c r="G77" s="210">
        <v>4289.9876999999997</v>
      </c>
      <c r="I77" s="178" t="s">
        <v>7981</v>
      </c>
      <c r="J77" s="213">
        <v>1491.4304999999999</v>
      </c>
      <c r="K77" s="213">
        <v>368.065</v>
      </c>
      <c r="L77" s="213" t="s">
        <v>88</v>
      </c>
      <c r="M77" s="213">
        <v>3697.058</v>
      </c>
      <c r="N77" s="213">
        <v>12895.4666</v>
      </c>
      <c r="O77" s="213">
        <v>1446.5708</v>
      </c>
      <c r="P77" s="213">
        <v>164.18469999999999</v>
      </c>
      <c r="Q77" s="213">
        <v>7651.2401</v>
      </c>
      <c r="R77" s="213" t="s">
        <v>88</v>
      </c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2:47" ht="19">
      <c r="B78" s="216" t="s">
        <v>7538</v>
      </c>
      <c r="C78" s="210">
        <v>13892.375599999999</v>
      </c>
      <c r="D78" s="210">
        <v>13937.417100000001</v>
      </c>
      <c r="E78" s="210">
        <v>14316.129800000001</v>
      </c>
      <c r="F78" s="210">
        <v>14611.186100000001</v>
      </c>
      <c r="G78" s="210">
        <v>14852.6901</v>
      </c>
      <c r="I78" s="178" t="s">
        <v>9497</v>
      </c>
      <c r="J78" s="213">
        <v>2.5999999999999999E-3</v>
      </c>
      <c r="K78" s="213">
        <v>5.9999999999999995E-4</v>
      </c>
      <c r="L78" s="213" t="s">
        <v>88</v>
      </c>
      <c r="M78" s="213">
        <v>4.3E-3</v>
      </c>
      <c r="N78" s="213">
        <v>3.4999999999999996E-3</v>
      </c>
      <c r="O78" s="213">
        <v>4.0999999999999995E-3</v>
      </c>
      <c r="P78" s="213">
        <v>5.1000000000000004E-3</v>
      </c>
      <c r="Q78" s="213">
        <v>2.8000000000000004E-3</v>
      </c>
      <c r="R78" s="213" t="s">
        <v>88</v>
      </c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2:47" ht="19">
      <c r="B79" s="215" t="s">
        <v>5555</v>
      </c>
      <c r="C79" s="210">
        <v>150.8519</v>
      </c>
      <c r="D79" s="210">
        <v>135.9169</v>
      </c>
      <c r="E79" s="210">
        <v>160.89349999999999</v>
      </c>
      <c r="F79" s="210">
        <v>186.4025</v>
      </c>
      <c r="G79" s="210">
        <v>248.97579999999999</v>
      </c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2:47" ht="19">
      <c r="B80" s="215" t="s">
        <v>5544</v>
      </c>
      <c r="C80" s="210">
        <v>872.2894</v>
      </c>
      <c r="D80" s="210">
        <v>860.32870000000003</v>
      </c>
      <c r="E80" s="210">
        <v>856.95029999999997</v>
      </c>
      <c r="F80" s="210">
        <v>859.78769999999997</v>
      </c>
      <c r="G80" s="210">
        <v>852.12710000000004</v>
      </c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2:47" ht="19">
      <c r="B81" s="215" t="s">
        <v>5545</v>
      </c>
      <c r="C81" s="210">
        <v>920.97410000000002</v>
      </c>
      <c r="D81" s="210">
        <v>844.28510000000006</v>
      </c>
      <c r="E81" s="210">
        <v>901.20429999999999</v>
      </c>
      <c r="F81" s="210">
        <v>908.79300000000001</v>
      </c>
      <c r="G81" s="210">
        <v>957.65139999999997</v>
      </c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2:47" ht="19">
      <c r="B82" s="215" t="s">
        <v>5546</v>
      </c>
      <c r="C82" s="210">
        <v>1094.0378000000001</v>
      </c>
      <c r="D82" s="210">
        <v>1074.0932</v>
      </c>
      <c r="E82" s="210">
        <v>1163.2271000000001</v>
      </c>
      <c r="F82" s="210">
        <v>1203.6111000000001</v>
      </c>
      <c r="G82" s="210">
        <v>1231.5893000000001</v>
      </c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2:47" ht="19">
      <c r="B83" s="215" t="s">
        <v>5547</v>
      </c>
      <c r="C83" s="210">
        <v>5054.2862999999998</v>
      </c>
      <c r="D83" s="210">
        <v>5187.1354000000001</v>
      </c>
      <c r="E83" s="210">
        <v>5289.6756999999998</v>
      </c>
      <c r="F83" s="210">
        <v>5444.8357999999998</v>
      </c>
      <c r="G83" s="210">
        <v>5557.2330000000002</v>
      </c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2:47" ht="19">
      <c r="B84" s="215" t="s">
        <v>5548</v>
      </c>
      <c r="C84" s="210">
        <v>5799.9362000000001</v>
      </c>
      <c r="D84" s="210">
        <v>5835.6579000000002</v>
      </c>
      <c r="E84" s="210">
        <v>5944.1787999999997</v>
      </c>
      <c r="F84" s="210">
        <v>6007.7560999999996</v>
      </c>
      <c r="G84" s="210">
        <v>6005.1135999999997</v>
      </c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2:47" ht="19">
      <c r="B85" s="241" t="s">
        <v>7979</v>
      </c>
      <c r="C85" s="210">
        <v>2428.0063</v>
      </c>
      <c r="D85" s="210">
        <v>2401.2552000000001</v>
      </c>
      <c r="E85" s="210">
        <v>2456.3809000000001</v>
      </c>
      <c r="F85" s="210">
        <v>2455.8144000000002</v>
      </c>
      <c r="G85" s="210">
        <v>2444.8402000000001</v>
      </c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2:47" ht="19">
      <c r="B86" s="241" t="s">
        <v>7983</v>
      </c>
      <c r="C86" s="210">
        <v>16.580400000000001</v>
      </c>
      <c r="D86" s="210">
        <v>135.405</v>
      </c>
      <c r="E86" s="210">
        <v>126.6498</v>
      </c>
      <c r="F86" s="210">
        <v>121.17319999999999</v>
      </c>
      <c r="G86" s="210">
        <v>144.95650000000001</v>
      </c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2:47" ht="19">
      <c r="B87" s="241" t="s">
        <v>7982</v>
      </c>
      <c r="C87" s="210">
        <v>6007.2614000000003</v>
      </c>
      <c r="D87" s="210">
        <v>5983.0331999999999</v>
      </c>
      <c r="E87" s="210">
        <v>6271.0033000000003</v>
      </c>
      <c r="F87" s="210">
        <v>6328.1877999999997</v>
      </c>
      <c r="G87" s="210">
        <v>6464.9219999999996</v>
      </c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2:47" ht="19">
      <c r="B88" s="253" t="s">
        <v>7981</v>
      </c>
      <c r="C88" s="223">
        <v>26552.809300000001</v>
      </c>
      <c r="D88" s="223">
        <v>26284.076499999999</v>
      </c>
      <c r="E88" s="223">
        <v>27447.590100000001</v>
      </c>
      <c r="F88" s="223">
        <v>27602.7389</v>
      </c>
      <c r="G88" s="223">
        <v>28197.396499999999</v>
      </c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2:47" ht="38">
      <c r="B89" s="216" t="s">
        <v>9486</v>
      </c>
      <c r="C89" s="210">
        <v>0</v>
      </c>
      <c r="D89" s="210">
        <v>0</v>
      </c>
      <c r="E89" s="210">
        <v>0</v>
      </c>
      <c r="F89" s="210">
        <v>0</v>
      </c>
      <c r="G89" s="210">
        <v>0</v>
      </c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2:47" ht="19">
      <c r="B90" s="216" t="s">
        <v>9487</v>
      </c>
      <c r="C90" s="210">
        <v>5.5999999999999991E-3</v>
      </c>
      <c r="D90" s="210">
        <v>5.4000000000000003E-3</v>
      </c>
      <c r="E90" s="210">
        <v>5.5999999999999991E-3</v>
      </c>
      <c r="F90" s="210">
        <v>5.5999999999999991E-3</v>
      </c>
      <c r="G90" s="210">
        <v>5.5999999999999991E-3</v>
      </c>
      <c r="I90" s="85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2:47" ht="19">
      <c r="B91" s="218" t="s">
        <v>9488</v>
      </c>
      <c r="C91" s="210">
        <v>1E-4</v>
      </c>
      <c r="D91" s="210">
        <v>1E-4</v>
      </c>
      <c r="E91" s="210">
        <v>1E-4</v>
      </c>
      <c r="F91" s="210">
        <v>1E-4</v>
      </c>
      <c r="G91" s="210">
        <v>2.9999999999999997E-4</v>
      </c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2:47" ht="19">
      <c r="B92" s="218" t="s">
        <v>9489</v>
      </c>
      <c r="C92" s="210">
        <v>5.0000000000000001E-4</v>
      </c>
      <c r="D92" s="210">
        <v>5.9999999999999995E-4</v>
      </c>
      <c r="E92" s="210">
        <v>5.9999999999999995E-4</v>
      </c>
      <c r="F92" s="210">
        <v>6.9999999999999988E-4</v>
      </c>
      <c r="G92" s="210">
        <v>5.0000000000000001E-4</v>
      </c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2:47" ht="19">
      <c r="B93" s="218" t="s">
        <v>9490</v>
      </c>
      <c r="C93" s="210">
        <v>2.9999999999999997E-4</v>
      </c>
      <c r="D93" s="210">
        <v>4.0000000000000002E-4</v>
      </c>
      <c r="E93" s="210">
        <v>5.9999999999999995E-4</v>
      </c>
      <c r="F93" s="210">
        <v>5.0000000000000001E-4</v>
      </c>
      <c r="G93" s="210">
        <v>5.0000000000000001E-4</v>
      </c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2:47" ht="19">
      <c r="B94" s="218" t="s">
        <v>9491</v>
      </c>
      <c r="C94" s="210">
        <v>1.8E-3</v>
      </c>
      <c r="D94" s="210">
        <v>1.9E-3</v>
      </c>
      <c r="E94" s="210">
        <v>1.8E-3</v>
      </c>
      <c r="F94" s="210">
        <v>1.7000000000000001E-3</v>
      </c>
      <c r="G94" s="210">
        <v>1.8E-3</v>
      </c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2:47" ht="19">
      <c r="B95" s="218" t="s">
        <v>9492</v>
      </c>
      <c r="C95" s="210">
        <v>8.3999999999999995E-3</v>
      </c>
      <c r="D95" s="210">
        <v>8.0000000000000002E-3</v>
      </c>
      <c r="E95" s="210">
        <v>8.3999999999999995E-3</v>
      </c>
      <c r="F95" s="210">
        <v>8.3999999999999995E-3</v>
      </c>
      <c r="G95" s="210">
        <v>8.2000000000000007E-3</v>
      </c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2:47" ht="19">
      <c r="B96" s="218" t="s">
        <v>9493</v>
      </c>
      <c r="C96" s="210">
        <v>5.5999999999999991E-3</v>
      </c>
      <c r="D96" s="210">
        <v>5.4000000000000003E-3</v>
      </c>
      <c r="E96" s="210">
        <v>5.4999999999999997E-3</v>
      </c>
      <c r="F96" s="210">
        <v>5.4000000000000003E-3</v>
      </c>
      <c r="G96" s="210">
        <v>5.5999999999999991E-3</v>
      </c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 ht="19">
      <c r="B97" s="241" t="s">
        <v>9494</v>
      </c>
      <c r="C97" s="210">
        <v>6.9999999999999988E-4</v>
      </c>
      <c r="D97" s="210">
        <v>6.9999999999999988E-4</v>
      </c>
      <c r="E97" s="210">
        <v>8.0000000000000004E-4</v>
      </c>
      <c r="F97" s="210">
        <v>8.0000000000000004E-4</v>
      </c>
      <c r="G97" s="210">
        <v>8.9999999999999998E-4</v>
      </c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 ht="19">
      <c r="B98" s="241" t="s">
        <v>9495</v>
      </c>
      <c r="C98" s="210">
        <v>3.61E-2</v>
      </c>
      <c r="D98" s="210">
        <v>1.1699999999999999E-2</v>
      </c>
      <c r="E98" s="210">
        <v>1.2699999999999999E-2</v>
      </c>
      <c r="F98" s="210">
        <v>3.5999999999999999E-3</v>
      </c>
      <c r="G98" s="210">
        <v>3.2000000000000002E-3</v>
      </c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 ht="38">
      <c r="B99" s="241" t="s">
        <v>9496</v>
      </c>
      <c r="C99" s="210">
        <v>1.4000000000000002E-3</v>
      </c>
      <c r="D99" s="210">
        <v>1.5E-3</v>
      </c>
      <c r="E99" s="210">
        <v>1.5E-3</v>
      </c>
      <c r="F99" s="210">
        <v>1.5E-3</v>
      </c>
      <c r="G99" s="210">
        <v>1.5E-3</v>
      </c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 ht="19">
      <c r="B100" s="241" t="s">
        <v>9497</v>
      </c>
      <c r="C100" s="210">
        <v>3.3E-3</v>
      </c>
      <c r="D100" s="210">
        <v>3.3E-3</v>
      </c>
      <c r="E100" s="210">
        <v>3.4000000000000002E-3</v>
      </c>
      <c r="F100" s="210">
        <v>3.4000000000000002E-3</v>
      </c>
      <c r="G100" s="210">
        <v>3.4000000000000002E-3</v>
      </c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2:47">
      <c r="B103"/>
      <c r="C103"/>
      <c r="D103"/>
      <c r="E103"/>
      <c r="F103"/>
      <c r="G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2:47">
      <c r="B104"/>
      <c r="C104"/>
      <c r="D104"/>
      <c r="E104"/>
      <c r="F104"/>
      <c r="G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2:47">
      <c r="B105"/>
      <c r="C105"/>
      <c r="D105"/>
      <c r="E105"/>
      <c r="F105"/>
      <c r="G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2:47">
      <c r="B106"/>
      <c r="C106"/>
      <c r="D106"/>
      <c r="E106"/>
      <c r="F106"/>
      <c r="G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2:47">
      <c r="B107"/>
      <c r="C107"/>
      <c r="D107"/>
      <c r="E107"/>
      <c r="F107"/>
      <c r="G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2:47">
      <c r="B108"/>
      <c r="C108"/>
      <c r="D108"/>
      <c r="E108"/>
      <c r="F108"/>
      <c r="G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2:47">
      <c r="B109"/>
      <c r="C109"/>
      <c r="D109"/>
      <c r="E109"/>
      <c r="F109"/>
      <c r="G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2:47">
      <c r="B110"/>
      <c r="C110"/>
      <c r="D110"/>
      <c r="E110"/>
      <c r="F110"/>
      <c r="G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2:47">
      <c r="B111"/>
      <c r="C111"/>
      <c r="D111"/>
      <c r="E111"/>
      <c r="F111"/>
      <c r="G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2:47">
      <c r="B112"/>
      <c r="C112"/>
      <c r="D112"/>
      <c r="E112"/>
      <c r="F112"/>
      <c r="G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2:47">
      <c r="B113"/>
      <c r="C113"/>
      <c r="D113"/>
      <c r="E113"/>
      <c r="F113"/>
      <c r="G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2:47">
      <c r="B114"/>
      <c r="C114"/>
      <c r="D114"/>
      <c r="E114"/>
      <c r="F114"/>
      <c r="G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2:47">
      <c r="B115"/>
      <c r="C115"/>
      <c r="D115"/>
      <c r="E115"/>
      <c r="F115"/>
      <c r="G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2:47">
      <c r="B116"/>
      <c r="C116"/>
      <c r="D116"/>
      <c r="E116"/>
      <c r="F116"/>
      <c r="G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2:47">
      <c r="B117"/>
      <c r="C117"/>
      <c r="D117"/>
      <c r="E117"/>
      <c r="F117"/>
      <c r="G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2:47">
      <c r="B118"/>
      <c r="C118"/>
      <c r="D118"/>
      <c r="E118"/>
      <c r="F118"/>
      <c r="G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2:47">
      <c r="B119"/>
      <c r="C119"/>
      <c r="D119"/>
      <c r="E119"/>
      <c r="F119"/>
      <c r="G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2:47">
      <c r="B120"/>
      <c r="C120"/>
      <c r="D120"/>
      <c r="E120"/>
      <c r="F120"/>
      <c r="G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  <row r="121" spans="2:47">
      <c r="B121"/>
      <c r="C121"/>
      <c r="D121"/>
      <c r="E121"/>
      <c r="F121"/>
      <c r="G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</row>
    <row r="122" spans="2:47">
      <c r="B122"/>
      <c r="C122"/>
      <c r="D122"/>
      <c r="E122"/>
      <c r="F122"/>
      <c r="G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</row>
    <row r="123" spans="2:47">
      <c r="B123"/>
      <c r="C123"/>
      <c r="D123"/>
      <c r="E123"/>
      <c r="F123"/>
      <c r="G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</row>
    <row r="124" spans="2:47">
      <c r="B124"/>
      <c r="C124"/>
      <c r="D124"/>
      <c r="E124"/>
      <c r="F124"/>
      <c r="G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</row>
    <row r="125" spans="2:47">
      <c r="B125"/>
      <c r="C125"/>
      <c r="D125"/>
      <c r="E125"/>
      <c r="F125"/>
      <c r="G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</row>
    <row r="126" spans="2:47">
      <c r="B126"/>
      <c r="C126"/>
      <c r="D126"/>
      <c r="E126"/>
      <c r="F126"/>
      <c r="G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</row>
    <row r="127" spans="2:47">
      <c r="B127"/>
      <c r="C127"/>
      <c r="D127"/>
      <c r="E127"/>
      <c r="F127"/>
      <c r="G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</row>
    <row r="128" spans="2:47">
      <c r="B128"/>
      <c r="C128"/>
      <c r="D128"/>
      <c r="E128"/>
      <c r="F128"/>
      <c r="G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</row>
    <row r="129" spans="2:47">
      <c r="B129"/>
      <c r="C129"/>
      <c r="D129"/>
      <c r="E129"/>
      <c r="F129"/>
      <c r="G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</row>
    <row r="130" spans="2:47">
      <c r="B130"/>
      <c r="C130"/>
      <c r="D130"/>
      <c r="E130"/>
      <c r="F130"/>
      <c r="G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</row>
    <row r="131" spans="2:47">
      <c r="B131"/>
      <c r="C131"/>
      <c r="D131"/>
      <c r="E131"/>
      <c r="F131"/>
      <c r="G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</row>
    <row r="132" spans="2:47">
      <c r="B132"/>
      <c r="C132"/>
      <c r="D132"/>
      <c r="E132"/>
      <c r="F132"/>
      <c r="G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</row>
    <row r="133" spans="2:47">
      <c r="B133"/>
      <c r="C133"/>
      <c r="D133"/>
      <c r="E133"/>
      <c r="F133"/>
      <c r="G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</row>
    <row r="134" spans="2:47">
      <c r="B134"/>
      <c r="C134"/>
      <c r="D134"/>
      <c r="E134"/>
      <c r="F134"/>
      <c r="G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</row>
    <row r="135" spans="2:47">
      <c r="B135"/>
      <c r="C135"/>
      <c r="D135"/>
      <c r="E135"/>
      <c r="F135"/>
      <c r="G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</row>
    <row r="136" spans="2:47">
      <c r="B136"/>
      <c r="C136"/>
      <c r="D136"/>
      <c r="E136"/>
      <c r="F136"/>
      <c r="G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</row>
    <row r="137" spans="2:47">
      <c r="B137"/>
      <c r="C137"/>
      <c r="D137"/>
      <c r="E137"/>
      <c r="F137"/>
      <c r="G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</row>
    <row r="138" spans="2:47">
      <c r="B138"/>
      <c r="C138"/>
      <c r="D138"/>
      <c r="E138"/>
      <c r="F138"/>
      <c r="G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</row>
    <row r="139" spans="2:47">
      <c r="B139"/>
      <c r="C139"/>
      <c r="D139"/>
      <c r="E139"/>
      <c r="F139"/>
      <c r="G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</row>
    <row r="140" spans="2:47">
      <c r="B140"/>
      <c r="C140"/>
      <c r="D140"/>
      <c r="E140"/>
      <c r="F140"/>
      <c r="G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</row>
    <row r="141" spans="2:47">
      <c r="B141"/>
      <c r="C141"/>
      <c r="D141"/>
      <c r="E141"/>
      <c r="F141"/>
      <c r="G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</row>
    <row r="142" spans="2:47">
      <c r="B142"/>
      <c r="C142"/>
      <c r="D142"/>
      <c r="E142"/>
      <c r="F142"/>
      <c r="G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</row>
    <row r="143" spans="2:47">
      <c r="B143"/>
      <c r="C143"/>
      <c r="D143"/>
      <c r="E143"/>
      <c r="F143"/>
      <c r="G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</row>
    <row r="144" spans="2:47">
      <c r="B144"/>
      <c r="C144"/>
      <c r="D144"/>
      <c r="E144"/>
      <c r="F144"/>
      <c r="G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</row>
    <row r="145" spans="2:47">
      <c r="B145"/>
      <c r="C145"/>
      <c r="D145"/>
      <c r="E145"/>
      <c r="F145"/>
      <c r="G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</row>
    <row r="146" spans="2:47">
      <c r="B146"/>
      <c r="C146"/>
      <c r="D146"/>
      <c r="E146"/>
      <c r="F146"/>
      <c r="G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</row>
    <row r="147" spans="2:47">
      <c r="B147"/>
      <c r="C147"/>
      <c r="D147"/>
      <c r="E147"/>
      <c r="F147"/>
      <c r="G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</row>
    <row r="148" spans="2:47">
      <c r="B148"/>
      <c r="C148"/>
      <c r="D148"/>
      <c r="E148"/>
      <c r="F148"/>
      <c r="G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</row>
    <row r="149" spans="2:47">
      <c r="B149"/>
      <c r="C149"/>
      <c r="D149"/>
      <c r="E149"/>
      <c r="F149"/>
      <c r="G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</row>
    <row r="150" spans="2:47">
      <c r="B150"/>
      <c r="C150"/>
      <c r="D150"/>
      <c r="E150"/>
      <c r="F150"/>
      <c r="G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</row>
    <row r="151" spans="2:47">
      <c r="B151"/>
      <c r="C151"/>
      <c r="D151"/>
      <c r="E151"/>
      <c r="F151"/>
      <c r="G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</row>
    <row r="152" spans="2:47">
      <c r="B152"/>
      <c r="C152"/>
      <c r="D152"/>
      <c r="E152"/>
      <c r="F152"/>
      <c r="G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</row>
    <row r="153" spans="2:47">
      <c r="B153"/>
      <c r="C153"/>
      <c r="D153"/>
      <c r="E153"/>
      <c r="F153"/>
      <c r="G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</row>
    <row r="154" spans="2:47">
      <c r="B154"/>
      <c r="C154"/>
      <c r="D154"/>
      <c r="E154"/>
      <c r="F154"/>
      <c r="G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</row>
    <row r="155" spans="2:47">
      <c r="B155"/>
      <c r="C155"/>
      <c r="D155"/>
      <c r="E155"/>
      <c r="F155"/>
      <c r="G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</row>
    <row r="156" spans="2:47">
      <c r="B156"/>
      <c r="C156"/>
      <c r="D156"/>
      <c r="E156"/>
      <c r="F156"/>
      <c r="G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</row>
    <row r="157" spans="2:47">
      <c r="B157"/>
      <c r="C157"/>
      <c r="D157"/>
      <c r="E157"/>
      <c r="F157"/>
      <c r="G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</row>
    <row r="158" spans="2:47">
      <c r="B158"/>
      <c r="C158"/>
      <c r="D158"/>
      <c r="E158"/>
      <c r="F158"/>
      <c r="G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</row>
    <row r="159" spans="2:47">
      <c r="B159"/>
      <c r="C159"/>
      <c r="D159"/>
      <c r="E159"/>
      <c r="F159"/>
      <c r="G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</row>
    <row r="160" spans="2:47">
      <c r="B160"/>
      <c r="C160"/>
      <c r="D160"/>
      <c r="E160"/>
      <c r="F160"/>
      <c r="G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</row>
    <row r="161" spans="2:47">
      <c r="B161"/>
      <c r="C161"/>
      <c r="D161"/>
      <c r="E161"/>
      <c r="F161"/>
      <c r="G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</row>
    <row r="162" spans="2:47">
      <c r="B162"/>
      <c r="C162"/>
      <c r="D162"/>
      <c r="E162"/>
      <c r="F162"/>
      <c r="G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</row>
    <row r="163" spans="2:47">
      <c r="B163"/>
      <c r="C163"/>
      <c r="D163"/>
      <c r="E163"/>
      <c r="F163"/>
      <c r="G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</row>
    <row r="164" spans="2:47">
      <c r="B164"/>
      <c r="C164"/>
      <c r="D164"/>
      <c r="E164"/>
      <c r="F164"/>
      <c r="G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</row>
    <row r="165" spans="2:47">
      <c r="B165"/>
      <c r="C165"/>
      <c r="D165"/>
      <c r="E165"/>
      <c r="F165"/>
      <c r="G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</row>
    <row r="166" spans="2:47">
      <c r="B166"/>
      <c r="C166"/>
      <c r="D166"/>
      <c r="E166"/>
      <c r="F166"/>
      <c r="G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</row>
    <row r="167" spans="2:47">
      <c r="B167"/>
      <c r="C167"/>
      <c r="D167"/>
      <c r="E167"/>
      <c r="F167"/>
      <c r="G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</row>
    <row r="168" spans="2:47">
      <c r="B168"/>
      <c r="C168"/>
      <c r="D168"/>
      <c r="E168"/>
      <c r="F168"/>
      <c r="G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</row>
    <row r="169" spans="2:47">
      <c r="B169"/>
      <c r="C169"/>
      <c r="D169"/>
      <c r="E169"/>
      <c r="F169"/>
      <c r="G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</row>
    <row r="170" spans="2:47">
      <c r="B170"/>
      <c r="C170"/>
      <c r="D170"/>
      <c r="E170"/>
      <c r="F170"/>
      <c r="G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</row>
    <row r="171" spans="2:47">
      <c r="B171"/>
      <c r="C171"/>
      <c r="D171"/>
      <c r="E171"/>
      <c r="F171"/>
      <c r="G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</row>
    <row r="172" spans="2:47">
      <c r="B172"/>
      <c r="C172"/>
      <c r="D172"/>
      <c r="E172"/>
      <c r="F172"/>
      <c r="G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</row>
    <row r="173" spans="2:47">
      <c r="B173"/>
      <c r="C173"/>
      <c r="D173"/>
      <c r="E173"/>
      <c r="F173"/>
      <c r="G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</row>
    <row r="174" spans="2:47">
      <c r="B174"/>
      <c r="C174"/>
      <c r="D174"/>
      <c r="E174"/>
      <c r="F174"/>
      <c r="G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</row>
    <row r="175" spans="2:47">
      <c r="B175"/>
      <c r="C175"/>
      <c r="D175"/>
      <c r="E175"/>
      <c r="F175"/>
      <c r="G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</row>
    <row r="176" spans="2:47">
      <c r="B176"/>
      <c r="C176"/>
      <c r="D176"/>
      <c r="E176"/>
      <c r="F176"/>
      <c r="G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</row>
    <row r="177" spans="2:47">
      <c r="B177"/>
      <c r="C177"/>
      <c r="D177"/>
      <c r="E177"/>
      <c r="F177"/>
      <c r="G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</row>
    <row r="178" spans="2:47">
      <c r="B178"/>
      <c r="C178"/>
      <c r="D178"/>
      <c r="E178"/>
      <c r="F178"/>
      <c r="G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</row>
    <row r="179" spans="2:47">
      <c r="B179"/>
      <c r="C179"/>
      <c r="D179"/>
      <c r="E179"/>
      <c r="F179"/>
      <c r="G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</row>
    <row r="180" spans="2:47">
      <c r="B180"/>
      <c r="C180"/>
      <c r="D180"/>
      <c r="E180"/>
      <c r="F180"/>
      <c r="G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</row>
    <row r="181" spans="2:47">
      <c r="B181"/>
      <c r="C181"/>
      <c r="D181"/>
      <c r="E181"/>
      <c r="F181"/>
      <c r="G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</row>
    <row r="182" spans="2:47">
      <c r="B182"/>
      <c r="C182"/>
      <c r="D182"/>
      <c r="E182"/>
      <c r="F182"/>
      <c r="G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</row>
    <row r="183" spans="2:47">
      <c r="B183"/>
      <c r="C183"/>
      <c r="D183"/>
      <c r="E183"/>
      <c r="F183"/>
      <c r="G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</row>
    <row r="184" spans="2:47">
      <c r="B184"/>
      <c r="C184"/>
      <c r="D184"/>
      <c r="E184"/>
      <c r="F184"/>
      <c r="G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</row>
    <row r="185" spans="2:47">
      <c r="B185"/>
      <c r="C185"/>
      <c r="D185"/>
      <c r="E185"/>
      <c r="F185"/>
      <c r="G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</row>
    <row r="186" spans="2:47">
      <c r="B186"/>
      <c r="C186"/>
      <c r="D186"/>
      <c r="E186"/>
      <c r="F186"/>
      <c r="G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</row>
    <row r="187" spans="2:47">
      <c r="B187"/>
      <c r="C187"/>
      <c r="D187"/>
      <c r="E187"/>
      <c r="F187"/>
      <c r="G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</row>
    <row r="188" spans="2:47">
      <c r="B188"/>
      <c r="C188"/>
      <c r="D188"/>
      <c r="E188"/>
      <c r="F188"/>
      <c r="G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</row>
    <row r="189" spans="2:47">
      <c r="B189"/>
      <c r="C189"/>
      <c r="D189"/>
      <c r="E189"/>
      <c r="F189"/>
      <c r="G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</row>
    <row r="190" spans="2:47">
      <c r="B190"/>
      <c r="C190"/>
      <c r="D190"/>
      <c r="E190"/>
      <c r="F190"/>
      <c r="G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</row>
    <row r="191" spans="2:47">
      <c r="B191"/>
      <c r="C191"/>
      <c r="D191"/>
      <c r="E191"/>
      <c r="F191"/>
      <c r="G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</row>
    <row r="192" spans="2:47">
      <c r="B192"/>
      <c r="C192"/>
      <c r="D192"/>
      <c r="E192"/>
      <c r="F192"/>
      <c r="G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</row>
    <row r="193" spans="2:47">
      <c r="B193"/>
      <c r="C193"/>
      <c r="D193"/>
      <c r="E193"/>
      <c r="F193"/>
      <c r="G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</row>
    <row r="194" spans="2:47">
      <c r="B194"/>
      <c r="C194"/>
      <c r="D194"/>
      <c r="E194"/>
      <c r="F194"/>
      <c r="G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</row>
    <row r="195" spans="2:47">
      <c r="B195"/>
      <c r="C195"/>
      <c r="D195"/>
      <c r="E195"/>
      <c r="F195"/>
      <c r="G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</row>
    <row r="196" spans="2:47">
      <c r="B196"/>
      <c r="C196"/>
      <c r="D196"/>
      <c r="E196"/>
      <c r="F196"/>
      <c r="G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</row>
    <row r="197" spans="2:47">
      <c r="B197"/>
      <c r="C197"/>
      <c r="D197"/>
      <c r="E197"/>
      <c r="F197"/>
      <c r="G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</row>
    <row r="198" spans="2:47">
      <c r="B198"/>
      <c r="C198"/>
      <c r="D198"/>
      <c r="E198"/>
      <c r="F198"/>
      <c r="G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</row>
    <row r="199" spans="2:47">
      <c r="B199"/>
      <c r="C199"/>
      <c r="D199"/>
      <c r="E199"/>
      <c r="F199"/>
      <c r="G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</row>
    <row r="200" spans="2:47">
      <c r="B200"/>
      <c r="C200"/>
      <c r="D200"/>
      <c r="E200"/>
      <c r="F200"/>
      <c r="G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</row>
    <row r="201" spans="2:47">
      <c r="B201"/>
      <c r="C201"/>
      <c r="D201"/>
      <c r="E201"/>
      <c r="F201"/>
      <c r="G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</row>
    <row r="202" spans="2:47">
      <c r="B202"/>
      <c r="C202"/>
      <c r="D202"/>
      <c r="E202"/>
      <c r="F202"/>
      <c r="G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</row>
    <row r="203" spans="2:47">
      <c r="B203"/>
      <c r="C203"/>
      <c r="D203"/>
      <c r="E203"/>
      <c r="F203"/>
      <c r="G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</row>
    <row r="204" spans="2:47">
      <c r="B204"/>
      <c r="C204"/>
      <c r="D204"/>
      <c r="E204"/>
      <c r="F204"/>
      <c r="G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</row>
    <row r="205" spans="2:47">
      <c r="B205"/>
      <c r="C205"/>
      <c r="D205"/>
      <c r="E205"/>
      <c r="F205"/>
      <c r="G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</row>
    <row r="206" spans="2:47">
      <c r="B206"/>
      <c r="C206"/>
      <c r="D206"/>
      <c r="E206"/>
      <c r="F206"/>
      <c r="G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</row>
    <row r="207" spans="2:47">
      <c r="B207"/>
      <c r="C207"/>
      <c r="D207"/>
      <c r="E207"/>
      <c r="F207"/>
      <c r="G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</row>
    <row r="208" spans="2:47">
      <c r="B208"/>
      <c r="C208"/>
      <c r="D208"/>
      <c r="E208"/>
      <c r="F208"/>
      <c r="G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</row>
    <row r="209" spans="2:47">
      <c r="B209"/>
      <c r="C209"/>
      <c r="D209"/>
      <c r="E209"/>
      <c r="F209"/>
      <c r="G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</row>
    <row r="210" spans="2:47">
      <c r="B210"/>
      <c r="C210"/>
      <c r="D210"/>
      <c r="E210"/>
      <c r="F210"/>
      <c r="G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</row>
    <row r="211" spans="2:47">
      <c r="B211"/>
      <c r="C211"/>
      <c r="D211"/>
      <c r="E211"/>
      <c r="F211"/>
      <c r="G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</row>
    <row r="212" spans="2:47">
      <c r="B212"/>
      <c r="C212"/>
      <c r="D212"/>
      <c r="E212"/>
      <c r="F212"/>
      <c r="G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</row>
    <row r="213" spans="2:47">
      <c r="B213"/>
      <c r="C213"/>
      <c r="D213"/>
      <c r="E213"/>
      <c r="F213"/>
      <c r="G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</row>
    <row r="214" spans="2:47">
      <c r="B214"/>
      <c r="C214"/>
      <c r="D214"/>
      <c r="E214"/>
      <c r="F214"/>
      <c r="G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</row>
    <row r="215" spans="2:47">
      <c r="B215"/>
      <c r="C215"/>
      <c r="D215"/>
      <c r="E215"/>
      <c r="F215"/>
      <c r="G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</row>
    <row r="216" spans="2:47">
      <c r="B216"/>
      <c r="C216"/>
      <c r="D216"/>
      <c r="E216"/>
      <c r="F216"/>
      <c r="G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</row>
    <row r="217" spans="2:47">
      <c r="B217"/>
      <c r="C217"/>
      <c r="D217"/>
      <c r="E217"/>
      <c r="F217"/>
      <c r="G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</row>
    <row r="218" spans="2:47">
      <c r="B218"/>
      <c r="C218"/>
      <c r="D218"/>
      <c r="E218"/>
      <c r="F218"/>
      <c r="G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</row>
    <row r="219" spans="2:47">
      <c r="B219"/>
      <c r="C219"/>
      <c r="D219"/>
      <c r="E219"/>
      <c r="F219"/>
      <c r="G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</row>
    <row r="220" spans="2:47">
      <c r="B220"/>
      <c r="C220"/>
      <c r="D220"/>
      <c r="E220"/>
      <c r="F220"/>
      <c r="G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</row>
    <row r="221" spans="2:47"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</row>
    <row r="222" spans="2:47"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</row>
    <row r="223" spans="2:47"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</row>
    <row r="224" spans="2:47"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</row>
    <row r="225" spans="9:47"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</row>
    <row r="226" spans="9:47"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</row>
    <row r="227" spans="9:47"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</row>
    <row r="228" spans="9:47"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</row>
    <row r="229" spans="9:47"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</row>
    <row r="230" spans="9:47"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</row>
    <row r="231" spans="9:47"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</row>
    <row r="232" spans="9:47"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</row>
    <row r="233" spans="9:47"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</row>
    <row r="234" spans="9:47"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</row>
    <row r="235" spans="9:47"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</row>
    <row r="236" spans="9:47"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</row>
    <row r="237" spans="9:47"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</row>
    <row r="238" spans="9:47"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</row>
    <row r="239" spans="9:47"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</row>
    <row r="240" spans="9:47"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</row>
    <row r="241" spans="9:47"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</row>
    <row r="242" spans="9:47"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</row>
    <row r="243" spans="9:47"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</row>
    <row r="244" spans="9:47"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</row>
    <row r="245" spans="9:47"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</row>
  </sheetData>
  <sheetProtection algorithmName="SHA-512" hashValue="/WTceHQbOgdgLua1blMGSRZBPykYXpM8tKyMuPWOWBlSqajE2g/+9iBj3XYOOHRBBB1uP09ht2F3Eb9wRJt7mQ==" saltValue="XE//d5K8bUJgCW3htVdrAg==" spinCount="100000" sheet="1" objects="1" scenarios="1" pivotTables="0"/>
  <conditionalFormatting pivot="1" sqref="C77:G100">
    <cfRule type="expression" dxfId="1748" priority="14">
      <formula>AND(RIGHT($B77,3)="(%)",C77&lt;&gt;"C")</formula>
    </cfRule>
  </conditionalFormatting>
  <conditionalFormatting pivot="1" sqref="C77:G100">
    <cfRule type="expression" dxfId="1747" priority="12">
      <formula>C$76=$G$76</formula>
    </cfRule>
  </conditionalFormatting>
  <conditionalFormatting pivot="1" sqref="J77:R78">
    <cfRule type="expression" dxfId="1746" priority="8">
      <formula>AND(RIGHT($I77,3)="(%)",J77&lt;&gt;"C")</formula>
    </cfRule>
  </conditionalFormatting>
  <conditionalFormatting pivot="1" sqref="C77:G100">
    <cfRule type="cellIs" dxfId="1745" priority="6" operator="lessThan">
      <formula>0</formula>
    </cfRule>
  </conditionalFormatting>
  <conditionalFormatting pivot="1" sqref="J77:R78">
    <cfRule type="cellIs" dxfId="1744" priority="5" operator="lessThan">
      <formula>0</formula>
    </cfRule>
  </conditionalFormatting>
  <conditionalFormatting pivot="1">
    <cfRule type="cellIs" dxfId="1743" priority="4" operator="equal">
      <formula>0</formula>
    </cfRule>
  </conditionalFormatting>
  <conditionalFormatting pivot="1">
    <cfRule type="cellIs" dxfId="1742" priority="3" operator="equal">
      <formula>0</formula>
    </cfRule>
  </conditionalFormatting>
  <conditionalFormatting pivot="1">
    <cfRule type="cellIs" dxfId="1741" priority="2" operator="equal">
      <formula>0</formula>
    </cfRule>
  </conditionalFormatting>
  <conditionalFormatting pivot="1">
    <cfRule type="cellIs" dxfId="1740" priority="1" operator="equal">
      <formula>0</formula>
    </cfRule>
  </conditionalFormatting>
  <hyperlinks>
    <hyperlink ref="C70" location="'Notes &amp; abbreviations'!A1" display="Notes &amp; abbreviations" xr:uid="{00000000-0004-0000-20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5">
    <tabColor theme="4"/>
  </sheetPr>
  <dimension ref="A1:O45"/>
  <sheetViews>
    <sheetView topLeftCell="H1" workbookViewId="0">
      <selection activeCell="L8" sqref="L8:L24"/>
    </sheetView>
  </sheetViews>
  <sheetFormatPr defaultRowHeight="14.5"/>
  <cols>
    <col min="1" max="1" width="20.1796875" bestFit="1" customWidth="1"/>
    <col min="2" max="2" width="62.1796875" bestFit="1" customWidth="1"/>
    <col min="3" max="3" width="55.1796875" bestFit="1" customWidth="1"/>
    <col min="4" max="4" width="22.453125" bestFit="1" customWidth="1"/>
    <col min="5" max="5" width="22.90625" bestFit="1" customWidth="1"/>
    <col min="6" max="6" width="22.6328125" bestFit="1" customWidth="1"/>
    <col min="7" max="7" width="26" bestFit="1" customWidth="1"/>
    <col min="12" max="12" width="30.90625" bestFit="1" customWidth="1"/>
    <col min="13" max="13" width="62.1796875" bestFit="1" customWidth="1"/>
    <col min="14" max="14" width="55.1796875" bestFit="1" customWidth="1"/>
    <col min="15" max="15" width="22.453125" bestFit="1" customWidth="1"/>
  </cols>
  <sheetData>
    <row r="1" spans="1:15">
      <c r="L1" s="55" t="s">
        <v>9477</v>
      </c>
    </row>
    <row r="2" spans="1:15">
      <c r="A2" s="2" t="s">
        <v>512</v>
      </c>
      <c r="B2" s="44" t="s">
        <v>323</v>
      </c>
      <c r="C2" s="55" t="s">
        <v>9478</v>
      </c>
    </row>
    <row r="3" spans="1:15">
      <c r="A3" s="2" t="s">
        <v>7752</v>
      </c>
      <c r="B3" s="44" t="s">
        <v>321</v>
      </c>
    </row>
    <row r="4" spans="1:15">
      <c r="A4" s="2" t="s">
        <v>516</v>
      </c>
      <c r="B4" s="44" t="s">
        <v>327</v>
      </c>
      <c r="L4" s="2" t="s">
        <v>7752</v>
      </c>
      <c r="M4" s="44" t="s">
        <v>321</v>
      </c>
    </row>
    <row r="6" spans="1:15">
      <c r="A6" s="2" t="s">
        <v>297</v>
      </c>
      <c r="B6" s="2" t="s">
        <v>298</v>
      </c>
      <c r="L6" s="2" t="s">
        <v>297</v>
      </c>
      <c r="M6" s="2" t="s">
        <v>298</v>
      </c>
    </row>
    <row r="7" spans="1:15">
      <c r="A7" s="2" t="s">
        <v>296</v>
      </c>
      <c r="B7" s="44" t="s">
        <v>228</v>
      </c>
      <c r="C7" s="44" t="s">
        <v>7949</v>
      </c>
      <c r="D7" s="44" t="s">
        <v>9440</v>
      </c>
      <c r="L7" s="2" t="s">
        <v>296</v>
      </c>
      <c r="M7" s="44" t="s">
        <v>228</v>
      </c>
      <c r="N7" s="44" t="s">
        <v>7949</v>
      </c>
      <c r="O7" s="44" t="s">
        <v>9440</v>
      </c>
    </row>
    <row r="8" spans="1:15">
      <c r="A8" s="3" t="s">
        <v>8109</v>
      </c>
      <c r="B8" s="37"/>
      <c r="C8" s="117"/>
      <c r="D8" s="21"/>
      <c r="L8" s="3" t="s">
        <v>7055</v>
      </c>
      <c r="M8" s="37">
        <v>507.10359999999997</v>
      </c>
      <c r="N8" s="117">
        <v>306.27589999999998</v>
      </c>
      <c r="O8" s="21">
        <v>1.6556999999999999</v>
      </c>
    </row>
    <row r="9" spans="1:15">
      <c r="A9" s="36" t="s">
        <v>8115</v>
      </c>
      <c r="B9" s="37">
        <v>9310.8703999999998</v>
      </c>
      <c r="C9" s="117">
        <v>7352.0344999999998</v>
      </c>
      <c r="D9" s="21">
        <v>1.2664</v>
      </c>
      <c r="L9" s="3" t="s">
        <v>7054</v>
      </c>
      <c r="M9" s="37">
        <v>48.493499999999997</v>
      </c>
      <c r="N9" s="117">
        <v>72.056100000000001</v>
      </c>
      <c r="O9" s="21">
        <v>0.67300000000000015</v>
      </c>
    </row>
    <row r="10" spans="1:15">
      <c r="A10" s="36" t="s">
        <v>8116</v>
      </c>
      <c r="B10" s="37">
        <v>9263.7983999999997</v>
      </c>
      <c r="C10" s="117">
        <v>7403.3606</v>
      </c>
      <c r="D10" s="21">
        <v>1.2512999999999999</v>
      </c>
      <c r="L10" s="3" t="s">
        <v>7057</v>
      </c>
      <c r="M10" s="37">
        <v>1703.7275999999999</v>
      </c>
      <c r="N10" s="117">
        <v>1944.0495000000001</v>
      </c>
      <c r="O10" s="21">
        <v>0.87639999999999996</v>
      </c>
    </row>
    <row r="11" spans="1:15">
      <c r="A11" s="36" t="s">
        <v>8117</v>
      </c>
      <c r="B11" s="37">
        <v>9474.6622000000007</v>
      </c>
      <c r="C11" s="117">
        <v>7689.8995999999997</v>
      </c>
      <c r="D11" s="21">
        <v>1.2321</v>
      </c>
      <c r="L11" s="3" t="s">
        <v>539</v>
      </c>
      <c r="M11" s="37">
        <v>5431.7350999999999</v>
      </c>
      <c r="N11" s="117">
        <v>5093.8926000000001</v>
      </c>
      <c r="O11" s="21">
        <v>1.0663</v>
      </c>
    </row>
    <row r="12" spans="1:15">
      <c r="A12" s="3" t="s">
        <v>8110</v>
      </c>
      <c r="B12" s="37"/>
      <c r="C12" s="117"/>
      <c r="D12" s="21"/>
      <c r="L12" s="3" t="s">
        <v>8598</v>
      </c>
      <c r="M12" s="37">
        <v>690.70079999999996</v>
      </c>
      <c r="N12" s="117">
        <v>837.17089999999996</v>
      </c>
      <c r="O12" s="21">
        <v>0.82499999999999996</v>
      </c>
    </row>
    <row r="13" spans="1:15">
      <c r="A13" s="36" t="s">
        <v>8118</v>
      </c>
      <c r="B13" s="37">
        <v>9531.2199999999993</v>
      </c>
      <c r="C13" s="117">
        <v>7674.2457999999997</v>
      </c>
      <c r="D13" s="21">
        <v>1.242</v>
      </c>
      <c r="L13" s="3" t="s">
        <v>7053</v>
      </c>
      <c r="M13" s="37">
        <v>84.362399999999994</v>
      </c>
      <c r="N13" s="117">
        <v>107.5193</v>
      </c>
      <c r="O13" s="21">
        <v>0.78459999999999996</v>
      </c>
    </row>
    <row r="14" spans="1:15">
      <c r="A14" s="36" t="s">
        <v>8115</v>
      </c>
      <c r="B14" s="37">
        <v>9642.4547999999995</v>
      </c>
      <c r="C14" s="117">
        <v>7823.0590000000002</v>
      </c>
      <c r="D14" s="21">
        <v>1.2326000000000001</v>
      </c>
      <c r="L14" s="3" t="s">
        <v>7052</v>
      </c>
      <c r="M14" s="37">
        <v>3170.4204</v>
      </c>
      <c r="N14" s="117">
        <v>2846.8991000000001</v>
      </c>
      <c r="O14" s="21">
        <v>1.1135999999999999</v>
      </c>
    </row>
    <row r="15" spans="1:15">
      <c r="A15" s="36" t="s">
        <v>8116</v>
      </c>
      <c r="B15" s="37">
        <v>9640.9019000000008</v>
      </c>
      <c r="C15" s="117">
        <v>7883.3020999999999</v>
      </c>
      <c r="D15" s="21">
        <v>1.2229999999999999</v>
      </c>
    </row>
    <row r="16" spans="1:15">
      <c r="A16" s="36" t="s">
        <v>8117</v>
      </c>
      <c r="B16" s="37">
        <v>9644.7607000000007</v>
      </c>
      <c r="C16" s="117">
        <v>8035.9769999999999</v>
      </c>
      <c r="D16" s="21">
        <v>1.2001999999999999</v>
      </c>
    </row>
    <row r="17" spans="1:4">
      <c r="A17" s="3" t="s">
        <v>8111</v>
      </c>
      <c r="B17" s="37"/>
      <c r="C17" s="117"/>
      <c r="D17" s="21"/>
    </row>
    <row r="18" spans="1:4">
      <c r="A18" s="36" t="s">
        <v>8118</v>
      </c>
      <c r="B18" s="37">
        <v>9655.4074999999993</v>
      </c>
      <c r="C18" s="117">
        <v>8087.3995999999997</v>
      </c>
      <c r="D18" s="21">
        <v>1.1939</v>
      </c>
    </row>
    <row r="19" spans="1:4">
      <c r="A19" s="36" t="s">
        <v>8115</v>
      </c>
      <c r="B19" s="37">
        <v>9612.6790999999994</v>
      </c>
      <c r="C19" s="117">
        <v>8125.2957999999999</v>
      </c>
      <c r="D19" s="21">
        <v>1.1831</v>
      </c>
    </row>
    <row r="20" spans="1:4">
      <c r="A20" s="36" t="s">
        <v>8116</v>
      </c>
      <c r="B20" s="37">
        <v>9596.2487999999994</v>
      </c>
      <c r="C20" s="117">
        <v>8161.3038999999999</v>
      </c>
      <c r="D20" s="21">
        <v>1.1758</v>
      </c>
    </row>
    <row r="21" spans="1:4">
      <c r="A21" s="36" t="s">
        <v>8117</v>
      </c>
      <c r="B21" s="37">
        <v>9621.4599999999991</v>
      </c>
      <c r="C21" s="117">
        <v>8227.6299999999992</v>
      </c>
      <c r="D21" s="21">
        <v>1.1694</v>
      </c>
    </row>
    <row r="22" spans="1:4">
      <c r="A22" s="3" t="s">
        <v>8112</v>
      </c>
      <c r="B22" s="37"/>
      <c r="C22" s="117"/>
      <c r="D22" s="21"/>
    </row>
    <row r="23" spans="1:4">
      <c r="A23" s="36" t="s">
        <v>8118</v>
      </c>
      <c r="B23" s="37">
        <v>9666.8063999999995</v>
      </c>
      <c r="C23" s="117">
        <v>8147.6914999999999</v>
      </c>
      <c r="D23" s="21">
        <v>1.1863999999999999</v>
      </c>
    </row>
    <row r="24" spans="1:4">
      <c r="A24" s="36" t="s">
        <v>8115</v>
      </c>
      <c r="B24" s="37">
        <v>9804.2394000000004</v>
      </c>
      <c r="C24" s="117">
        <v>8270.8912</v>
      </c>
      <c r="D24" s="21">
        <v>1.1854</v>
      </c>
    </row>
    <row r="25" spans="1:4">
      <c r="A25" s="36" t="s">
        <v>8116</v>
      </c>
      <c r="B25" s="37">
        <v>9859.1200000000008</v>
      </c>
      <c r="C25" s="117">
        <v>8325.6859999999997</v>
      </c>
      <c r="D25" s="21">
        <v>1.1841999999999999</v>
      </c>
    </row>
    <row r="26" spans="1:4">
      <c r="A26" s="36" t="s">
        <v>8117</v>
      </c>
      <c r="B26" s="37">
        <v>10218.869000000001</v>
      </c>
      <c r="C26" s="117">
        <v>8609.8261000000002</v>
      </c>
      <c r="D26" s="21">
        <v>1.1869000000000001</v>
      </c>
    </row>
    <row r="27" spans="1:4">
      <c r="A27" s="3" t="s">
        <v>8113</v>
      </c>
      <c r="B27" s="37"/>
      <c r="C27" s="117"/>
      <c r="D27" s="21"/>
    </row>
    <row r="28" spans="1:4">
      <c r="A28" s="36" t="s">
        <v>8118</v>
      </c>
      <c r="B28" s="37">
        <v>10479.9753</v>
      </c>
      <c r="C28" s="117">
        <v>8879.4310000000005</v>
      </c>
      <c r="D28" s="21">
        <v>1.1802999999999999</v>
      </c>
    </row>
    <row r="29" spans="1:4">
      <c r="A29" s="36" t="s">
        <v>8115</v>
      </c>
      <c r="B29" s="37">
        <v>10550.992400000001</v>
      </c>
      <c r="C29" s="117">
        <v>9019.4099000000042</v>
      </c>
      <c r="D29" s="21">
        <v>1.1698</v>
      </c>
    </row>
    <row r="30" spans="1:4">
      <c r="A30" s="36" t="s">
        <v>8116</v>
      </c>
      <c r="B30" s="37">
        <v>10645.121900000002</v>
      </c>
      <c r="C30" s="117">
        <v>9115.3391999999967</v>
      </c>
      <c r="D30" s="21">
        <v>1.1677999999999999</v>
      </c>
    </row>
    <row r="31" spans="1:4">
      <c r="A31" s="36" t="s">
        <v>8117</v>
      </c>
      <c r="B31" s="37">
        <v>10727.9308</v>
      </c>
      <c r="C31" s="117">
        <v>9248.5562000000009</v>
      </c>
      <c r="D31" s="21">
        <v>1.1599999999999999</v>
      </c>
    </row>
    <row r="32" spans="1:4">
      <c r="A32" s="3" t="s">
        <v>8114</v>
      </c>
      <c r="B32" s="37"/>
      <c r="C32" s="117"/>
      <c r="D32" s="21"/>
    </row>
    <row r="33" spans="1:4">
      <c r="A33" s="36" t="s">
        <v>8118</v>
      </c>
      <c r="B33" s="37">
        <v>10870.0497</v>
      </c>
      <c r="C33" s="117">
        <v>9367.5355</v>
      </c>
      <c r="D33" s="21">
        <v>1.1604000000000001</v>
      </c>
    </row>
    <row r="34" spans="1:4">
      <c r="A34" s="36" t="s">
        <v>8115</v>
      </c>
      <c r="B34" s="37">
        <v>10950.212799999999</v>
      </c>
      <c r="C34" s="117">
        <v>9882.17</v>
      </c>
      <c r="D34" s="21">
        <v>1.1081000000000001</v>
      </c>
    </row>
    <row r="35" spans="1:4">
      <c r="A35" s="36" t="s">
        <v>8116</v>
      </c>
      <c r="B35" s="37">
        <v>10841.2204</v>
      </c>
      <c r="C35" s="117">
        <v>10008.9483</v>
      </c>
      <c r="D35" s="21">
        <v>1.0831999999999999</v>
      </c>
    </row>
    <row r="36" spans="1:4">
      <c r="A36" s="36" t="s">
        <v>8117</v>
      </c>
      <c r="B36" s="37">
        <v>10679.591200000001</v>
      </c>
      <c r="C36" s="117">
        <v>10003.8225</v>
      </c>
      <c r="D36" s="21">
        <v>1.0676000000000001</v>
      </c>
    </row>
    <row r="37" spans="1:4">
      <c r="A37" s="3" t="s">
        <v>9016</v>
      </c>
      <c r="B37" s="37"/>
      <c r="C37" s="117"/>
      <c r="D37" s="21"/>
    </row>
    <row r="38" spans="1:4">
      <c r="A38" s="36" t="s">
        <v>8118</v>
      </c>
      <c r="B38" s="37">
        <v>10965.059800000001</v>
      </c>
      <c r="C38" s="117">
        <v>10337.7048</v>
      </c>
      <c r="D38" s="21">
        <v>1.0607</v>
      </c>
    </row>
    <row r="39" spans="1:4">
      <c r="A39" s="36" t="s">
        <v>8115</v>
      </c>
      <c r="B39" s="37">
        <v>11006.3343</v>
      </c>
      <c r="C39" s="117">
        <v>10507.8999</v>
      </c>
      <c r="D39" s="21">
        <v>1.0473999999999999</v>
      </c>
    </row>
    <row r="40" spans="1:4">
      <c r="A40" s="36" t="s">
        <v>8116</v>
      </c>
      <c r="B40" s="37">
        <v>11080.6559</v>
      </c>
      <c r="C40" s="117">
        <v>10651.163699999999</v>
      </c>
      <c r="D40" s="21">
        <v>1.0403</v>
      </c>
    </row>
    <row r="41" spans="1:4">
      <c r="A41" s="36" t="s">
        <v>8117</v>
      </c>
      <c r="B41" s="37">
        <v>11226.3542</v>
      </c>
      <c r="C41" s="117">
        <v>10756.224099999999</v>
      </c>
      <c r="D41" s="21">
        <v>1.0437000000000001</v>
      </c>
    </row>
    <row r="42" spans="1:4">
      <c r="A42" s="3" t="s">
        <v>10397</v>
      </c>
      <c r="B42" s="37"/>
      <c r="C42" s="117"/>
      <c r="D42" s="21"/>
    </row>
    <row r="43" spans="1:4">
      <c r="A43" s="36" t="s">
        <v>8118</v>
      </c>
      <c r="B43" s="37">
        <v>11447.589</v>
      </c>
      <c r="C43" s="117">
        <v>10956.281499999999</v>
      </c>
      <c r="D43" s="21">
        <v>1.0448</v>
      </c>
    </row>
    <row r="44" spans="1:4">
      <c r="A44" s="36" t="s">
        <v>8115</v>
      </c>
      <c r="B44" s="37">
        <v>11650.046</v>
      </c>
      <c r="C44" s="117">
        <v>11060.1248</v>
      </c>
      <c r="D44" s="21">
        <v>1.0532999999999999</v>
      </c>
    </row>
    <row r="45" spans="1:4">
      <c r="A45" s="36" t="s">
        <v>8116</v>
      </c>
      <c r="B45" s="37">
        <v>11762.921899999999</v>
      </c>
      <c r="C45" s="117">
        <v>11224.046200000001</v>
      </c>
      <c r="D45" s="21">
        <v>1.048</v>
      </c>
    </row>
  </sheetData>
  <pageMargins left="0.7" right="0.7" top="0.75" bottom="0.75" header="0.3" footer="0.3"/>
  <pageSetup orientation="portrait"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44"/>
  <dimension ref="B1:R82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163.6328125" customWidth="1"/>
    <col min="3" max="7" width="16.54296875" customWidth="1"/>
    <col min="8" max="8" width="8.90625" customWidth="1"/>
    <col min="9" max="9" width="102.36328125" customWidth="1"/>
    <col min="10" max="11" width="18.54296875" customWidth="1"/>
    <col min="12" max="12" width="19.90625" customWidth="1"/>
    <col min="13" max="18" width="18.54296875" customWidth="1"/>
    <col min="19" max="20" width="14.54296875" customWidth="1"/>
    <col min="21" max="21" width="20.453125" bestFit="1" customWidth="1"/>
    <col min="22" max="22" width="21.6328125" customWidth="1"/>
    <col min="23" max="23" width="14" customWidth="1"/>
    <col min="24" max="24" width="21.08984375" customWidth="1"/>
    <col min="25" max="25" width="13.54296875" customWidth="1"/>
    <col min="26" max="27" width="16.08984375" customWidth="1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/>
    <row r="38" spans="2:2" ht="14.4" customHeight="1">
      <c r="B38" s="85"/>
    </row>
    <row r="39" spans="2:2" ht="14.4" customHeight="1">
      <c r="B39" s="85"/>
    </row>
    <row r="40" spans="2:2" ht="14.4" customHeight="1"/>
    <row r="41" spans="2:2" ht="14.4" customHeight="1"/>
    <row r="42" spans="2:2" ht="14.4" customHeight="1"/>
    <row r="43" spans="2:2" ht="14.4" customHeight="1"/>
    <row r="62" spans="13:18" ht="14.4" customHeight="1">
      <c r="N62" s="96"/>
      <c r="O62" s="96"/>
      <c r="P62" s="96"/>
      <c r="R62" s="98" t="str">
        <f>IF(OR(AND(J79="Belgium",AC79&lt;&gt;""),AND(J79&lt;&gt;"Belgium",P79&lt;&gt;"",J79&lt;&gt;"Corporate / wholesale lenders"),AND(J79&lt;&gt;"Belgium",S79&lt;&gt;"",J79="Corporate / wholesale lenders")),"Warning: please select just one item (undo to go back to the previous selection)","")</f>
        <v/>
      </c>
    </row>
    <row r="63" spans="13:18" ht="14.4" customHeight="1">
      <c r="M63" s="96"/>
      <c r="N63" s="96"/>
      <c r="O63" s="96"/>
      <c r="P63" s="96"/>
    </row>
    <row r="64" spans="13:18" ht="14.4" customHeight="1">
      <c r="M64" s="96"/>
      <c r="N64" s="96"/>
      <c r="O64" s="96"/>
      <c r="P64" s="96"/>
    </row>
    <row r="65" spans="2:18" ht="14.4" customHeight="1">
      <c r="M65" s="96"/>
      <c r="N65" s="96"/>
      <c r="O65" s="96"/>
      <c r="P65" s="96"/>
    </row>
    <row r="66" spans="2:18" ht="14.4" customHeight="1">
      <c r="M66" s="96"/>
      <c r="N66" s="96"/>
      <c r="O66" s="96"/>
      <c r="P66" s="96"/>
    </row>
    <row r="70" spans="2:18" ht="19">
      <c r="B70" s="85"/>
    </row>
    <row r="71" spans="2:18" s="44" customFormat="1" ht="19">
      <c r="B71" s="85"/>
    </row>
    <row r="73" spans="2:18" ht="19" hidden="1">
      <c r="B73" s="205" t="s">
        <v>512</v>
      </c>
      <c r="C73" s="205" t="s">
        <v>323</v>
      </c>
    </row>
    <row r="74" spans="2:18" ht="19" hidden="1">
      <c r="B74" s="205" t="s">
        <v>516</v>
      </c>
      <c r="C74" s="206" t="s">
        <v>327</v>
      </c>
      <c r="D74" s="7"/>
      <c r="E74" s="7"/>
      <c r="F74" s="7"/>
      <c r="G74" s="7"/>
    </row>
    <row r="75" spans="2:18" ht="19" hidden="1">
      <c r="B75" s="205" t="s">
        <v>1</v>
      </c>
      <c r="C75" s="205" t="s">
        <v>8597</v>
      </c>
      <c r="D75" s="7"/>
      <c r="E75" s="7"/>
      <c r="F75" s="7"/>
      <c r="G75" s="7"/>
    </row>
    <row r="76" spans="2:18" ht="19" hidden="1">
      <c r="B76" s="205" t="s">
        <v>7752</v>
      </c>
      <c r="C76" s="205" t="s">
        <v>321</v>
      </c>
      <c r="D76" s="7"/>
      <c r="E76" s="7"/>
      <c r="F76" s="7"/>
      <c r="G76" s="7"/>
      <c r="I76" s="181" t="s">
        <v>7752</v>
      </c>
      <c r="J76" s="182" t="s">
        <v>321</v>
      </c>
    </row>
    <row r="77" spans="2:18">
      <c r="C77" s="7"/>
      <c r="D77" s="7"/>
      <c r="E77" s="7"/>
      <c r="F77" s="7"/>
      <c r="G77" s="7"/>
    </row>
    <row r="78" spans="2:18" ht="23">
      <c r="B78" s="180" t="s">
        <v>642</v>
      </c>
      <c r="C78" s="205"/>
      <c r="D78" s="207"/>
      <c r="E78" s="208"/>
      <c r="F78" s="208"/>
      <c r="G78" s="209"/>
      <c r="I78" s="180" t="s">
        <v>6859</v>
      </c>
      <c r="J78" s="182"/>
      <c r="K78" s="205"/>
      <c r="L78" s="205"/>
      <c r="M78" s="205"/>
      <c r="N78" s="205"/>
      <c r="O78" s="205"/>
      <c r="P78" s="205"/>
      <c r="Q78" s="205"/>
      <c r="R78" s="205"/>
    </row>
    <row r="79" spans="2:18" ht="76">
      <c r="B79" s="205"/>
      <c r="C79" s="211" t="s">
        <v>9470</v>
      </c>
      <c r="D79" s="211" t="s">
        <v>10386</v>
      </c>
      <c r="E79" s="211" t="s">
        <v>10396</v>
      </c>
      <c r="F79" s="211" t="s">
        <v>10667</v>
      </c>
      <c r="G79" s="211" t="s">
        <v>10675</v>
      </c>
      <c r="I79" s="182"/>
      <c r="J79" s="212" t="s">
        <v>7991</v>
      </c>
      <c r="K79" s="212" t="s">
        <v>7054</v>
      </c>
      <c r="L79" s="212" t="s">
        <v>7056</v>
      </c>
      <c r="M79" s="212" t="s">
        <v>7057</v>
      </c>
      <c r="N79" s="212" t="s">
        <v>539</v>
      </c>
      <c r="O79" s="214" t="s">
        <v>8598</v>
      </c>
      <c r="P79" s="212" t="s">
        <v>7053</v>
      </c>
      <c r="Q79" s="212" t="s">
        <v>7052</v>
      </c>
      <c r="R79" s="214" t="s">
        <v>588</v>
      </c>
    </row>
    <row r="80" spans="2:18" ht="19">
      <c r="B80" s="215" t="s">
        <v>228</v>
      </c>
      <c r="C80" s="210">
        <v>11080.6559</v>
      </c>
      <c r="D80" s="210">
        <v>11226.3542</v>
      </c>
      <c r="E80" s="210">
        <v>11447.589</v>
      </c>
      <c r="F80" s="210">
        <v>11650.046</v>
      </c>
      <c r="G80" s="210">
        <v>11762.921899999999</v>
      </c>
      <c r="I80" s="178" t="s">
        <v>228</v>
      </c>
      <c r="J80" s="213">
        <v>507.10359999999997</v>
      </c>
      <c r="K80" s="213">
        <v>48.493499999999997</v>
      </c>
      <c r="L80" s="213" t="s">
        <v>88</v>
      </c>
      <c r="M80" s="213">
        <v>1703.7275999999999</v>
      </c>
      <c r="N80" s="213">
        <v>5431.7350999999999</v>
      </c>
      <c r="O80" s="213">
        <v>690.70079999999996</v>
      </c>
      <c r="P80" s="213">
        <v>84.362399999999994</v>
      </c>
      <c r="Q80" s="213">
        <v>3170.4204</v>
      </c>
      <c r="R80" s="213" t="s">
        <v>88</v>
      </c>
    </row>
    <row r="81" spans="2:18" ht="19">
      <c r="B81" s="218" t="s">
        <v>7949</v>
      </c>
      <c r="C81" s="210">
        <v>10651.163699999999</v>
      </c>
      <c r="D81" s="210">
        <v>10756.224099999999</v>
      </c>
      <c r="E81" s="210">
        <v>10956.281499999999</v>
      </c>
      <c r="F81" s="210">
        <v>11060.1248</v>
      </c>
      <c r="G81" s="210">
        <v>11224.046200000001</v>
      </c>
      <c r="I81" s="178" t="s">
        <v>7949</v>
      </c>
      <c r="J81" s="213">
        <v>306.27589999999998</v>
      </c>
      <c r="K81" s="213">
        <v>72.056100000000001</v>
      </c>
      <c r="L81" s="213" t="s">
        <v>88</v>
      </c>
      <c r="M81" s="213">
        <v>1944.0495000000001</v>
      </c>
      <c r="N81" s="213">
        <v>5093.8926000000001</v>
      </c>
      <c r="O81" s="213">
        <v>837.17089999999996</v>
      </c>
      <c r="P81" s="213">
        <v>107.5193</v>
      </c>
      <c r="Q81" s="213">
        <v>2846.8991000000001</v>
      </c>
      <c r="R81" s="213" t="s">
        <v>88</v>
      </c>
    </row>
    <row r="82" spans="2:18" ht="19">
      <c r="B82" s="216" t="s">
        <v>9440</v>
      </c>
      <c r="C82" s="217">
        <v>1.0403</v>
      </c>
      <c r="D82" s="217">
        <v>1.0437000000000001</v>
      </c>
      <c r="E82" s="217">
        <v>1.0448</v>
      </c>
      <c r="F82" s="217">
        <v>1.0532999999999999</v>
      </c>
      <c r="G82" s="217">
        <v>1.048</v>
      </c>
      <c r="I82" s="179" t="s">
        <v>9440</v>
      </c>
      <c r="J82" s="219">
        <v>1.6556999999999999</v>
      </c>
      <c r="K82" s="219">
        <v>0.67300000000000015</v>
      </c>
      <c r="L82" s="219">
        <v>23.0061</v>
      </c>
      <c r="M82" s="219">
        <v>0.87639999999999996</v>
      </c>
      <c r="N82" s="219">
        <v>1.0663</v>
      </c>
      <c r="O82" s="219">
        <v>0.82499999999999996</v>
      </c>
      <c r="P82" s="219">
        <v>0.78459999999999996</v>
      </c>
      <c r="Q82" s="219">
        <v>1.1135999999999999</v>
      </c>
      <c r="R82" s="219" t="s">
        <v>88</v>
      </c>
    </row>
  </sheetData>
  <sheetProtection algorithmName="SHA-512" hashValue="HJFGRsr1gf6DKMxFLL0gkYedvWdnvfe6+xRVAaFpmKn7OuU+yeKaID0OAWmyT7VVJQhX5nDkfzipMH8uPAUOyw==" saltValue="H13B+hdvX1KanQ9YBWUpdQ==" spinCount="100000" sheet="1" objects="1" scenarios="1" pivotTables="0"/>
  <conditionalFormatting pivot="1" sqref="C80:G82">
    <cfRule type="expression" dxfId="1266" priority="6">
      <formula>AND(RIGHT($B80,3)="(%)",C80&lt;&gt;"C")</formula>
    </cfRule>
  </conditionalFormatting>
  <conditionalFormatting pivot="1" sqref="J80:R82">
    <cfRule type="expression" dxfId="1265" priority="5">
      <formula>AND(RIGHT($I80,3)="(%)",J80&lt;&gt;"C")</formula>
    </cfRule>
  </conditionalFormatting>
  <conditionalFormatting pivot="1" sqref="C80:G82">
    <cfRule type="expression" dxfId="1264" priority="4">
      <formula>C$79=$G$79</formula>
    </cfRule>
  </conditionalFormatting>
  <conditionalFormatting pivot="1" sqref="C80:G82">
    <cfRule type="cellIs" dxfId="1263" priority="2" operator="lessThan">
      <formula>0</formula>
    </cfRule>
  </conditionalFormatting>
  <conditionalFormatting pivot="1" sqref="J80:R82">
    <cfRule type="cellIs" dxfId="1262" priority="1" operator="lessThan">
      <formula>0</formula>
    </cfRule>
  </conditionalFormatting>
  <hyperlinks>
    <hyperlink ref="C84" location="'Notes &amp; abbreviations'!A1" display="Notes &amp; abbreviations" xr:uid="{00000000-0004-0000-26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27">
    <tabColor theme="4"/>
  </sheetPr>
  <dimension ref="A1:K39"/>
  <sheetViews>
    <sheetView topLeftCell="G1" workbookViewId="0">
      <selection activeCell="H8" sqref="H8"/>
    </sheetView>
  </sheetViews>
  <sheetFormatPr defaultRowHeight="14.5"/>
  <cols>
    <col min="1" max="1" width="20.1796875" bestFit="1" customWidth="1"/>
    <col min="2" max="2" width="24.54296875" bestFit="1" customWidth="1"/>
    <col min="3" max="3" width="31.1796875" bestFit="1" customWidth="1"/>
    <col min="4" max="4" width="24.54296875" bestFit="1" customWidth="1"/>
    <col min="5" max="5" width="17.54296875" bestFit="1" customWidth="1"/>
    <col min="6" max="6" width="23.453125" bestFit="1" customWidth="1"/>
    <col min="7" max="7" width="17.54296875" bestFit="1" customWidth="1"/>
    <col min="8" max="8" width="30.90625" bestFit="1" customWidth="1"/>
    <col min="9" max="9" width="24.54296875" bestFit="1" customWidth="1"/>
    <col min="10" max="10" width="31.1796875" bestFit="1" customWidth="1"/>
    <col min="11" max="11" width="24.54296875" bestFit="1" customWidth="1"/>
    <col min="12" max="13" width="22.453125" bestFit="1" customWidth="1"/>
    <col min="14" max="14" width="23.453125" bestFit="1" customWidth="1"/>
    <col min="15" max="15" width="23.54296875" bestFit="1" customWidth="1"/>
    <col min="16" max="16" width="18.54296875" bestFit="1" customWidth="1"/>
    <col min="17" max="17" width="12.90625" bestFit="1" customWidth="1"/>
    <col min="18" max="18" width="11" bestFit="1" customWidth="1"/>
  </cols>
  <sheetData>
    <row r="1" spans="1:11">
      <c r="C1" s="55" t="s">
        <v>9478</v>
      </c>
      <c r="H1" s="55" t="s">
        <v>9477</v>
      </c>
    </row>
    <row r="2" spans="1:11">
      <c r="A2" s="2" t="s">
        <v>512</v>
      </c>
      <c r="B2" s="44" t="s">
        <v>323</v>
      </c>
    </row>
    <row r="3" spans="1:11">
      <c r="A3" s="2" t="s">
        <v>516</v>
      </c>
      <c r="B3" s="44" t="s">
        <v>327</v>
      </c>
    </row>
    <row r="4" spans="1:11">
      <c r="A4" s="2" t="s">
        <v>7752</v>
      </c>
      <c r="B4" s="44" t="s">
        <v>7762</v>
      </c>
      <c r="H4" s="2" t="s">
        <v>7752</v>
      </c>
      <c r="I4" s="44" t="s">
        <v>7762</v>
      </c>
    </row>
    <row r="6" spans="1:11">
      <c r="A6" s="2" t="s">
        <v>297</v>
      </c>
      <c r="B6" s="2" t="s">
        <v>298</v>
      </c>
      <c r="H6" s="2" t="s">
        <v>297</v>
      </c>
      <c r="I6" s="2" t="s">
        <v>298</v>
      </c>
    </row>
    <row r="7" spans="1:11">
      <c r="A7" s="2" t="s">
        <v>296</v>
      </c>
      <c r="B7" s="44" t="s">
        <v>7568</v>
      </c>
      <c r="C7" s="44" t="s">
        <v>7536</v>
      </c>
      <c r="D7" s="44" t="s">
        <v>7525</v>
      </c>
      <c r="H7" s="2" t="s">
        <v>296</v>
      </c>
      <c r="I7" s="44" t="s">
        <v>7568</v>
      </c>
      <c r="J7" s="44" t="s">
        <v>7536</v>
      </c>
      <c r="K7" s="44" t="s">
        <v>7525</v>
      </c>
    </row>
    <row r="8" spans="1:11">
      <c r="A8" s="3" t="s">
        <v>8110</v>
      </c>
      <c r="B8" s="37"/>
      <c r="C8" s="37"/>
      <c r="D8" s="38"/>
      <c r="H8" s="3" t="s">
        <v>7055</v>
      </c>
      <c r="I8" s="105">
        <v>330.0711</v>
      </c>
      <c r="J8" s="105">
        <v>201.29480000000001</v>
      </c>
      <c r="K8" s="21">
        <v>1.6396999999999999</v>
      </c>
    </row>
    <row r="9" spans="1:11">
      <c r="A9" s="36" t="s">
        <v>8116</v>
      </c>
      <c r="B9" s="37">
        <v>2820.3728999999998</v>
      </c>
      <c r="C9" s="37">
        <v>2049.1572999999999</v>
      </c>
      <c r="D9" s="21">
        <v>1.3763999999999998</v>
      </c>
      <c r="H9" s="3" t="s">
        <v>7054</v>
      </c>
      <c r="I9" s="105">
        <v>157.42500000000001</v>
      </c>
      <c r="J9" s="105">
        <v>78.108500000000006</v>
      </c>
      <c r="K9" s="21">
        <v>2.0155000000000003</v>
      </c>
    </row>
    <row r="10" spans="1:11">
      <c r="A10" s="36" t="s">
        <v>8117</v>
      </c>
      <c r="B10" s="37">
        <v>2903.9122000000002</v>
      </c>
      <c r="C10" s="37">
        <v>2133.7492999999999</v>
      </c>
      <c r="D10" s="21">
        <v>1.3609</v>
      </c>
      <c r="H10" s="3" t="s">
        <v>7057</v>
      </c>
      <c r="I10" s="105">
        <v>753.1454</v>
      </c>
      <c r="J10" s="105">
        <v>362.15300000000002</v>
      </c>
      <c r="K10" s="21">
        <v>2.0796000000000001</v>
      </c>
    </row>
    <row r="11" spans="1:11">
      <c r="A11" s="3" t="s">
        <v>8111</v>
      </c>
      <c r="B11" s="37"/>
      <c r="C11" s="37"/>
      <c r="D11" s="21"/>
      <c r="H11" s="3" t="s">
        <v>539</v>
      </c>
      <c r="I11" s="105">
        <v>2200.3227999999999</v>
      </c>
      <c r="J11" s="105">
        <v>1499.8435999999999</v>
      </c>
      <c r="K11" s="21">
        <v>1.4669999999999999</v>
      </c>
    </row>
    <row r="12" spans="1:11">
      <c r="A12" s="36" t="s">
        <v>8118</v>
      </c>
      <c r="B12" s="37">
        <v>3122.8375999999998</v>
      </c>
      <c r="C12" s="37">
        <v>2203.5001000000002</v>
      </c>
      <c r="D12" s="21">
        <v>1.4172</v>
      </c>
      <c r="H12" s="3" t="s">
        <v>8598</v>
      </c>
      <c r="I12" s="105">
        <v>250.23509999999999</v>
      </c>
      <c r="J12" s="105">
        <v>108.7783</v>
      </c>
      <c r="K12" s="21">
        <v>2.3003999999999998</v>
      </c>
    </row>
    <row r="13" spans="1:11">
      <c r="A13" s="36" t="s">
        <v>8115</v>
      </c>
      <c r="B13" s="37">
        <v>3122.2102</v>
      </c>
      <c r="C13" s="37">
        <v>2186.5383999999999</v>
      </c>
      <c r="D13" s="21">
        <v>1.4278999999999999</v>
      </c>
      <c r="H13" s="3" t="s">
        <v>7053</v>
      </c>
      <c r="I13" s="105">
        <v>37.973599999999998</v>
      </c>
      <c r="J13" s="105">
        <v>16.437899999999999</v>
      </c>
      <c r="K13" s="21">
        <v>2.3100999999999998</v>
      </c>
    </row>
    <row r="14" spans="1:11">
      <c r="A14" s="36" t="s">
        <v>8116</v>
      </c>
      <c r="B14" s="37">
        <v>3106.3915000000002</v>
      </c>
      <c r="C14" s="37">
        <v>2213.4513000000002</v>
      </c>
      <c r="D14" s="21">
        <v>1.4034</v>
      </c>
      <c r="H14" s="3" t="s">
        <v>7052</v>
      </c>
      <c r="I14" s="105">
        <v>1512.7646</v>
      </c>
      <c r="J14" s="105">
        <v>992.48289999999997</v>
      </c>
      <c r="K14" s="21">
        <v>1.5241999999999998</v>
      </c>
    </row>
    <row r="15" spans="1:11">
      <c r="A15" s="36" t="s">
        <v>8117</v>
      </c>
      <c r="B15" s="37">
        <v>3089.66</v>
      </c>
      <c r="C15" s="37">
        <v>2152.1999999999998</v>
      </c>
      <c r="D15" s="21">
        <v>1.4356</v>
      </c>
    </row>
    <row r="16" spans="1:11">
      <c r="A16" s="3" t="s">
        <v>8112</v>
      </c>
      <c r="B16" s="37"/>
      <c r="C16" s="37"/>
      <c r="D16" s="21"/>
    </row>
    <row r="17" spans="1:4">
      <c r="A17" s="36" t="s">
        <v>8118</v>
      </c>
      <c r="B17" s="37">
        <v>3139.1351</v>
      </c>
      <c r="C17" s="37">
        <v>2212.2829000000002</v>
      </c>
      <c r="D17" s="21">
        <v>1.419</v>
      </c>
    </row>
    <row r="18" spans="1:4">
      <c r="A18" s="36" t="s">
        <v>8115</v>
      </c>
      <c r="B18" s="37">
        <v>3141.4317999999998</v>
      </c>
      <c r="C18" s="37">
        <v>2229.3204999999998</v>
      </c>
      <c r="D18" s="21">
        <v>1.4091</v>
      </c>
    </row>
    <row r="19" spans="1:4">
      <c r="A19" s="36" t="s">
        <v>8116</v>
      </c>
      <c r="B19" s="37">
        <v>3157.556</v>
      </c>
      <c r="C19" s="37">
        <v>2240.6603</v>
      </c>
      <c r="D19" s="21">
        <v>1.4091999999999998</v>
      </c>
    </row>
    <row r="20" spans="1:4">
      <c r="A20" s="36" t="s">
        <v>8117</v>
      </c>
      <c r="B20" s="37">
        <v>3256.1511999999998</v>
      </c>
      <c r="C20" s="37">
        <v>2245.2584000000002</v>
      </c>
      <c r="D20" s="21">
        <v>1.4502000000000002</v>
      </c>
    </row>
    <row r="21" spans="1:4">
      <c r="A21" s="3" t="s">
        <v>8113</v>
      </c>
      <c r="B21" s="37"/>
      <c r="C21" s="37"/>
      <c r="D21" s="21"/>
    </row>
    <row r="22" spans="1:4">
      <c r="A22" s="36" t="s">
        <v>8118</v>
      </c>
      <c r="B22" s="37">
        <v>3535.5414000000001</v>
      </c>
      <c r="C22" s="37">
        <v>2373.4908999999998</v>
      </c>
      <c r="D22" s="21">
        <v>1.4896</v>
      </c>
    </row>
    <row r="23" spans="1:4">
      <c r="A23" s="36" t="s">
        <v>8115</v>
      </c>
      <c r="B23" s="37">
        <v>3399.1912000000002</v>
      </c>
      <c r="C23" s="37">
        <v>2317.1534999999999</v>
      </c>
      <c r="D23" s="21">
        <v>1.4669999999999999</v>
      </c>
    </row>
    <row r="24" spans="1:4">
      <c r="A24" s="36" t="s">
        <v>8116</v>
      </c>
      <c r="B24" s="37">
        <v>3532.2356999999988</v>
      </c>
      <c r="C24" s="37">
        <v>2434.9740999999995</v>
      </c>
      <c r="D24" s="21">
        <v>1.4506000000000001</v>
      </c>
    </row>
    <row r="25" spans="1:4">
      <c r="A25" s="36" t="s">
        <v>8117</v>
      </c>
      <c r="B25" s="37">
        <v>3389.3002999999999</v>
      </c>
      <c r="C25" s="37">
        <v>2322.5068999999999</v>
      </c>
      <c r="D25" s="21">
        <v>1.4593</v>
      </c>
    </row>
    <row r="26" spans="1:4">
      <c r="A26" s="3" t="s">
        <v>8114</v>
      </c>
      <c r="B26" s="37"/>
      <c r="C26" s="37"/>
      <c r="D26" s="21"/>
    </row>
    <row r="27" spans="1:4">
      <c r="A27" s="36" t="s">
        <v>8118</v>
      </c>
      <c r="B27" s="37">
        <v>3718.7157000000002</v>
      </c>
      <c r="C27" s="37">
        <v>2538.9623000000001</v>
      </c>
      <c r="D27" s="21">
        <v>1.4646999999999999</v>
      </c>
    </row>
    <row r="28" spans="1:4">
      <c r="A28" s="36" t="s">
        <v>8115</v>
      </c>
      <c r="B28" s="37">
        <v>4422.8612000000003</v>
      </c>
      <c r="C28" s="37">
        <v>2677.5875000000001</v>
      </c>
      <c r="D28" s="21">
        <v>1.6518000000000002</v>
      </c>
    </row>
    <row r="29" spans="1:4">
      <c r="A29" s="36" t="s">
        <v>8116</v>
      </c>
      <c r="B29" s="37">
        <v>4637.1589000000004</v>
      </c>
      <c r="C29" s="37">
        <v>2717.7716999999998</v>
      </c>
      <c r="D29" s="21">
        <v>1.7061999999999999</v>
      </c>
    </row>
    <row r="30" spans="1:4">
      <c r="A30" s="36" t="s">
        <v>8117</v>
      </c>
      <c r="B30" s="37">
        <v>4622.3845000000001</v>
      </c>
      <c r="C30" s="37">
        <v>2698.1655000000001</v>
      </c>
      <c r="D30" s="21">
        <v>1.7131999999999998</v>
      </c>
    </row>
    <row r="31" spans="1:4">
      <c r="A31" s="3" t="s">
        <v>9016</v>
      </c>
      <c r="B31" s="37"/>
      <c r="C31" s="37"/>
      <c r="D31" s="21"/>
    </row>
    <row r="32" spans="1:4">
      <c r="A32" s="36" t="s">
        <v>8118</v>
      </c>
      <c r="B32" s="37">
        <v>4982.2242999999999</v>
      </c>
      <c r="C32" s="37">
        <v>2892.1716000000001</v>
      </c>
      <c r="D32" s="21">
        <v>1.7227000000000001</v>
      </c>
    </row>
    <row r="33" spans="1:4">
      <c r="A33" s="36" t="s">
        <v>8115</v>
      </c>
      <c r="B33" s="37">
        <v>5156.1594999999998</v>
      </c>
      <c r="C33" s="37">
        <v>2966.5055000000002</v>
      </c>
      <c r="D33" s="21">
        <v>1.7381</v>
      </c>
    </row>
    <row r="34" spans="1:4">
      <c r="A34" s="36" t="s">
        <v>8116</v>
      </c>
      <c r="B34" s="37">
        <v>5298.1545999999998</v>
      </c>
      <c r="C34" s="37">
        <v>3048.7334999999998</v>
      </c>
      <c r="D34" s="21">
        <v>1.7378</v>
      </c>
    </row>
    <row r="35" spans="1:4">
      <c r="A35" s="36" t="s">
        <v>8117</v>
      </c>
      <c r="B35" s="37">
        <v>4982.0531000000001</v>
      </c>
      <c r="C35" s="37">
        <v>2871.7269000000001</v>
      </c>
      <c r="D35" s="21">
        <v>1.7349000000000001</v>
      </c>
    </row>
    <row r="36" spans="1:4">
      <c r="A36" s="3" t="s">
        <v>10397</v>
      </c>
      <c r="B36" s="37"/>
      <c r="C36" s="37"/>
      <c r="D36" s="38"/>
    </row>
    <row r="37" spans="1:4">
      <c r="A37" s="36" t="s">
        <v>8118</v>
      </c>
      <c r="B37" s="37">
        <v>5342.8649999999998</v>
      </c>
      <c r="C37" s="37">
        <v>3190.6248000000001</v>
      </c>
      <c r="D37" s="38">
        <v>1.6746000000000001</v>
      </c>
    </row>
    <row r="38" spans="1:4">
      <c r="A38" s="36" t="s">
        <v>8115</v>
      </c>
      <c r="B38" s="37">
        <v>5187.8540000000003</v>
      </c>
      <c r="C38" s="37">
        <v>3156.1055000000001</v>
      </c>
      <c r="D38" s="38">
        <v>1.6437999999999999</v>
      </c>
    </row>
    <row r="39" spans="1:4">
      <c r="A39" s="36" t="s">
        <v>8116</v>
      </c>
      <c r="B39" s="37">
        <v>5347.4956000000002</v>
      </c>
      <c r="C39" s="37">
        <v>3300.3478</v>
      </c>
      <c r="D39" s="38">
        <v>1.6203000000000001</v>
      </c>
    </row>
  </sheetData>
  <pageMargins left="0.7" right="0.7" top="0.75" bottom="0.75" header="0.3" footer="0.3"/>
  <pageSetup orientation="portrait"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5"/>
  <dimension ref="B1:S95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6.54296875" customWidth="1"/>
    <col min="8" max="8" width="8.90625" customWidth="1"/>
    <col min="9" max="9" width="55.54296875" customWidth="1"/>
    <col min="10" max="11" width="18.54296875" customWidth="1"/>
    <col min="12" max="12" width="20.08984375" style="44" customWidth="1"/>
    <col min="13" max="20" width="18.54296875" customWidth="1"/>
    <col min="21" max="21" width="20.453125" bestFit="1" customWidth="1"/>
    <col min="22" max="22" width="20.6328125" customWidth="1"/>
    <col min="23" max="27" width="18.54296875" customWidth="1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>
      <c r="B37" s="85"/>
    </row>
    <row r="38" spans="2:2" ht="14.4" customHeight="1">
      <c r="B38" s="85"/>
    </row>
    <row r="39" spans="2:2" ht="14.4" customHeight="1"/>
    <row r="40" spans="2:2" ht="14.4" customHeight="1"/>
    <row r="41" spans="2:2" ht="14.4" customHeight="1"/>
    <row r="42" spans="2:2" ht="14.4" customHeight="1"/>
    <row r="62" spans="13:19" ht="14.4" customHeight="1">
      <c r="M62" s="96"/>
      <c r="N62" s="96"/>
      <c r="O62" s="96"/>
      <c r="P62" s="96"/>
      <c r="R62" s="99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  <c r="S62" s="44"/>
    </row>
    <row r="63" spans="13:19" ht="14.4" customHeight="1">
      <c r="M63" s="96"/>
      <c r="N63" s="96"/>
      <c r="O63" s="96"/>
      <c r="P63" s="96"/>
    </row>
    <row r="64" spans="13:19" ht="14.4" customHeight="1">
      <c r="M64" s="96"/>
      <c r="N64" s="96"/>
      <c r="O64" s="96"/>
      <c r="P64" s="96"/>
    </row>
    <row r="65" spans="2:18" ht="14.4" customHeight="1">
      <c r="M65" s="96"/>
      <c r="N65" s="96"/>
      <c r="O65" s="96"/>
      <c r="P65" s="96"/>
    </row>
    <row r="66" spans="2:18" ht="14.4" customHeight="1">
      <c r="M66" s="96"/>
      <c r="N66" s="96"/>
      <c r="O66" s="96"/>
      <c r="P66" s="96"/>
    </row>
    <row r="69" spans="2:18" ht="19">
      <c r="B69" s="85"/>
      <c r="C69" s="53"/>
    </row>
    <row r="70" spans="2:18" ht="19">
      <c r="B70" s="85"/>
    </row>
    <row r="71" spans="2:18" ht="19" hidden="1">
      <c r="B71" s="205" t="s">
        <v>512</v>
      </c>
      <c r="C71" s="205" t="s">
        <v>323</v>
      </c>
    </row>
    <row r="72" spans="2:18" ht="19" hidden="1">
      <c r="B72" s="205" t="s">
        <v>516</v>
      </c>
      <c r="C72" s="206" t="s">
        <v>327</v>
      </c>
      <c r="D72" s="7"/>
      <c r="E72" s="7"/>
      <c r="F72" s="7"/>
      <c r="G72" s="7"/>
    </row>
    <row r="73" spans="2:18" ht="19" hidden="1">
      <c r="B73" s="205" t="s">
        <v>1</v>
      </c>
      <c r="C73" s="205" t="s">
        <v>8597</v>
      </c>
      <c r="D73" s="7"/>
      <c r="E73" s="7"/>
      <c r="F73" s="7"/>
      <c r="G73" s="7"/>
    </row>
    <row r="74" spans="2:18" ht="19" hidden="1">
      <c r="B74" s="205" t="s">
        <v>7752</v>
      </c>
      <c r="C74" s="205" t="s">
        <v>7762</v>
      </c>
      <c r="D74" s="7"/>
      <c r="E74" s="7"/>
      <c r="F74" s="7"/>
      <c r="G74" s="7"/>
      <c r="I74" s="181" t="s">
        <v>7752</v>
      </c>
      <c r="J74" s="182" t="s">
        <v>7762</v>
      </c>
    </row>
    <row r="75" spans="2:18">
      <c r="C75" s="7"/>
      <c r="D75" s="7"/>
      <c r="E75" s="7"/>
      <c r="F75" s="7"/>
      <c r="G75" s="7"/>
    </row>
    <row r="76" spans="2:18" ht="23">
      <c r="B76" s="180" t="s">
        <v>642</v>
      </c>
      <c r="C76" s="205"/>
      <c r="D76" s="207"/>
      <c r="E76" s="208"/>
      <c r="F76" s="208"/>
      <c r="G76" s="209"/>
      <c r="I76" s="180" t="s">
        <v>6859</v>
      </c>
      <c r="J76" s="182"/>
      <c r="K76" s="205"/>
      <c r="L76" s="205"/>
      <c r="M76" s="205"/>
      <c r="N76" s="205"/>
      <c r="O76" s="205"/>
      <c r="P76" s="205"/>
      <c r="Q76" s="205"/>
      <c r="R76" s="205"/>
    </row>
    <row r="77" spans="2:18" ht="76">
      <c r="B77" s="205"/>
      <c r="C77" s="211" t="s">
        <v>9470</v>
      </c>
      <c r="D77" s="211" t="s">
        <v>10386</v>
      </c>
      <c r="E77" s="211" t="s">
        <v>10396</v>
      </c>
      <c r="F77" s="211" t="s">
        <v>10667</v>
      </c>
      <c r="G77" s="157" t="s">
        <v>10675</v>
      </c>
      <c r="I77" s="182"/>
      <c r="J77" s="212" t="s">
        <v>7991</v>
      </c>
      <c r="K77" s="212" t="s">
        <v>7054</v>
      </c>
      <c r="L77" s="212" t="s">
        <v>7056</v>
      </c>
      <c r="M77" s="212" t="s">
        <v>7057</v>
      </c>
      <c r="N77" s="212" t="s">
        <v>539</v>
      </c>
      <c r="O77" s="214" t="s">
        <v>8598</v>
      </c>
      <c r="P77" s="212" t="s">
        <v>7053</v>
      </c>
      <c r="Q77" s="212" t="s">
        <v>7052</v>
      </c>
      <c r="R77" s="214" t="s">
        <v>588</v>
      </c>
    </row>
    <row r="78" spans="2:18" ht="19">
      <c r="B78" s="216" t="s">
        <v>7568</v>
      </c>
      <c r="C78" s="210">
        <v>5298.1545999999998</v>
      </c>
      <c r="D78" s="210">
        <v>4982.0531000000001</v>
      </c>
      <c r="E78" s="210">
        <v>5342.8649999999998</v>
      </c>
      <c r="F78" s="210">
        <v>5187.8540000000003</v>
      </c>
      <c r="G78" s="210">
        <v>5347.4956000000002</v>
      </c>
      <c r="I78" s="179" t="s">
        <v>7568</v>
      </c>
      <c r="J78" s="213">
        <v>330.0711</v>
      </c>
      <c r="K78" s="213">
        <v>157.42500000000001</v>
      </c>
      <c r="L78" s="213" t="s">
        <v>88</v>
      </c>
      <c r="M78" s="213">
        <v>753.1454</v>
      </c>
      <c r="N78" s="213">
        <v>2200.3227999999999</v>
      </c>
      <c r="O78" s="213">
        <v>250.23509999999999</v>
      </c>
      <c r="P78" s="213">
        <v>37.973599999999998</v>
      </c>
      <c r="Q78" s="213">
        <v>1512.7646</v>
      </c>
      <c r="R78" s="213" t="s">
        <v>88</v>
      </c>
    </row>
    <row r="79" spans="2:18" ht="19">
      <c r="B79" s="215" t="s">
        <v>236</v>
      </c>
      <c r="C79" s="210">
        <v>5134.0477000000001</v>
      </c>
      <c r="D79" s="210">
        <v>4826.6935999999996</v>
      </c>
      <c r="E79" s="210">
        <v>5186.4993999999997</v>
      </c>
      <c r="F79" s="210">
        <v>5034.6651000000002</v>
      </c>
      <c r="G79" s="210">
        <v>5200.0319</v>
      </c>
      <c r="I79" s="178" t="s">
        <v>236</v>
      </c>
      <c r="J79" s="213">
        <v>318.69470000000001</v>
      </c>
      <c r="K79" s="213">
        <v>150.2252</v>
      </c>
      <c r="L79" s="213">
        <v>97.462699999999998</v>
      </c>
      <c r="M79" s="213">
        <v>744.0145</v>
      </c>
      <c r="N79" s="213">
        <v>2121.1855</v>
      </c>
      <c r="O79" s="213">
        <v>245.48320000000001</v>
      </c>
      <c r="P79" s="213" t="s">
        <v>88</v>
      </c>
      <c r="Q79" s="213">
        <v>1480.1990000000001</v>
      </c>
      <c r="R79" s="213" t="s">
        <v>88</v>
      </c>
    </row>
    <row r="80" spans="2:18" ht="57">
      <c r="B80" s="215" t="s">
        <v>5556</v>
      </c>
      <c r="C80" s="210">
        <v>-6.6250999999999998</v>
      </c>
      <c r="D80" s="210">
        <v>43.503100000000003</v>
      </c>
      <c r="E80" s="210">
        <v>15.3591</v>
      </c>
      <c r="F80" s="210">
        <v>65.668300000000002</v>
      </c>
      <c r="G80" s="210">
        <v>62.488700000000001</v>
      </c>
      <c r="I80" s="178" t="s">
        <v>5556</v>
      </c>
      <c r="J80" s="213">
        <v>-1.7929999999999999</v>
      </c>
      <c r="K80" s="213">
        <v>-3.4683000000000002</v>
      </c>
      <c r="L80" s="213" t="s">
        <v>88</v>
      </c>
      <c r="M80" s="213">
        <v>6.7843999999999998</v>
      </c>
      <c r="N80" s="213">
        <v>41.828099999999999</v>
      </c>
      <c r="O80" s="213">
        <v>2.0442</v>
      </c>
      <c r="P80" s="213" t="s">
        <v>88</v>
      </c>
      <c r="Q80" s="213">
        <v>20.729299999999999</v>
      </c>
      <c r="R80" s="213" t="s">
        <v>88</v>
      </c>
    </row>
    <row r="81" spans="2:18" ht="19">
      <c r="B81" s="234" t="s">
        <v>7947</v>
      </c>
      <c r="C81" s="210">
        <v>5127.4225999999999</v>
      </c>
      <c r="D81" s="210">
        <v>4870.1967000000004</v>
      </c>
      <c r="E81" s="210">
        <v>5201.8585999999996</v>
      </c>
      <c r="F81" s="210">
        <v>5100.3334000000004</v>
      </c>
      <c r="G81" s="210">
        <v>5262.5205999999998</v>
      </c>
      <c r="I81" s="178" t="s">
        <v>7947</v>
      </c>
      <c r="J81" s="213">
        <v>316.90170000000001</v>
      </c>
      <c r="K81" s="213">
        <v>146.7568</v>
      </c>
      <c r="L81" s="213" t="s">
        <v>88</v>
      </c>
      <c r="M81" s="213">
        <v>750.7989</v>
      </c>
      <c r="N81" s="213">
        <v>2163.0136000000002</v>
      </c>
      <c r="O81" s="213">
        <v>247.5274</v>
      </c>
      <c r="P81" s="213">
        <v>37.269100000000002</v>
      </c>
      <c r="Q81" s="213">
        <v>1500.9283</v>
      </c>
      <c r="R81" s="213" t="s">
        <v>88</v>
      </c>
    </row>
    <row r="82" spans="2:18" ht="19">
      <c r="B82" s="215" t="s">
        <v>5557</v>
      </c>
      <c r="C82" s="210">
        <v>5058.2194</v>
      </c>
      <c r="D82" s="210">
        <v>4794.4892</v>
      </c>
      <c r="E82" s="210">
        <v>5127.1277</v>
      </c>
      <c r="F82" s="210">
        <v>5025.9849999999997</v>
      </c>
      <c r="G82" s="210">
        <v>5186.3864000000003</v>
      </c>
      <c r="I82" s="178" t="s">
        <v>5557</v>
      </c>
      <c r="J82" s="213">
        <v>308.30090000000001</v>
      </c>
      <c r="K82" s="213">
        <v>143.96260000000001</v>
      </c>
      <c r="L82" s="213" t="s">
        <v>88</v>
      </c>
      <c r="M82" s="213">
        <v>746.41120000000001</v>
      </c>
      <c r="N82" s="213">
        <v>2145.8892999999998</v>
      </c>
      <c r="O82" s="213">
        <v>244.0052</v>
      </c>
      <c r="P82" s="213">
        <v>36.977800000000002</v>
      </c>
      <c r="Q82" s="213">
        <v>1462.6666</v>
      </c>
      <c r="R82" s="213" t="s">
        <v>88</v>
      </c>
    </row>
    <row r="83" spans="2:18" ht="19">
      <c r="B83" s="215" t="s">
        <v>5558</v>
      </c>
      <c r="C83" s="210">
        <v>69.203100000000006</v>
      </c>
      <c r="D83" s="210">
        <v>75.707499999999996</v>
      </c>
      <c r="E83" s="210">
        <v>74.730900000000005</v>
      </c>
      <c r="F83" s="210">
        <v>74.348399999999998</v>
      </c>
      <c r="G83" s="210">
        <v>76.134200000000007</v>
      </c>
      <c r="I83" s="178" t="s">
        <v>5558</v>
      </c>
      <c r="J83" s="213">
        <v>8.6008999999999993</v>
      </c>
      <c r="K83" s="213">
        <v>2.7942999999999998</v>
      </c>
      <c r="L83" s="213" t="s">
        <v>88</v>
      </c>
      <c r="M83" s="213">
        <v>4.3876999999999997</v>
      </c>
      <c r="N83" s="213">
        <v>17.124300000000002</v>
      </c>
      <c r="O83" s="213">
        <v>3.5222000000000002</v>
      </c>
      <c r="P83" s="213">
        <v>0.2913</v>
      </c>
      <c r="Q83" s="213">
        <v>38.261699999999998</v>
      </c>
      <c r="R83" s="213" t="s">
        <v>88</v>
      </c>
    </row>
    <row r="84" spans="2:18" ht="19">
      <c r="B84" s="215" t="s">
        <v>238</v>
      </c>
      <c r="C84" s="210">
        <v>164.5625</v>
      </c>
      <c r="D84" s="210" t="s">
        <v>88</v>
      </c>
      <c r="E84" s="210" t="s">
        <v>88</v>
      </c>
      <c r="F84" s="210" t="s">
        <v>88</v>
      </c>
      <c r="G84" s="210" t="s">
        <v>88</v>
      </c>
      <c r="I84" s="178" t="s">
        <v>238</v>
      </c>
      <c r="J84" s="213" t="s">
        <v>88</v>
      </c>
      <c r="K84" s="213" t="s">
        <v>88</v>
      </c>
      <c r="L84" s="213">
        <v>3.0308999999999999</v>
      </c>
      <c r="M84" s="213" t="s">
        <v>88</v>
      </c>
      <c r="N84" s="213" t="s">
        <v>88</v>
      </c>
      <c r="O84" s="213" t="s">
        <v>88</v>
      </c>
      <c r="P84" s="213">
        <v>0.27079999999999999</v>
      </c>
      <c r="Q84" s="213" t="s">
        <v>88</v>
      </c>
      <c r="R84" s="213" t="s">
        <v>88</v>
      </c>
    </row>
    <row r="85" spans="2:18" ht="38">
      <c r="B85" s="215" t="s">
        <v>5559</v>
      </c>
      <c r="C85" s="210">
        <v>45.724899999999998</v>
      </c>
      <c r="D85" s="210" t="s">
        <v>88</v>
      </c>
      <c r="E85" s="210" t="s">
        <v>88</v>
      </c>
      <c r="F85" s="210" t="s">
        <v>88</v>
      </c>
      <c r="G85" s="210" t="s">
        <v>88</v>
      </c>
      <c r="I85" s="178" t="s">
        <v>5559</v>
      </c>
      <c r="J85" s="213" t="s">
        <v>88</v>
      </c>
      <c r="K85" s="213" t="s">
        <v>88</v>
      </c>
      <c r="L85" s="213" t="s">
        <v>88</v>
      </c>
      <c r="M85" s="213" t="s">
        <v>88</v>
      </c>
      <c r="N85" s="213" t="s">
        <v>88</v>
      </c>
      <c r="O85" s="213" t="s">
        <v>88</v>
      </c>
      <c r="P85" s="213" t="s">
        <v>88</v>
      </c>
      <c r="Q85" s="213" t="s">
        <v>88</v>
      </c>
      <c r="R85" s="213" t="s">
        <v>88</v>
      </c>
    </row>
    <row r="86" spans="2:18" ht="19">
      <c r="B86" s="234" t="s">
        <v>7948</v>
      </c>
      <c r="C86" s="210">
        <v>210.28739999999999</v>
      </c>
      <c r="D86" s="210">
        <v>178.72669999999999</v>
      </c>
      <c r="E86" s="210">
        <v>184.81280000000001</v>
      </c>
      <c r="F86" s="210">
        <v>171.22470000000001</v>
      </c>
      <c r="G86" s="210">
        <v>169.06180000000001</v>
      </c>
      <c r="I86" s="178" t="s">
        <v>7948</v>
      </c>
      <c r="J86" s="213">
        <v>12.3192</v>
      </c>
      <c r="K86" s="213">
        <v>8.6134000000000004</v>
      </c>
      <c r="L86" s="213" t="s">
        <v>88</v>
      </c>
      <c r="M86" s="213">
        <v>9.4428999999999998</v>
      </c>
      <c r="N86" s="213">
        <v>94.821100000000001</v>
      </c>
      <c r="O86" s="213">
        <v>5.7077</v>
      </c>
      <c r="P86" s="213" t="s">
        <v>88</v>
      </c>
      <c r="Q86" s="213">
        <v>34.855699999999999</v>
      </c>
      <c r="R86" s="213" t="s">
        <v>88</v>
      </c>
    </row>
    <row r="87" spans="2:18" ht="19">
      <c r="B87" s="215" t="s">
        <v>5560</v>
      </c>
      <c r="C87" s="210">
        <v>93.788600000000002</v>
      </c>
      <c r="D87" s="210">
        <v>88.095600000000005</v>
      </c>
      <c r="E87" s="210">
        <v>100.3468</v>
      </c>
      <c r="F87" s="210">
        <v>97.892700000000005</v>
      </c>
      <c r="G87" s="210">
        <v>103.9935</v>
      </c>
      <c r="I87" s="178" t="s">
        <v>5560</v>
      </c>
      <c r="J87" s="213" t="s">
        <v>88</v>
      </c>
      <c r="K87" s="213">
        <v>5.7327000000000004</v>
      </c>
      <c r="L87" s="213" t="s">
        <v>88</v>
      </c>
      <c r="M87" s="213">
        <v>5.68</v>
      </c>
      <c r="N87" s="213">
        <v>58.221299999999999</v>
      </c>
      <c r="O87" s="213">
        <v>1.8396999999999999</v>
      </c>
      <c r="P87" s="213">
        <v>0.1467</v>
      </c>
      <c r="Q87" s="213">
        <v>24.551100000000002</v>
      </c>
      <c r="R87" s="213" t="s">
        <v>88</v>
      </c>
    </row>
    <row r="88" spans="2:18" ht="19">
      <c r="B88" s="232" t="s">
        <v>5561</v>
      </c>
      <c r="C88" s="210">
        <v>116.49890000000001</v>
      </c>
      <c r="D88" s="210">
        <v>90.631100000000004</v>
      </c>
      <c r="E88" s="210">
        <v>84.466099999999997</v>
      </c>
      <c r="F88" s="210">
        <v>73.331999999999994</v>
      </c>
      <c r="G88" s="210">
        <v>65.068299999999994</v>
      </c>
      <c r="I88" s="178" t="s">
        <v>5561</v>
      </c>
      <c r="J88" s="213" t="s">
        <v>88</v>
      </c>
      <c r="K88" s="213">
        <v>2.8805999999999998</v>
      </c>
      <c r="L88" s="213" t="s">
        <v>88</v>
      </c>
      <c r="M88" s="213">
        <v>3.7629000000000001</v>
      </c>
      <c r="N88" s="213">
        <v>36.599800000000002</v>
      </c>
      <c r="O88" s="213">
        <v>3.8679999999999999</v>
      </c>
      <c r="P88" s="213" t="s">
        <v>88</v>
      </c>
      <c r="Q88" s="213">
        <v>10.304600000000001</v>
      </c>
      <c r="R88" s="213" t="s">
        <v>88</v>
      </c>
    </row>
    <row r="89" spans="2:18" ht="19">
      <c r="B89" s="215" t="s">
        <v>241</v>
      </c>
      <c r="C89" s="210">
        <v>0.4556</v>
      </c>
      <c r="D89" s="210" t="s">
        <v>88</v>
      </c>
      <c r="E89" s="210" t="s">
        <v>88</v>
      </c>
      <c r="F89" s="210" t="s">
        <v>88</v>
      </c>
      <c r="G89" s="210" t="s">
        <v>88</v>
      </c>
      <c r="I89" s="178" t="s">
        <v>241</v>
      </c>
      <c r="J89" s="213" t="s">
        <v>88</v>
      </c>
      <c r="K89" s="213" t="s">
        <v>88</v>
      </c>
      <c r="L89" s="213" t="s">
        <v>88</v>
      </c>
      <c r="M89" s="213" t="s">
        <v>88</v>
      </c>
      <c r="N89" s="213" t="s">
        <v>88</v>
      </c>
      <c r="O89" s="213" t="s">
        <v>88</v>
      </c>
      <c r="P89" s="213" t="s">
        <v>88</v>
      </c>
      <c r="Q89" s="213" t="s">
        <v>88</v>
      </c>
      <c r="R89" s="213" t="s">
        <v>88</v>
      </c>
    </row>
    <row r="90" spans="2:18" ht="19">
      <c r="B90" s="216" t="s">
        <v>7536</v>
      </c>
      <c r="C90" s="210">
        <v>3048.7334999999998</v>
      </c>
      <c r="D90" s="210">
        <v>2871.7269000000001</v>
      </c>
      <c r="E90" s="210">
        <v>3190.6248000000001</v>
      </c>
      <c r="F90" s="210">
        <v>3156.1055000000001</v>
      </c>
      <c r="G90" s="210">
        <v>3300.3478</v>
      </c>
      <c r="I90" s="179" t="s">
        <v>7536</v>
      </c>
      <c r="J90" s="213">
        <v>201.29480000000001</v>
      </c>
      <c r="K90" s="213">
        <v>78.108500000000006</v>
      </c>
      <c r="L90" s="213" t="s">
        <v>88</v>
      </c>
      <c r="M90" s="213">
        <v>362.15300000000002</v>
      </c>
      <c r="N90" s="213">
        <v>1499.8435999999999</v>
      </c>
      <c r="O90" s="213">
        <v>108.7783</v>
      </c>
      <c r="P90" s="213">
        <v>16.437899999999999</v>
      </c>
      <c r="Q90" s="213">
        <v>992.48289999999997</v>
      </c>
      <c r="R90" s="213" t="s">
        <v>88</v>
      </c>
    </row>
    <row r="91" spans="2:18" ht="19">
      <c r="B91" s="215" t="s">
        <v>252</v>
      </c>
      <c r="C91" s="210">
        <v>4443.9850999999999</v>
      </c>
      <c r="D91" s="210">
        <v>4125.0083000000004</v>
      </c>
      <c r="E91" s="210">
        <v>4740.5474000000004</v>
      </c>
      <c r="F91" s="210">
        <v>4703.75</v>
      </c>
      <c r="G91" s="210">
        <v>4825.4242000000004</v>
      </c>
      <c r="I91" s="178" t="s">
        <v>252</v>
      </c>
      <c r="J91" s="213">
        <v>250.75989999999999</v>
      </c>
      <c r="K91" s="213">
        <v>122.98180000000001</v>
      </c>
      <c r="L91" s="213" t="s">
        <v>88</v>
      </c>
      <c r="M91" s="213">
        <v>464.77609999999999</v>
      </c>
      <c r="N91" s="213">
        <v>2431.9955</v>
      </c>
      <c r="O91" s="213">
        <v>142.77359999999999</v>
      </c>
      <c r="P91" s="213">
        <v>20.898</v>
      </c>
      <c r="Q91" s="213">
        <v>1340.5338999999999</v>
      </c>
      <c r="R91" s="213" t="s">
        <v>88</v>
      </c>
    </row>
    <row r="92" spans="2:18" ht="19">
      <c r="B92" s="215" t="s">
        <v>250</v>
      </c>
      <c r="C92" s="210">
        <v>1395.2516000000001</v>
      </c>
      <c r="D92" s="210">
        <v>1253.2814000000001</v>
      </c>
      <c r="E92" s="210">
        <v>1549.9227000000001</v>
      </c>
      <c r="F92" s="210">
        <v>1547.6445000000001</v>
      </c>
      <c r="G92" s="210">
        <v>1525.0763999999999</v>
      </c>
      <c r="I92" s="178" t="s">
        <v>250</v>
      </c>
      <c r="J92" s="213">
        <v>49.465000000000003</v>
      </c>
      <c r="K92" s="213">
        <v>44.8733</v>
      </c>
      <c r="L92" s="213" t="s">
        <v>88</v>
      </c>
      <c r="M92" s="213">
        <v>102.62309999999999</v>
      </c>
      <c r="N92" s="213">
        <v>932.15189999999996</v>
      </c>
      <c r="O92" s="213">
        <v>33.9953</v>
      </c>
      <c r="P92" s="213">
        <v>4.4600999999999997</v>
      </c>
      <c r="Q92" s="213">
        <v>348.05099999999999</v>
      </c>
      <c r="R92" s="213" t="s">
        <v>88</v>
      </c>
    </row>
    <row r="93" spans="2:18" ht="19">
      <c r="B93" s="216" t="s">
        <v>7525</v>
      </c>
      <c r="C93" s="210">
        <v>1.7378</v>
      </c>
      <c r="D93" s="210">
        <v>1.7349000000000001</v>
      </c>
      <c r="E93" s="210">
        <v>1.6746000000000001</v>
      </c>
      <c r="F93" s="210">
        <v>1.6437999999999999</v>
      </c>
      <c r="G93" s="210">
        <v>1.6203000000000001</v>
      </c>
      <c r="I93" s="179" t="s">
        <v>7525</v>
      </c>
      <c r="J93" s="213">
        <v>1.6396999999999999</v>
      </c>
      <c r="K93" s="213">
        <v>2.0155000000000003</v>
      </c>
      <c r="L93" s="213">
        <v>2.61</v>
      </c>
      <c r="M93" s="213">
        <v>2.0796000000000001</v>
      </c>
      <c r="N93" s="213">
        <v>1.4669999999999999</v>
      </c>
      <c r="O93" s="213">
        <v>2.3003999999999998</v>
      </c>
      <c r="P93" s="213">
        <v>2.3100999999999998</v>
      </c>
      <c r="Q93" s="213">
        <v>1.5241999999999998</v>
      </c>
      <c r="R93" s="213" t="s">
        <v>88</v>
      </c>
    </row>
    <row r="95" spans="2:18" ht="19">
      <c r="B95" s="85" t="s">
        <v>7952</v>
      </c>
      <c r="C95" s="90" t="s">
        <v>7803</v>
      </c>
      <c r="I95" s="85" t="s">
        <v>7952</v>
      </c>
    </row>
  </sheetData>
  <sheetProtection algorithmName="SHA-512" hashValue="93MbaLYgLGg5AKsbEmzmbqjFlnwUZwkYoj43aWIEnkDiD9qPgVZfRfXib9WtFCSu3UHoLhN0sq+CcdD/lKMH6g==" saltValue="FkHcLY+GA2sRsvk8nAlECA==" spinCount="100000" sheet="1" objects="1" scenarios="1" pivotTables="0"/>
  <conditionalFormatting pivot="1" sqref="C78:G93">
    <cfRule type="expression" dxfId="821" priority="10">
      <formula>AND(RIGHT($B78,3)="(%)",C78&lt;&gt;"C")</formula>
    </cfRule>
  </conditionalFormatting>
  <conditionalFormatting pivot="1" sqref="C78:G93">
    <cfRule type="expression" dxfId="820" priority="8">
      <formula>C$77=$G$77</formula>
    </cfRule>
  </conditionalFormatting>
  <conditionalFormatting pivot="1" sqref="J78:R93">
    <cfRule type="expression" dxfId="819" priority="7">
      <formula>AND(RIGHT($I78,3)="(%)",J78&lt;&gt;"C")</formula>
    </cfRule>
  </conditionalFormatting>
  <conditionalFormatting sqref="M62:P66">
    <cfRule type="cellIs" dxfId="818" priority="3" operator="notEqual">
      <formula>""</formula>
    </cfRule>
  </conditionalFormatting>
  <conditionalFormatting pivot="1" sqref="C78:G93">
    <cfRule type="cellIs" dxfId="817" priority="2" operator="lessThan">
      <formula>0</formula>
    </cfRule>
  </conditionalFormatting>
  <conditionalFormatting pivot="1" sqref="J78:R93">
    <cfRule type="cellIs" dxfId="816" priority="1" operator="lessThan">
      <formula>0</formula>
    </cfRule>
  </conditionalFormatting>
  <hyperlinks>
    <hyperlink ref="C95" location="'Notes &amp; abbreviations'!A1" display="Notes &amp; abbreviations" xr:uid="{00000000-0004-0000-2900-000000000000}"/>
  </hyperlinks>
  <pageMargins left="0.7" right="0.7" top="0.75" bottom="0.75" header="0.3" footer="0.3"/>
  <pageSetup paperSize="9"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810BE3-1830-4786-9038-3585F34FC68D}">
  <sheetPr codeName="Sheet5">
    <tabColor theme="4"/>
  </sheetPr>
  <dimension ref="B1:AF88"/>
  <sheetViews>
    <sheetView showGridLines="0" topLeftCell="E1" zoomScale="70" zoomScaleNormal="70" workbookViewId="0">
      <selection activeCell="K19" sqref="K19"/>
    </sheetView>
  </sheetViews>
  <sheetFormatPr defaultColWidth="20.54296875" defaultRowHeight="14.5"/>
  <cols>
    <col min="1" max="1" width="2.54296875" style="44" customWidth="1"/>
    <col min="2" max="2" width="114.90625" style="13" customWidth="1"/>
    <col min="3" max="3" width="16.453125" style="44" customWidth="1"/>
    <col min="4" max="4" width="16" style="44" customWidth="1"/>
    <col min="5" max="5" width="19.08984375" style="44" customWidth="1"/>
    <col min="6" max="6" width="16.08984375" style="44" customWidth="1"/>
    <col min="7" max="7" width="16.6328125" style="44" customWidth="1"/>
    <col min="8" max="8" width="16.08984375" style="44" customWidth="1"/>
    <col min="9" max="9" width="14.54296875" style="44" customWidth="1"/>
    <col min="10" max="10" width="20.54296875" style="44" customWidth="1"/>
    <col min="11" max="11" width="32.81640625" style="44" bestFit="1" customWidth="1"/>
    <col min="12" max="12" width="35.453125" style="44" bestFit="1" customWidth="1"/>
    <col min="13" max="13" width="39.54296875" style="44" customWidth="1"/>
    <col min="14" max="14" width="50.08984375" style="44" bestFit="1" customWidth="1"/>
    <col min="15" max="15" width="25.6328125" style="44" bestFit="1" customWidth="1"/>
    <col min="16" max="16" width="51.36328125" style="44" customWidth="1"/>
    <col min="17" max="17" width="18.54296875" style="44" bestFit="1" customWidth="1"/>
    <col min="18" max="23" width="13.54296875" style="44" customWidth="1"/>
    <col min="24" max="24" width="12.453125" style="44" bestFit="1" customWidth="1"/>
    <col min="25" max="25" width="12.54296875" style="44" bestFit="1" customWidth="1"/>
    <col min="26" max="26" width="10.453125" style="44" bestFit="1" customWidth="1"/>
    <col min="27" max="27" width="11" style="44" bestFit="1" customWidth="1"/>
    <col min="28" max="28" width="12.54296875" style="44" bestFit="1" customWidth="1"/>
    <col min="29" max="29" width="9" style="44" bestFit="1" customWidth="1"/>
    <col min="30" max="30" width="19.54296875" style="44" bestFit="1" customWidth="1"/>
    <col min="31" max="31" width="11.08984375" style="44" bestFit="1" customWidth="1"/>
    <col min="32" max="32" width="19.453125" style="44" bestFit="1" customWidth="1"/>
    <col min="33" max="33" width="7.90625" style="44" bestFit="1" customWidth="1"/>
    <col min="34" max="34" width="12.453125" style="44" bestFit="1" customWidth="1"/>
    <col min="35" max="16384" width="20.54296875" style="44"/>
  </cols>
  <sheetData>
    <row r="1" spans="2:16">
      <c r="B1" s="162" t="s">
        <v>9478</v>
      </c>
      <c r="K1" s="55" t="s">
        <v>9477</v>
      </c>
    </row>
    <row r="10" spans="2:16">
      <c r="B10" s="2" t="s">
        <v>538</v>
      </c>
      <c r="C10" s="44" t="s">
        <v>7720</v>
      </c>
    </row>
    <row r="11" spans="2:16">
      <c r="B11" s="2" t="s">
        <v>1</v>
      </c>
      <c r="C11" s="44" t="s">
        <v>8597</v>
      </c>
      <c r="K11" s="2" t="s">
        <v>1</v>
      </c>
      <c r="L11" s="44" t="s">
        <v>8597</v>
      </c>
    </row>
    <row r="12" spans="2:16">
      <c r="K12" s="2" t="s">
        <v>545</v>
      </c>
      <c r="L12" s="44" t="s">
        <v>930</v>
      </c>
    </row>
    <row r="13" spans="2:16" ht="23">
      <c r="B13" s="185" t="s">
        <v>642</v>
      </c>
      <c r="C13"/>
      <c r="D13"/>
      <c r="E13"/>
      <c r="F13"/>
      <c r="G13"/>
      <c r="H13"/>
    </row>
    <row r="14" spans="2:16" ht="190">
      <c r="B14"/>
      <c r="C14" s="187" t="s">
        <v>10382</v>
      </c>
      <c r="D14" s="187" t="s">
        <v>10383</v>
      </c>
      <c r="E14" s="187" t="s">
        <v>10384</v>
      </c>
      <c r="F14" s="43" t="s">
        <v>10390</v>
      </c>
      <c r="G14" s="43" t="s">
        <v>10391</v>
      </c>
      <c r="H14"/>
      <c r="K14" s="2" t="s">
        <v>297</v>
      </c>
      <c r="L14" s="2" t="s">
        <v>298</v>
      </c>
      <c r="M14"/>
      <c r="N14"/>
      <c r="O14"/>
      <c r="P14"/>
    </row>
    <row r="15" spans="2:16" ht="44">
      <c r="B15" s="184" t="s">
        <v>7812</v>
      </c>
      <c r="C15" s="189">
        <v>5.3399999999999996E-2</v>
      </c>
      <c r="D15" s="152">
        <v>3.4000000000000002E-3</v>
      </c>
      <c r="E15" s="189">
        <v>1.2699999999999999E-2</v>
      </c>
      <c r="F15" s="189">
        <v>5.4999999999999997E-3</v>
      </c>
      <c r="G15" s="189">
        <v>6.9999999999999988E-4</v>
      </c>
      <c r="H15"/>
      <c r="K15" s="2" t="s">
        <v>296</v>
      </c>
      <c r="L15" s="13" t="s">
        <v>10382</v>
      </c>
      <c r="M15" s="13" t="s">
        <v>10383</v>
      </c>
      <c r="N15" s="13" t="s">
        <v>10384</v>
      </c>
      <c r="O15" s="13" t="s">
        <v>10390</v>
      </c>
      <c r="P15" s="13" t="s">
        <v>10391</v>
      </c>
    </row>
    <row r="16" spans="2:16" ht="19">
      <c r="B16" s="184" t="s">
        <v>8108</v>
      </c>
      <c r="C16" s="189">
        <v>3.7400000000000003E-2</v>
      </c>
      <c r="D16" s="152">
        <v>3.3E-3</v>
      </c>
      <c r="E16" s="189">
        <v>2.0199999999999999E-2</v>
      </c>
      <c r="F16" s="188">
        <v>2.3900000000000001E-2</v>
      </c>
      <c r="G16" s="188">
        <v>1.1999999999999999E-3</v>
      </c>
      <c r="H16"/>
      <c r="K16" s="3" t="s">
        <v>7057</v>
      </c>
      <c r="L16" s="21">
        <v>0</v>
      </c>
      <c r="M16" s="21">
        <v>3.0999999999999999E-3</v>
      </c>
      <c r="N16" s="21">
        <v>4.4400000000000002E-2</v>
      </c>
      <c r="O16" s="21">
        <v>7.1199999999999999E-2</v>
      </c>
      <c r="P16" s="21">
        <v>5.4000000000000003E-3</v>
      </c>
    </row>
    <row r="17" spans="2:16" ht="19">
      <c r="B17" s="184" t="s">
        <v>8650</v>
      </c>
      <c r="C17" s="189">
        <v>2.0299999999999999E-2</v>
      </c>
      <c r="D17" s="152">
        <v>3.8E-3</v>
      </c>
      <c r="E17" s="189">
        <v>2.4700000000000003E-2</v>
      </c>
      <c r="F17" s="188">
        <v>4.0899999999999999E-2</v>
      </c>
      <c r="G17" s="188">
        <v>2.0999999999999999E-3</v>
      </c>
      <c r="H17"/>
      <c r="K17" s="3" t="s">
        <v>539</v>
      </c>
      <c r="L17" s="21">
        <v>0</v>
      </c>
      <c r="M17" s="21">
        <v>2.3E-3</v>
      </c>
      <c r="N17" s="21">
        <v>2.1600000000000001E-2</v>
      </c>
      <c r="O17" s="21">
        <v>3.3700000000000001E-2</v>
      </c>
      <c r="P17" s="21">
        <v>4.0000000000000001E-3</v>
      </c>
    </row>
    <row r="18" spans="2:16" ht="19">
      <c r="B18" s="184" t="s">
        <v>9017</v>
      </c>
      <c r="C18" s="189">
        <v>1.26E-2</v>
      </c>
      <c r="D18" s="152">
        <v>4.6999999999999993E-3</v>
      </c>
      <c r="E18" s="189">
        <v>2.6499999999999999E-2</v>
      </c>
      <c r="F18" s="188">
        <v>4.58E-2</v>
      </c>
      <c r="G18" s="188">
        <v>2.5000000000000001E-3</v>
      </c>
      <c r="H18"/>
      <c r="K18" s="3" t="s">
        <v>8598</v>
      </c>
      <c r="L18" s="21">
        <v>1E-4</v>
      </c>
      <c r="M18" s="21">
        <v>1E-3</v>
      </c>
      <c r="N18" s="21">
        <v>2.8900000000000002E-2</v>
      </c>
      <c r="O18" s="21">
        <v>4.0599999999999997E-2</v>
      </c>
      <c r="P18" s="21">
        <v>4.5000000000000005E-3</v>
      </c>
    </row>
    <row r="19" spans="2:16" ht="19">
      <c r="B19" s="184" t="s">
        <v>9469</v>
      </c>
      <c r="C19" s="189">
        <v>7.1999999999999998E-3</v>
      </c>
      <c r="D19" s="152">
        <v>4.7999999999999996E-3</v>
      </c>
      <c r="E19" s="189">
        <v>2.6200000000000001E-2</v>
      </c>
      <c r="F19" s="188">
        <v>4.7300000000000002E-2</v>
      </c>
      <c r="G19" s="188">
        <v>3.2000000000000002E-3</v>
      </c>
      <c r="H19"/>
      <c r="K19" s="3" t="s">
        <v>7052</v>
      </c>
      <c r="L19" s="21">
        <v>1E-4</v>
      </c>
      <c r="M19" s="21">
        <v>2.3999999999999998E-3</v>
      </c>
      <c r="N19" s="21">
        <v>1.8500000000000003E-2</v>
      </c>
      <c r="O19" s="21">
        <v>3.6400000000000002E-2</v>
      </c>
      <c r="P19" s="21">
        <v>3.0000000000000001E-3</v>
      </c>
    </row>
    <row r="20" spans="2:16" ht="19">
      <c r="B20" s="184" t="s">
        <v>9470</v>
      </c>
      <c r="C20" s="189">
        <v>3.0999999999999999E-3</v>
      </c>
      <c r="D20" s="152">
        <v>5.3E-3</v>
      </c>
      <c r="E20" s="189">
        <v>2.6200000000000001E-2</v>
      </c>
      <c r="F20" s="188">
        <v>4.8099999999999997E-2</v>
      </c>
      <c r="G20" s="188">
        <v>3.8E-3</v>
      </c>
      <c r="H20"/>
      <c r="K20"/>
      <c r="L20"/>
      <c r="M20"/>
      <c r="N20"/>
      <c r="O20"/>
      <c r="P20"/>
    </row>
    <row r="21" spans="2:16" ht="19">
      <c r="B21" s="184" t="s">
        <v>10386</v>
      </c>
      <c r="C21" s="189">
        <v>5.0000000000000001E-4</v>
      </c>
      <c r="D21" s="152">
        <v>4.6999999999999993E-3</v>
      </c>
      <c r="E21" s="189">
        <v>2.5899999999999999E-2</v>
      </c>
      <c r="F21" s="188">
        <v>4.7199999999999999E-2</v>
      </c>
      <c r="G21" s="188">
        <v>4.3E-3</v>
      </c>
      <c r="H21"/>
      <c r="K21"/>
      <c r="L21"/>
      <c r="M21"/>
      <c r="N21"/>
      <c r="O21"/>
      <c r="P21"/>
    </row>
    <row r="22" spans="2:16" ht="19">
      <c r="B22" s="3" t="s">
        <v>10396</v>
      </c>
      <c r="C22" s="189">
        <v>1E-4</v>
      </c>
      <c r="D22" s="152">
        <v>3.8E-3</v>
      </c>
      <c r="E22" s="189">
        <v>2.4799999999999999E-2</v>
      </c>
      <c r="F22" s="188">
        <v>4.3799999999999999E-2</v>
      </c>
      <c r="G22" s="188">
        <v>4.5000000000000005E-3</v>
      </c>
      <c r="H22"/>
      <c r="K22"/>
      <c r="L22"/>
      <c r="M22"/>
      <c r="N22"/>
      <c r="O22"/>
      <c r="P22"/>
    </row>
    <row r="23" spans="2:16" ht="19">
      <c r="B23" s="3" t="s">
        <v>10667</v>
      </c>
      <c r="C23" s="189">
        <v>1E-4</v>
      </c>
      <c r="D23" s="152">
        <v>3.2000000000000002E-3</v>
      </c>
      <c r="E23" s="189">
        <v>2.4E-2</v>
      </c>
      <c r="F23" s="188">
        <v>4.07E-2</v>
      </c>
      <c r="G23" s="188">
        <v>4.4000000000000003E-3</v>
      </c>
      <c r="H23"/>
      <c r="K23"/>
      <c r="L23"/>
      <c r="M23"/>
      <c r="N23"/>
      <c r="O23"/>
      <c r="P23"/>
    </row>
    <row r="24" spans="2:16" ht="19">
      <c r="B24" s="3" t="s">
        <v>10675</v>
      </c>
      <c r="C24" s="189">
        <v>0</v>
      </c>
      <c r="D24" s="152">
        <v>2.8000000000000004E-3</v>
      </c>
      <c r="E24" s="189">
        <v>2.2700000000000001E-2</v>
      </c>
      <c r="F24" s="188">
        <v>3.7900000000000003E-2</v>
      </c>
      <c r="G24" s="188">
        <v>4.0999999999999995E-3</v>
      </c>
      <c r="H24"/>
      <c r="K24"/>
      <c r="L24"/>
      <c r="M24"/>
      <c r="N24"/>
      <c r="O24"/>
      <c r="P24"/>
    </row>
    <row r="25" spans="2:16">
      <c r="B25"/>
      <c r="C25"/>
      <c r="D25"/>
      <c r="E25"/>
      <c r="F25"/>
      <c r="G25"/>
      <c r="H25"/>
      <c r="K25"/>
      <c r="L25"/>
      <c r="M25"/>
      <c r="N25"/>
      <c r="O25"/>
      <c r="P25"/>
    </row>
    <row r="26" spans="2:16">
      <c r="B26"/>
      <c r="C26"/>
      <c r="D26"/>
      <c r="E26"/>
      <c r="F26"/>
      <c r="G26"/>
      <c r="H26"/>
      <c r="K26"/>
      <c r="L26"/>
      <c r="M26"/>
      <c r="N26"/>
      <c r="O26"/>
      <c r="P26"/>
    </row>
    <row r="27" spans="2:16">
      <c r="B27"/>
      <c r="C27"/>
      <c r="D27"/>
      <c r="E27"/>
      <c r="F27"/>
      <c r="G27"/>
      <c r="H27"/>
      <c r="K27"/>
      <c r="L27"/>
      <c r="M27"/>
      <c r="N27"/>
      <c r="O27"/>
      <c r="P27"/>
    </row>
    <row r="28" spans="2:16">
      <c r="B28"/>
      <c r="C28"/>
      <c r="D28"/>
      <c r="E28"/>
      <c r="F28"/>
      <c r="G28"/>
      <c r="H28"/>
      <c r="K28"/>
      <c r="L28"/>
      <c r="M28"/>
      <c r="N28"/>
      <c r="O28"/>
      <c r="P28"/>
    </row>
    <row r="29" spans="2:16">
      <c r="B29"/>
      <c r="C29"/>
      <c r="D29"/>
      <c r="E29"/>
      <c r="F29"/>
      <c r="G29"/>
      <c r="H29"/>
      <c r="K29"/>
      <c r="L29"/>
      <c r="M29"/>
      <c r="N29"/>
      <c r="O29"/>
      <c r="P29"/>
    </row>
    <row r="30" spans="2:16">
      <c r="B30"/>
      <c r="C30"/>
      <c r="D30"/>
      <c r="E30"/>
      <c r="F30"/>
      <c r="G30"/>
      <c r="H30"/>
      <c r="K30"/>
      <c r="L30"/>
      <c r="M30"/>
      <c r="N30"/>
      <c r="O30"/>
      <c r="P30"/>
    </row>
    <row r="31" spans="2:16">
      <c r="B31"/>
      <c r="C31"/>
      <c r="D31"/>
      <c r="E31"/>
      <c r="F31"/>
      <c r="G31"/>
      <c r="H31"/>
      <c r="K31"/>
      <c r="L31"/>
      <c r="M31"/>
      <c r="N31"/>
      <c r="O31"/>
      <c r="P31"/>
    </row>
    <row r="32" spans="2:16">
      <c r="B32"/>
      <c r="C32"/>
      <c r="D32"/>
      <c r="E32"/>
      <c r="F32"/>
      <c r="G32"/>
      <c r="H32"/>
    </row>
    <row r="33" spans="2:8">
      <c r="B33"/>
      <c r="C33"/>
      <c r="D33"/>
      <c r="E33"/>
      <c r="F33"/>
      <c r="G33"/>
      <c r="H33"/>
    </row>
    <row r="34" spans="2:8">
      <c r="B34"/>
      <c r="C34"/>
      <c r="D34"/>
      <c r="E34"/>
      <c r="F34"/>
      <c r="G34"/>
      <c r="H34"/>
    </row>
    <row r="61" spans="2:18" ht="22.5">
      <c r="L61" s="97"/>
      <c r="M61" s="97"/>
      <c r="N61" s="97"/>
      <c r="O61" s="97"/>
      <c r="R61" s="99"/>
    </row>
    <row r="62" spans="2:18" ht="22.5">
      <c r="L62" s="97"/>
      <c r="M62" s="97"/>
      <c r="N62" s="97"/>
      <c r="O62" s="97"/>
    </row>
    <row r="63" spans="2:18" ht="22.5">
      <c r="L63" s="97"/>
      <c r="M63" s="97"/>
      <c r="N63" s="97"/>
      <c r="O63" s="97"/>
    </row>
    <row r="64" spans="2:18" ht="19">
      <c r="B64" s="147"/>
      <c r="C64" s="7"/>
      <c r="D64" s="7"/>
      <c r="E64" s="7"/>
      <c r="F64" s="7"/>
      <c r="G64" s="7"/>
    </row>
    <row r="65" spans="2:32" ht="19" hidden="1">
      <c r="B65"/>
      <c r="C65"/>
      <c r="D65" s="7"/>
      <c r="E65" s="7"/>
      <c r="F65" s="7"/>
      <c r="G65" s="7"/>
      <c r="J65" s="131"/>
      <c r="K65" s="7"/>
      <c r="L65" s="7"/>
      <c r="M65" s="7"/>
      <c r="N65" s="7"/>
      <c r="O65" s="7"/>
      <c r="P65" s="7"/>
      <c r="Q65" s="7"/>
      <c r="R65" s="7"/>
    </row>
    <row r="66" spans="2:32" hidden="1">
      <c r="B66" s="113"/>
      <c r="C66" s="7"/>
      <c r="D66" s="7"/>
      <c r="E66" s="7"/>
      <c r="F66" s="7"/>
      <c r="G66" s="7"/>
      <c r="J66" s="7"/>
      <c r="K66" s="7"/>
      <c r="L66" s="7"/>
      <c r="M66" s="7"/>
      <c r="N66" s="7"/>
      <c r="O66" s="7"/>
      <c r="P66" s="7"/>
      <c r="Q66" s="7"/>
      <c r="R66" s="7"/>
    </row>
    <row r="67" spans="2:32">
      <c r="B67"/>
      <c r="C67"/>
      <c r="D67"/>
      <c r="E67"/>
      <c r="F67"/>
      <c r="G67"/>
      <c r="H67"/>
      <c r="I67"/>
      <c r="J67"/>
      <c r="K67"/>
    </row>
    <row r="68" spans="2:32" s="13" customFormat="1">
      <c r="B68"/>
      <c r="C68"/>
      <c r="D68"/>
      <c r="E68"/>
      <c r="F68"/>
      <c r="G68"/>
      <c r="H68"/>
      <c r="I68"/>
      <c r="J68"/>
      <c r="K68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  <c r="AA68" s="44"/>
      <c r="AB68" s="44"/>
      <c r="AC68" s="44"/>
      <c r="AD68" s="44"/>
      <c r="AE68" s="44"/>
      <c r="AF68" s="44"/>
    </row>
    <row r="69" spans="2:32">
      <c r="B69"/>
      <c r="C69"/>
      <c r="D69"/>
      <c r="E69"/>
      <c r="F69"/>
      <c r="G69"/>
      <c r="H69"/>
      <c r="I69"/>
      <c r="J69"/>
      <c r="K69"/>
    </row>
    <row r="70" spans="2:32">
      <c r="B70"/>
      <c r="C70"/>
      <c r="D70"/>
      <c r="E70"/>
      <c r="F70"/>
      <c r="G70"/>
      <c r="H70"/>
      <c r="I70"/>
      <c r="J70"/>
      <c r="K70"/>
    </row>
    <row r="71" spans="2:32">
      <c r="B71"/>
      <c r="C71"/>
      <c r="D71"/>
      <c r="E71"/>
      <c r="F71"/>
      <c r="G71"/>
      <c r="H71"/>
      <c r="I71"/>
      <c r="J71"/>
      <c r="K71"/>
    </row>
    <row r="72" spans="2:32">
      <c r="B72"/>
      <c r="C72"/>
      <c r="D72"/>
      <c r="E72"/>
      <c r="F72"/>
      <c r="G72"/>
      <c r="H72"/>
      <c r="I72"/>
      <c r="J72"/>
      <c r="K72"/>
    </row>
    <row r="73" spans="2:32">
      <c r="B73"/>
      <c r="C73"/>
      <c r="D73"/>
      <c r="E73"/>
      <c r="F73"/>
      <c r="G73"/>
      <c r="H73"/>
      <c r="I73"/>
      <c r="J73"/>
      <c r="K73"/>
    </row>
    <row r="74" spans="2:32">
      <c r="B74"/>
      <c r="C74"/>
      <c r="D74"/>
      <c r="E74"/>
      <c r="F74"/>
      <c r="G74"/>
      <c r="H74"/>
      <c r="I74"/>
      <c r="J74"/>
      <c r="K74"/>
    </row>
    <row r="75" spans="2:32">
      <c r="B75"/>
      <c r="C75"/>
      <c r="D75"/>
      <c r="E75"/>
      <c r="F75"/>
      <c r="G75"/>
      <c r="H75"/>
      <c r="I75"/>
      <c r="J75"/>
      <c r="K75"/>
    </row>
    <row r="76" spans="2:32">
      <c r="B76"/>
      <c r="C76"/>
      <c r="D76"/>
      <c r="E76"/>
      <c r="F76"/>
      <c r="G76"/>
      <c r="H76"/>
      <c r="I76"/>
      <c r="J76"/>
      <c r="K76"/>
    </row>
    <row r="77" spans="2:32">
      <c r="B77"/>
      <c r="C77"/>
      <c r="D77"/>
      <c r="E77"/>
      <c r="F77"/>
      <c r="G77"/>
      <c r="H77"/>
      <c r="I77"/>
      <c r="J77"/>
      <c r="K77"/>
    </row>
    <row r="78" spans="2:32">
      <c r="B78"/>
      <c r="C78"/>
      <c r="D78"/>
      <c r="E78"/>
      <c r="F78"/>
      <c r="G78"/>
      <c r="H78"/>
      <c r="I78"/>
      <c r="J78"/>
      <c r="K78"/>
    </row>
    <row r="79" spans="2:32">
      <c r="B79"/>
      <c r="C79"/>
      <c r="D79"/>
      <c r="E79"/>
      <c r="F79"/>
      <c r="G79"/>
      <c r="H79"/>
      <c r="I79"/>
      <c r="J79"/>
      <c r="K79"/>
    </row>
    <row r="80" spans="2:32" s="60" customFormat="1">
      <c r="B80"/>
      <c r="C80"/>
      <c r="D80"/>
      <c r="E80"/>
      <c r="F80"/>
      <c r="G80"/>
      <c r="H80"/>
      <c r="I80"/>
      <c r="J80"/>
      <c r="K80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  <c r="AA80" s="44"/>
      <c r="AB80" s="44"/>
      <c r="AC80" s="44"/>
      <c r="AD80" s="44"/>
    </row>
    <row r="81" spans="2:11">
      <c r="B81"/>
      <c r="C81"/>
      <c r="D81"/>
      <c r="E81"/>
      <c r="F81"/>
      <c r="G81"/>
      <c r="H81"/>
      <c r="I81"/>
      <c r="J81"/>
      <c r="K81"/>
    </row>
    <row r="82" spans="2:11">
      <c r="B82"/>
      <c r="C82"/>
      <c r="D82"/>
      <c r="E82"/>
      <c r="F82"/>
      <c r="G82"/>
      <c r="H82"/>
      <c r="I82"/>
      <c r="J82"/>
      <c r="K82"/>
    </row>
    <row r="83" spans="2:11">
      <c r="B83"/>
      <c r="C83"/>
      <c r="D83"/>
      <c r="E83"/>
      <c r="F83"/>
      <c r="G83"/>
      <c r="H83"/>
      <c r="I83"/>
      <c r="J83"/>
      <c r="K83"/>
    </row>
    <row r="84" spans="2:11">
      <c r="B84"/>
      <c r="C84"/>
      <c r="D84"/>
      <c r="E84"/>
      <c r="F84"/>
      <c r="G84"/>
      <c r="H84"/>
      <c r="I84"/>
      <c r="J84"/>
      <c r="K84"/>
    </row>
    <row r="85" spans="2:11">
      <c r="B85"/>
      <c r="C85"/>
      <c r="D85"/>
      <c r="E85"/>
      <c r="F85"/>
      <c r="G85"/>
      <c r="H85"/>
      <c r="I85"/>
      <c r="J85"/>
      <c r="K85"/>
    </row>
    <row r="86" spans="2:11">
      <c r="B86"/>
      <c r="C86"/>
      <c r="D86"/>
      <c r="E86"/>
      <c r="F86"/>
      <c r="G86"/>
      <c r="H86"/>
      <c r="I86"/>
      <c r="J86"/>
      <c r="K86"/>
    </row>
    <row r="87" spans="2:11">
      <c r="B87"/>
      <c r="C87"/>
      <c r="D87"/>
      <c r="E87"/>
      <c r="F87"/>
      <c r="G87"/>
      <c r="H87"/>
      <c r="I87"/>
      <c r="J87"/>
      <c r="K87"/>
    </row>
    <row r="88" spans="2:11">
      <c r="B88"/>
      <c r="C88"/>
      <c r="D88"/>
      <c r="E88"/>
      <c r="F88"/>
      <c r="G88"/>
      <c r="H88"/>
      <c r="I88"/>
      <c r="J88"/>
      <c r="K88"/>
    </row>
  </sheetData>
  <pageMargins left="0.7" right="0.7" top="0.75" bottom="0.75" header="0.3" footer="0.3"/>
  <pageSetup orientation="portrait" r:id="rId3"/>
  <drawing r:id="rId4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C13A90-694D-4CEA-A4B4-773A6522A871}">
  <sheetPr codeName="Sheet49"/>
  <dimension ref="B10:AH112"/>
  <sheetViews>
    <sheetView showGridLines="0" showRowColHeaders="0" zoomScale="55" zoomScaleNormal="55" workbookViewId="0"/>
  </sheetViews>
  <sheetFormatPr defaultColWidth="20.54296875" defaultRowHeight="14.5"/>
  <cols>
    <col min="1" max="1" width="2.54296875" style="44" customWidth="1"/>
    <col min="2" max="2" width="114.90625" style="13" customWidth="1"/>
    <col min="3" max="3" width="16.453125" style="44" customWidth="1"/>
    <col min="4" max="4" width="16" style="44" customWidth="1"/>
    <col min="5" max="5" width="19.08984375" style="44" customWidth="1"/>
    <col min="6" max="6" width="16.08984375" style="44" customWidth="1"/>
    <col min="7" max="7" width="16.6328125" style="44" customWidth="1"/>
    <col min="8" max="8" width="16.08984375" style="44" customWidth="1"/>
    <col min="9" max="9" width="14.54296875" style="44" customWidth="1"/>
    <col min="10" max="10" width="20.54296875" style="44" customWidth="1"/>
    <col min="11" max="11" width="16.453125" style="44" customWidth="1"/>
    <col min="12" max="13" width="13.54296875" style="44" customWidth="1"/>
    <col min="14" max="14" width="14.54296875" style="44" customWidth="1"/>
    <col min="15" max="15" width="19.453125" style="44" bestFit="1" customWidth="1"/>
    <col min="16" max="16" width="13.54296875" style="44" customWidth="1"/>
    <col min="17" max="17" width="18.54296875" style="44" bestFit="1" customWidth="1"/>
    <col min="18" max="23" width="13.54296875" style="44" customWidth="1"/>
    <col min="24" max="24" width="12.453125" style="44" bestFit="1" customWidth="1"/>
    <col min="25" max="25" width="12.54296875" style="44" bestFit="1" customWidth="1"/>
    <col min="26" max="26" width="10.453125" style="44" bestFit="1" customWidth="1"/>
    <col min="27" max="27" width="11" style="44" bestFit="1" customWidth="1"/>
    <col min="28" max="28" width="12.54296875" style="44" bestFit="1" customWidth="1"/>
    <col min="29" max="29" width="9" style="44" bestFit="1" customWidth="1"/>
    <col min="30" max="30" width="19.54296875" style="44" bestFit="1" customWidth="1"/>
    <col min="31" max="31" width="11.08984375" style="44" bestFit="1" customWidth="1"/>
    <col min="32" max="32" width="19.453125" style="44" bestFit="1" customWidth="1"/>
    <col min="33" max="33" width="7.90625" style="44" bestFit="1" customWidth="1"/>
    <col min="34" max="34" width="12.453125" style="44" bestFit="1" customWidth="1"/>
    <col min="35" max="16384" width="20.54296875" style="44"/>
  </cols>
  <sheetData>
    <row r="10" spans="2:14">
      <c r="B10" s="2" t="s">
        <v>538</v>
      </c>
      <c r="C10" s="44" t="s">
        <v>7720</v>
      </c>
    </row>
    <row r="11" spans="2:14">
      <c r="B11" s="2" t="s">
        <v>1</v>
      </c>
      <c r="C11" s="44" t="s">
        <v>321</v>
      </c>
    </row>
    <row r="13" spans="2:14" ht="23">
      <c r="B13" s="185" t="s">
        <v>642</v>
      </c>
      <c r="C13"/>
      <c r="D13"/>
      <c r="E13"/>
      <c r="F13"/>
      <c r="G13"/>
      <c r="H13"/>
      <c r="M13"/>
      <c r="N13"/>
    </row>
    <row r="14" spans="2:14" ht="19">
      <c r="B14"/>
      <c r="C14" s="184" t="s">
        <v>9470</v>
      </c>
      <c r="D14" s="184" t="s">
        <v>10386</v>
      </c>
      <c r="E14" s="184" t="s">
        <v>10396</v>
      </c>
      <c r="F14" s="184" t="s">
        <v>10667</v>
      </c>
      <c r="G14" s="184" t="s">
        <v>10675</v>
      </c>
      <c r="H14"/>
      <c r="M14"/>
      <c r="N14"/>
    </row>
    <row r="15" spans="2:14" ht="19">
      <c r="B15" s="179" t="s">
        <v>8124</v>
      </c>
      <c r="C15" s="190">
        <v>14293.264999999999</v>
      </c>
      <c r="D15" s="190">
        <v>14311.1739</v>
      </c>
      <c r="E15" s="190">
        <v>14685.003000000001</v>
      </c>
      <c r="F15" s="190">
        <v>14962.0816</v>
      </c>
      <c r="G15" s="190">
        <v>15201.021199999999</v>
      </c>
      <c r="H15"/>
      <c r="M15"/>
      <c r="N15"/>
    </row>
    <row r="16" spans="2:14" ht="19">
      <c r="B16" s="178" t="s">
        <v>8119</v>
      </c>
      <c r="C16" s="190">
        <v>400.88940000000002</v>
      </c>
      <c r="D16" s="190">
        <v>373.75670000000002</v>
      </c>
      <c r="E16" s="190">
        <v>368.8732</v>
      </c>
      <c r="F16" s="190">
        <v>350.8954</v>
      </c>
      <c r="G16" s="190">
        <v>348.33109999999999</v>
      </c>
      <c r="H16"/>
      <c r="M16"/>
      <c r="N16"/>
    </row>
    <row r="17" spans="2:14" ht="19">
      <c r="B17" s="178" t="s">
        <v>8120</v>
      </c>
      <c r="C17" s="190">
        <v>1205.2683</v>
      </c>
      <c r="D17" s="190">
        <v>1252.5713000000001</v>
      </c>
      <c r="E17" s="190">
        <v>1304.5784000000001</v>
      </c>
      <c r="F17" s="190">
        <v>1391.6747</v>
      </c>
      <c r="G17" s="190">
        <v>1425.9509</v>
      </c>
      <c r="H17"/>
      <c r="M17"/>
      <c r="N17"/>
    </row>
    <row r="18" spans="2:14" ht="19">
      <c r="B18" s="179" t="s">
        <v>10399</v>
      </c>
      <c r="C18" s="190">
        <v>494.06349999999998</v>
      </c>
      <c r="D18" s="190">
        <v>444.20420000000001</v>
      </c>
      <c r="E18" s="190">
        <v>421.36270000000002</v>
      </c>
      <c r="F18" s="190">
        <v>408.9606</v>
      </c>
      <c r="G18" s="190">
        <v>387.89240000000001</v>
      </c>
      <c r="H18"/>
      <c r="M18"/>
      <c r="N18"/>
    </row>
    <row r="19" spans="2:14" ht="19">
      <c r="B19" s="179" t="s">
        <v>8121</v>
      </c>
      <c r="C19" s="190">
        <v>44.128700000000002</v>
      </c>
      <c r="D19" s="190">
        <v>6.4454000000000002</v>
      </c>
      <c r="E19" s="190">
        <v>1.2335</v>
      </c>
      <c r="F19" s="190">
        <v>0.95230000000000004</v>
      </c>
      <c r="G19" s="190">
        <v>0.61529999999999996</v>
      </c>
      <c r="H19"/>
      <c r="M19"/>
      <c r="N19"/>
    </row>
    <row r="20" spans="2:14" ht="19">
      <c r="B20" s="178" t="s">
        <v>8760</v>
      </c>
      <c r="C20" s="192">
        <v>3.0999999999999999E-3</v>
      </c>
      <c r="D20" s="192">
        <v>5.0000000000000001E-4</v>
      </c>
      <c r="E20" s="192">
        <v>1E-4</v>
      </c>
      <c r="F20" s="192">
        <v>1E-4</v>
      </c>
      <c r="G20" s="192">
        <v>0</v>
      </c>
      <c r="H20"/>
      <c r="M20"/>
      <c r="N20"/>
    </row>
    <row r="21" spans="2:14" ht="19">
      <c r="B21" s="178" t="s">
        <v>8575</v>
      </c>
      <c r="C21" s="190">
        <v>2.9704000000000002</v>
      </c>
      <c r="D21" s="190">
        <v>0.37330000000000002</v>
      </c>
      <c r="E21" s="190">
        <v>0.1792</v>
      </c>
      <c r="F21" s="190">
        <v>0.1167</v>
      </c>
      <c r="G21" s="190">
        <v>8.5199999999999998E-2</v>
      </c>
      <c r="H21"/>
      <c r="M21"/>
      <c r="N21"/>
    </row>
    <row r="22" spans="2:14" ht="19">
      <c r="B22" s="178" t="s">
        <v>8576</v>
      </c>
      <c r="C22" s="190">
        <v>16.5062</v>
      </c>
      <c r="D22" s="190">
        <v>3.2968999999999999</v>
      </c>
      <c r="E22" s="190">
        <v>0.47910000000000003</v>
      </c>
      <c r="F22" s="190">
        <v>0.4017</v>
      </c>
      <c r="G22" s="190">
        <v>0.2029</v>
      </c>
      <c r="H22"/>
      <c r="M22"/>
      <c r="N22"/>
    </row>
    <row r="23" spans="2:14" ht="19">
      <c r="B23" s="178" t="s">
        <v>8580</v>
      </c>
      <c r="C23" s="192">
        <v>0.3765</v>
      </c>
      <c r="D23" s="192">
        <v>0.31280000000000002</v>
      </c>
      <c r="E23" s="192">
        <v>0.27350000000000002</v>
      </c>
      <c r="F23" s="192">
        <v>0.25259999999999999</v>
      </c>
      <c r="G23" s="192">
        <v>0.27010000000000001</v>
      </c>
      <c r="H23"/>
      <c r="M23"/>
      <c r="N23"/>
    </row>
    <row r="24" spans="2:14" ht="38">
      <c r="B24" s="179" t="s">
        <v>8122</v>
      </c>
      <c r="C24" s="193">
        <v>75.705100000000002</v>
      </c>
      <c r="D24" s="193">
        <v>67.261799999999994</v>
      </c>
      <c r="E24" s="193">
        <v>55.324199999999998</v>
      </c>
      <c r="F24" s="193">
        <v>48.2988</v>
      </c>
      <c r="G24" s="193">
        <v>42.711100000000002</v>
      </c>
      <c r="H24"/>
      <c r="M24"/>
      <c r="N24"/>
    </row>
    <row r="25" spans="2:14" ht="19">
      <c r="B25" s="178" t="s">
        <v>8761</v>
      </c>
      <c r="C25" s="192">
        <v>5.3E-3</v>
      </c>
      <c r="D25" s="192">
        <v>4.6999999999999993E-3</v>
      </c>
      <c r="E25" s="192">
        <v>3.8E-3</v>
      </c>
      <c r="F25" s="192">
        <v>3.2000000000000002E-3</v>
      </c>
      <c r="G25" s="192">
        <v>2.8000000000000004E-3</v>
      </c>
      <c r="H25"/>
      <c r="M25"/>
      <c r="N25"/>
    </row>
    <row r="26" spans="2:14" ht="19">
      <c r="B26" s="178" t="s">
        <v>9292</v>
      </c>
      <c r="C26" s="190">
        <v>17.152999999999999</v>
      </c>
      <c r="D26" s="190">
        <v>16.693300000000001</v>
      </c>
      <c r="E26" s="190">
        <v>14.9472</v>
      </c>
      <c r="F26" s="190">
        <v>13.7217</v>
      </c>
      <c r="G26" s="190">
        <v>12.4962</v>
      </c>
      <c r="H26"/>
      <c r="M26"/>
      <c r="N26"/>
    </row>
    <row r="27" spans="2:14" ht="19">
      <c r="B27" s="178" t="s">
        <v>9293</v>
      </c>
      <c r="C27" s="190">
        <v>49.5169</v>
      </c>
      <c r="D27" s="190">
        <v>42.652299999999997</v>
      </c>
      <c r="E27" s="190">
        <v>33.269599999999997</v>
      </c>
      <c r="F27" s="190">
        <v>28.724699999999999</v>
      </c>
      <c r="G27" s="190">
        <v>24.730599999999999</v>
      </c>
      <c r="H27"/>
      <c r="M27"/>
      <c r="N27"/>
    </row>
    <row r="28" spans="2:14" ht="19">
      <c r="B28" s="178" t="s">
        <v>9294</v>
      </c>
      <c r="C28" s="192">
        <v>0.2248</v>
      </c>
      <c r="D28" s="192">
        <v>0.23629999999999998</v>
      </c>
      <c r="E28" s="192">
        <v>0.2329</v>
      </c>
      <c r="F28" s="192">
        <v>0.23039999999999999</v>
      </c>
      <c r="G28" s="192">
        <v>0.24539999999999998</v>
      </c>
      <c r="H28"/>
      <c r="M28"/>
      <c r="N28"/>
    </row>
    <row r="29" spans="2:14" ht="19">
      <c r="B29" s="179" t="s">
        <v>8123</v>
      </c>
      <c r="C29" s="190">
        <v>374.22969999999998</v>
      </c>
      <c r="D29" s="190">
        <v>370.49700000000001</v>
      </c>
      <c r="E29" s="190">
        <v>364.80500000000001</v>
      </c>
      <c r="F29" s="190">
        <v>359.70960000000002</v>
      </c>
      <c r="G29" s="190">
        <v>344.56599999999997</v>
      </c>
      <c r="H29"/>
      <c r="M29"/>
      <c r="N29"/>
    </row>
    <row r="30" spans="2:14" ht="19">
      <c r="B30" s="178" t="s">
        <v>8762</v>
      </c>
      <c r="C30" s="192">
        <v>2.6200000000000001E-2</v>
      </c>
      <c r="D30" s="192">
        <v>2.5899999999999999E-2</v>
      </c>
      <c r="E30" s="192">
        <v>2.4799999999999999E-2</v>
      </c>
      <c r="F30" s="192">
        <v>2.4E-2</v>
      </c>
      <c r="G30" s="192">
        <v>2.2700000000000001E-2</v>
      </c>
      <c r="H30"/>
      <c r="M30"/>
      <c r="N30"/>
    </row>
    <row r="31" spans="2:14" ht="19">
      <c r="B31" s="178" t="s">
        <v>8577</v>
      </c>
      <c r="C31" s="190">
        <v>8.7175999999999991</v>
      </c>
      <c r="D31" s="190">
        <v>11.146800000000001</v>
      </c>
      <c r="E31" s="190">
        <v>12.6393</v>
      </c>
      <c r="F31" s="190">
        <v>13.579000000000001</v>
      </c>
      <c r="G31" s="190">
        <v>14.6496</v>
      </c>
      <c r="H31"/>
      <c r="M31"/>
      <c r="N31"/>
    </row>
    <row r="32" spans="2:14" ht="19">
      <c r="B32" s="178" t="s">
        <v>8578</v>
      </c>
      <c r="C32" s="190">
        <v>75.020799999999994</v>
      </c>
      <c r="D32" s="190">
        <v>83.159000000000006</v>
      </c>
      <c r="E32" s="190">
        <v>82.512799999999999</v>
      </c>
      <c r="F32" s="190">
        <v>85.525499999999994</v>
      </c>
      <c r="G32" s="190">
        <v>79.476200000000006</v>
      </c>
      <c r="H32"/>
      <c r="M32"/>
      <c r="N32"/>
    </row>
    <row r="33" spans="2:14" ht="19">
      <c r="B33" s="178" t="s">
        <v>10381</v>
      </c>
      <c r="C33" s="191">
        <v>0.12130000000000001</v>
      </c>
      <c r="D33" s="191">
        <v>0.13699999999999998</v>
      </c>
      <c r="E33" s="191">
        <v>0.14080000000000001</v>
      </c>
      <c r="F33" s="191">
        <v>0.1474</v>
      </c>
      <c r="G33" s="191">
        <v>0.1545</v>
      </c>
      <c r="H33"/>
      <c r="M33"/>
      <c r="N33"/>
    </row>
    <row r="34" spans="2:14" ht="19">
      <c r="B34" s="179" t="s">
        <v>10400</v>
      </c>
      <c r="C34" s="190">
        <v>742.16489999999999</v>
      </c>
      <c r="D34" s="190">
        <v>738.13649999999996</v>
      </c>
      <c r="E34" s="190">
        <v>709.37980000000005</v>
      </c>
      <c r="F34" s="190">
        <v>674.50300000000004</v>
      </c>
      <c r="G34" s="190">
        <v>639.14430000000004</v>
      </c>
      <c r="H34"/>
      <c r="M34"/>
      <c r="N34"/>
    </row>
    <row r="35" spans="2:14" ht="19">
      <c r="B35" s="166" t="s">
        <v>9555</v>
      </c>
      <c r="C35" s="190">
        <v>687.70500000000004</v>
      </c>
      <c r="D35" s="190">
        <v>675.95600000000002</v>
      </c>
      <c r="E35" s="190">
        <v>643.54629999999997</v>
      </c>
      <c r="F35" s="190">
        <v>609.09760000000006</v>
      </c>
      <c r="G35" s="190">
        <v>576.76300000000003</v>
      </c>
      <c r="H35"/>
      <c r="J35"/>
      <c r="K35"/>
      <c r="L35"/>
      <c r="M35"/>
      <c r="N35"/>
    </row>
    <row r="36" spans="2:14" ht="19">
      <c r="B36" s="178" t="s">
        <v>10377</v>
      </c>
      <c r="C36" s="191">
        <v>4.8099999999999997E-2</v>
      </c>
      <c r="D36" s="191">
        <v>4.7199999999999999E-2</v>
      </c>
      <c r="E36" s="191">
        <v>4.3799999999999999E-2</v>
      </c>
      <c r="F36" s="191">
        <v>4.07E-2</v>
      </c>
      <c r="G36" s="191">
        <v>3.7900000000000003E-2</v>
      </c>
      <c r="H36"/>
    </row>
    <row r="37" spans="2:14" ht="19">
      <c r="B37" s="178" t="s">
        <v>9557</v>
      </c>
      <c r="C37" s="190">
        <v>34.9343</v>
      </c>
      <c r="D37" s="190">
        <v>38.386000000000003</v>
      </c>
      <c r="E37" s="190">
        <v>38.959899999999998</v>
      </c>
      <c r="F37" s="190">
        <v>37.627200000000002</v>
      </c>
      <c r="G37" s="190">
        <v>36.731200000000001</v>
      </c>
      <c r="H37"/>
      <c r="J37"/>
      <c r="K37"/>
      <c r="L37"/>
      <c r="M37"/>
      <c r="N37"/>
    </row>
    <row r="38" spans="2:14" ht="19">
      <c r="B38" s="178" t="s">
        <v>9558</v>
      </c>
      <c r="C38" s="190">
        <v>170.1919</v>
      </c>
      <c r="D38" s="190">
        <v>171.55449999999999</v>
      </c>
      <c r="E38" s="190">
        <v>155.02719999999999</v>
      </c>
      <c r="F38" s="190">
        <v>140.84030000000001</v>
      </c>
      <c r="G38" s="190">
        <v>129.23660000000001</v>
      </c>
      <c r="H38"/>
      <c r="J38"/>
      <c r="K38"/>
      <c r="L38"/>
      <c r="M38"/>
      <c r="N38"/>
    </row>
    <row r="39" spans="2:14" ht="19">
      <c r="B39" s="178" t="s">
        <v>10378</v>
      </c>
      <c r="C39" s="191">
        <v>0.29309999999999997</v>
      </c>
      <c r="D39" s="191">
        <v>0.2999</v>
      </c>
      <c r="E39" s="191">
        <v>0.3085</v>
      </c>
      <c r="F39" s="191">
        <v>0.31609999999999999</v>
      </c>
      <c r="G39" s="191">
        <v>0.32520000000000004</v>
      </c>
      <c r="H39"/>
      <c r="J39"/>
      <c r="K39"/>
      <c r="L39"/>
      <c r="M39"/>
      <c r="N39"/>
    </row>
    <row r="40" spans="2:14" ht="19">
      <c r="B40" s="166" t="s">
        <v>9556</v>
      </c>
      <c r="C40" s="190">
        <v>54.459899999999998</v>
      </c>
      <c r="D40" s="190">
        <v>62.180599999999998</v>
      </c>
      <c r="E40" s="190">
        <v>65.833500000000001</v>
      </c>
      <c r="F40" s="190">
        <v>65.4054</v>
      </c>
      <c r="G40" s="190">
        <v>62.381300000000003</v>
      </c>
      <c r="H40"/>
      <c r="J40"/>
      <c r="K40"/>
      <c r="L40"/>
      <c r="M40"/>
      <c r="N40"/>
    </row>
    <row r="41" spans="2:14" ht="19">
      <c r="B41" s="178" t="s">
        <v>10379</v>
      </c>
      <c r="C41" s="191">
        <v>3.8E-3</v>
      </c>
      <c r="D41" s="191">
        <v>4.3E-3</v>
      </c>
      <c r="E41" s="191">
        <v>4.5000000000000005E-3</v>
      </c>
      <c r="F41" s="191">
        <v>4.4000000000000003E-3</v>
      </c>
      <c r="G41" s="191">
        <v>4.0999999999999995E-3</v>
      </c>
      <c r="H41"/>
      <c r="J41"/>
      <c r="K41"/>
      <c r="L41"/>
      <c r="M41"/>
      <c r="N41"/>
    </row>
    <row r="42" spans="2:14" ht="19">
      <c r="B42" s="178" t="s">
        <v>9559</v>
      </c>
      <c r="C42" s="190">
        <v>11.676299999999999</v>
      </c>
      <c r="D42" s="190">
        <v>13.588100000000001</v>
      </c>
      <c r="E42" s="190">
        <v>15.3569</v>
      </c>
      <c r="F42" s="190">
        <v>14.8803</v>
      </c>
      <c r="G42" s="190">
        <v>14.343400000000001</v>
      </c>
      <c r="H42"/>
      <c r="J42"/>
      <c r="K42"/>
      <c r="L42"/>
      <c r="M42"/>
      <c r="N42"/>
    </row>
    <row r="43" spans="2:14" ht="19">
      <c r="B43" s="178" t="s">
        <v>9560</v>
      </c>
      <c r="C43" s="190">
        <v>28.749500000000001</v>
      </c>
      <c r="D43" s="190">
        <v>34.730699999999999</v>
      </c>
      <c r="E43" s="190">
        <v>38.9619</v>
      </c>
      <c r="F43" s="190">
        <v>40.305300000000003</v>
      </c>
      <c r="G43" s="190">
        <v>37.452599999999997</v>
      </c>
      <c r="H43"/>
      <c r="J43"/>
      <c r="K43"/>
      <c r="L43"/>
      <c r="M43"/>
      <c r="N43"/>
    </row>
    <row r="44" spans="2:14" ht="19">
      <c r="B44" s="178" t="s">
        <v>10380</v>
      </c>
      <c r="C44" s="191">
        <v>0.27149999999999996</v>
      </c>
      <c r="D44" s="191">
        <v>0.2984</v>
      </c>
      <c r="E44" s="191">
        <v>0.3236</v>
      </c>
      <c r="F44" s="191">
        <v>0.3347</v>
      </c>
      <c r="G44" s="191">
        <v>0.3543</v>
      </c>
      <c r="H44"/>
      <c r="J44"/>
      <c r="K44"/>
      <c r="L44"/>
      <c r="M44"/>
      <c r="N44"/>
    </row>
    <row r="45" spans="2:14">
      <c r="J45"/>
      <c r="K45"/>
      <c r="L45"/>
      <c r="M45"/>
      <c r="N45"/>
    </row>
    <row r="46" spans="2:14">
      <c r="J46"/>
      <c r="K46"/>
      <c r="L46"/>
      <c r="M46"/>
      <c r="N46"/>
    </row>
    <row r="61" spans="2:18" ht="22.5">
      <c r="L61" s="97"/>
      <c r="M61" s="97"/>
      <c r="N61" s="97"/>
      <c r="O61" s="97"/>
      <c r="R61" s="99" t="str">
        <f>IF(OR(AND(C82="Belgium",AD82&lt;&gt;""),AND(C82&lt;&gt;"Belgium",Q82&lt;&gt;"",C82&lt;&gt;"Corporate / wholesale lenders"),AND(C82&lt;&gt;"Belgium",T82&lt;&gt;"",C82="Corporate / wholesale lenders")),"Warning: please select just one item (undo to go back to the previous selection)","")</f>
        <v/>
      </c>
    </row>
    <row r="62" spans="2:18" ht="22.5">
      <c r="L62" s="97"/>
      <c r="M62" s="97"/>
      <c r="N62" s="97"/>
      <c r="O62" s="97"/>
    </row>
    <row r="63" spans="2:18" ht="22.5">
      <c r="L63" s="97"/>
      <c r="M63" s="97"/>
      <c r="N63" s="97"/>
      <c r="O63" s="97"/>
    </row>
    <row r="64" spans="2:18" ht="19">
      <c r="B64" s="147"/>
      <c r="C64" s="7"/>
      <c r="D64" s="7"/>
      <c r="E64" s="7"/>
      <c r="F64" s="7"/>
      <c r="G64" s="7"/>
    </row>
    <row r="65" spans="2:34" ht="19" hidden="1">
      <c r="D65" s="7"/>
      <c r="E65" s="7"/>
      <c r="F65" s="7"/>
      <c r="G65" s="7"/>
      <c r="J65" s="131"/>
      <c r="K65" s="7"/>
      <c r="L65" s="7"/>
      <c r="M65" s="7"/>
      <c r="N65" s="7"/>
      <c r="O65" s="7"/>
      <c r="P65" s="7"/>
      <c r="Q65" s="7"/>
      <c r="R65" s="7"/>
    </row>
    <row r="66" spans="2:34" hidden="1">
      <c r="B66" s="113"/>
      <c r="C66" s="7"/>
      <c r="D66" s="7"/>
      <c r="E66" s="7"/>
      <c r="F66" s="7"/>
      <c r="G66" s="7"/>
      <c r="J66" s="7"/>
      <c r="K66" s="7"/>
      <c r="L66" s="7"/>
      <c r="M66" s="7"/>
      <c r="N66" s="7"/>
      <c r="O66" s="7"/>
      <c r="P66" s="7"/>
      <c r="Q66" s="7"/>
      <c r="R66" s="7"/>
    </row>
    <row r="67" spans="2:34"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</row>
    <row r="68" spans="2:34" s="13" customFormat="1"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2:34"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</row>
    <row r="70" spans="2:34"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</row>
    <row r="71" spans="2:34"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</row>
    <row r="72" spans="2:34"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</row>
    <row r="73" spans="2:34"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</row>
    <row r="74" spans="2:34"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</row>
    <row r="75" spans="2:34"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</row>
    <row r="76" spans="2:34"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</row>
    <row r="77" spans="2:34"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</row>
    <row r="78" spans="2:34"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</row>
    <row r="79" spans="2:34" hidden="1">
      <c r="B79" s="2" t="s">
        <v>545</v>
      </c>
      <c r="C79" s="44" t="s">
        <v>930</v>
      </c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</row>
    <row r="80" spans="2:34" s="60" customFormat="1"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</row>
    <row r="81" spans="2:34" ht="23">
      <c r="B81" s="194" t="s">
        <v>6859</v>
      </c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</row>
    <row r="82" spans="2:34" ht="76">
      <c r="B82"/>
      <c r="C82" s="268" t="s">
        <v>7055</v>
      </c>
      <c r="D82" s="268" t="s">
        <v>7054</v>
      </c>
      <c r="E82" s="268" t="s">
        <v>7056</v>
      </c>
      <c r="F82" s="268" t="s">
        <v>7057</v>
      </c>
      <c r="G82" s="268" t="s">
        <v>539</v>
      </c>
      <c r="H82" s="268" t="s">
        <v>8598</v>
      </c>
      <c r="I82" s="268" t="s">
        <v>7053</v>
      </c>
      <c r="J82" s="268" t="s">
        <v>7052</v>
      </c>
      <c r="K82" s="268" t="s">
        <v>588</v>
      </c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</row>
    <row r="83" spans="2:34" ht="19">
      <c r="B83" s="166" t="s">
        <v>8124</v>
      </c>
      <c r="C83" s="154">
        <v>824.34810000000004</v>
      </c>
      <c r="D83" s="154">
        <v>124.1524</v>
      </c>
      <c r="E83" s="154" t="s">
        <v>88</v>
      </c>
      <c r="F83" s="154">
        <v>2047.4109000000001</v>
      </c>
      <c r="G83" s="154">
        <v>6848.8114999999998</v>
      </c>
      <c r="H83" s="154">
        <v>843.50699999999995</v>
      </c>
      <c r="I83" s="154">
        <v>95.316000000000003</v>
      </c>
      <c r="J83" s="154">
        <v>4117.3163000000004</v>
      </c>
      <c r="K83" s="154" t="s">
        <v>88</v>
      </c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</row>
    <row r="84" spans="2:34" ht="19">
      <c r="B84" s="151" t="s">
        <v>8119</v>
      </c>
      <c r="C84" s="154">
        <v>10.1409</v>
      </c>
      <c r="D84" s="154">
        <v>0.76539999999999997</v>
      </c>
      <c r="E84" s="154" t="s">
        <v>88</v>
      </c>
      <c r="F84" s="154">
        <v>69.612099999999998</v>
      </c>
      <c r="G84" s="154">
        <v>164.20480000000001</v>
      </c>
      <c r="H84" s="154">
        <v>21.285699999999999</v>
      </c>
      <c r="I84" s="154">
        <v>1.8675999999999999</v>
      </c>
      <c r="J84" s="154">
        <v>76.828800000000001</v>
      </c>
      <c r="K84" s="154" t="s">
        <v>88</v>
      </c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</row>
    <row r="85" spans="2:34" ht="19">
      <c r="B85" s="151" t="s">
        <v>8120</v>
      </c>
      <c r="C85" s="154">
        <v>115.9884</v>
      </c>
      <c r="D85" s="154">
        <v>2.6545000000000001</v>
      </c>
      <c r="E85" s="154" t="s">
        <v>88</v>
      </c>
      <c r="F85" s="154">
        <v>201.80099999999999</v>
      </c>
      <c r="G85" s="154">
        <v>674.77980000000002</v>
      </c>
      <c r="H85" s="154">
        <v>64.452200000000005</v>
      </c>
      <c r="I85" s="154">
        <v>8.2493999999999996</v>
      </c>
      <c r="J85" s="154">
        <v>338.38839999999999</v>
      </c>
      <c r="K85" s="154" t="s">
        <v>88</v>
      </c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</row>
    <row r="86" spans="2:34" ht="19">
      <c r="B86" s="166" t="s">
        <v>10399</v>
      </c>
      <c r="C86" s="269">
        <v>11.205399999999999</v>
      </c>
      <c r="D86" s="269">
        <v>0.88849999999999996</v>
      </c>
      <c r="E86" s="154" t="s">
        <v>88</v>
      </c>
      <c r="F86" s="269">
        <v>97.4054</v>
      </c>
      <c r="G86" s="269">
        <v>164.00110000000001</v>
      </c>
      <c r="H86" s="269">
        <v>25.258099999999999</v>
      </c>
      <c r="I86" s="269">
        <v>0.39439999999999997</v>
      </c>
      <c r="J86" s="269">
        <v>86.614000000000004</v>
      </c>
      <c r="K86" s="154" t="s">
        <v>88</v>
      </c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</row>
    <row r="87" spans="2:34" ht="19">
      <c r="B87" s="166" t="s">
        <v>8121</v>
      </c>
      <c r="C87" s="154" t="s">
        <v>88</v>
      </c>
      <c r="D87" s="154" t="s">
        <v>88</v>
      </c>
      <c r="E87" s="154" t="s">
        <v>88</v>
      </c>
      <c r="F87" s="154">
        <v>9.8500000000000004E-2</v>
      </c>
      <c r="G87" s="154">
        <v>9.0300000000000005E-2</v>
      </c>
      <c r="H87" s="154">
        <v>7.7100000000000002E-2</v>
      </c>
      <c r="I87" s="154" t="s">
        <v>88</v>
      </c>
      <c r="J87" s="154">
        <v>0.34939999999999999</v>
      </c>
      <c r="K87" s="154" t="s">
        <v>88</v>
      </c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</row>
    <row r="88" spans="2:34" ht="19">
      <c r="B88" s="151" t="s">
        <v>8760</v>
      </c>
      <c r="C88" s="154" t="s">
        <v>88</v>
      </c>
      <c r="D88" s="154" t="s">
        <v>88</v>
      </c>
      <c r="E88" s="154" t="s">
        <v>88</v>
      </c>
      <c r="F88" s="154">
        <v>0</v>
      </c>
      <c r="G88" s="154">
        <v>0</v>
      </c>
      <c r="H88" s="154">
        <v>1E-4</v>
      </c>
      <c r="I88" s="154" t="s">
        <v>88</v>
      </c>
      <c r="J88" s="154">
        <v>1E-4</v>
      </c>
      <c r="K88" s="154" t="s">
        <v>88</v>
      </c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</row>
    <row r="89" spans="2:34" ht="19">
      <c r="B89" s="151" t="s">
        <v>8575</v>
      </c>
      <c r="C89" s="154" t="s">
        <v>88</v>
      </c>
      <c r="D89" s="154" t="s">
        <v>88</v>
      </c>
      <c r="E89" s="154" t="s">
        <v>88</v>
      </c>
      <c r="F89" s="154">
        <v>2.2100000000000002E-2</v>
      </c>
      <c r="G89" s="154">
        <v>6.7000000000000002E-3</v>
      </c>
      <c r="H89" s="154">
        <v>5.7999999999999996E-3</v>
      </c>
      <c r="I89" s="154" t="s">
        <v>88</v>
      </c>
      <c r="J89" s="154">
        <v>5.0500000000000003E-2</v>
      </c>
      <c r="K89" s="154" t="s">
        <v>88</v>
      </c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</row>
    <row r="90" spans="2:34" ht="19">
      <c r="B90" s="151" t="s">
        <v>8576</v>
      </c>
      <c r="C90" s="154" t="s">
        <v>88</v>
      </c>
      <c r="D90" s="154" t="s">
        <v>88</v>
      </c>
      <c r="E90" s="154" t="s">
        <v>88</v>
      </c>
      <c r="F90" s="154">
        <v>3.1800000000000002E-2</v>
      </c>
      <c r="G90" s="154">
        <v>2.2800000000000001E-2</v>
      </c>
      <c r="H90" s="154">
        <v>2.9899999999999999E-2</v>
      </c>
      <c r="I90" s="154" t="s">
        <v>88</v>
      </c>
      <c r="J90" s="154">
        <v>0.1183</v>
      </c>
      <c r="K90" s="154" t="s">
        <v>88</v>
      </c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</row>
    <row r="91" spans="2:34" ht="19">
      <c r="B91" s="151" t="s">
        <v>8580</v>
      </c>
      <c r="C91" s="154" t="s">
        <v>88</v>
      </c>
      <c r="D91" s="154" t="s">
        <v>88</v>
      </c>
      <c r="E91" s="154" t="s">
        <v>88</v>
      </c>
      <c r="F91" s="154">
        <v>0.39049999999999996</v>
      </c>
      <c r="G91" s="154">
        <v>0.38170000000000004</v>
      </c>
      <c r="H91" s="154" t="s">
        <v>88</v>
      </c>
      <c r="I91" s="154">
        <v>0.91610000000000003</v>
      </c>
      <c r="J91" s="154">
        <v>0.18190000000000001</v>
      </c>
      <c r="K91" s="154" t="s">
        <v>88</v>
      </c>
      <c r="L91"/>
      <c r="M91"/>
      <c r="N91"/>
      <c r="O91"/>
      <c r="P91"/>
      <c r="Q91"/>
      <c r="R91"/>
      <c r="S91"/>
      <c r="T91"/>
      <c r="U91"/>
    </row>
    <row r="92" spans="2:34" ht="38">
      <c r="B92" s="166" t="s">
        <v>8122</v>
      </c>
      <c r="C92" s="271">
        <v>8.3308999999999997</v>
      </c>
      <c r="D92" s="271" t="s">
        <v>88</v>
      </c>
      <c r="E92" s="271" t="s">
        <v>88</v>
      </c>
      <c r="F92" s="271">
        <v>6.3495999999999997</v>
      </c>
      <c r="G92" s="271">
        <v>15.9316</v>
      </c>
      <c r="H92" s="271">
        <v>0.83950000000000002</v>
      </c>
      <c r="I92" s="271" t="s">
        <v>88</v>
      </c>
      <c r="J92" s="271">
        <v>10.0389</v>
      </c>
      <c r="K92" s="271" t="s">
        <v>88</v>
      </c>
      <c r="L92"/>
      <c r="M92"/>
      <c r="N92"/>
      <c r="O92"/>
      <c r="P92"/>
      <c r="Q92"/>
      <c r="R92"/>
      <c r="S92"/>
      <c r="T92"/>
      <c r="U92"/>
    </row>
    <row r="93" spans="2:34" ht="19">
      <c r="B93" s="270" t="s">
        <v>8761</v>
      </c>
      <c r="C93" s="255">
        <v>1.01E-2</v>
      </c>
      <c r="D93" s="255" t="s">
        <v>88</v>
      </c>
      <c r="E93" s="255" t="s">
        <v>88</v>
      </c>
      <c r="F93" s="255">
        <v>3.0999999999999999E-3</v>
      </c>
      <c r="G93" s="255">
        <v>2.3E-3</v>
      </c>
      <c r="H93" s="255">
        <v>1E-3</v>
      </c>
      <c r="I93" s="255" t="s">
        <v>88</v>
      </c>
      <c r="J93" s="255">
        <v>2.3999999999999998E-3</v>
      </c>
      <c r="K93" s="255" t="s">
        <v>88</v>
      </c>
      <c r="L93"/>
      <c r="M93"/>
      <c r="N93"/>
      <c r="O93"/>
      <c r="P93"/>
      <c r="Q93"/>
      <c r="R93"/>
      <c r="S93"/>
      <c r="T93"/>
      <c r="U93"/>
    </row>
    <row r="94" spans="2:34" ht="19">
      <c r="B94" s="151" t="s">
        <v>9292</v>
      </c>
      <c r="C94" s="154">
        <v>1.3932</v>
      </c>
      <c r="D94" s="154" t="s">
        <v>88</v>
      </c>
      <c r="E94" s="154" t="s">
        <v>88</v>
      </c>
      <c r="F94" s="154">
        <v>2.4054000000000002</v>
      </c>
      <c r="G94" s="154">
        <v>4.9084000000000003</v>
      </c>
      <c r="H94" s="154">
        <v>0.29020000000000001</v>
      </c>
      <c r="I94" s="154">
        <v>3.8999999999999998E-3</v>
      </c>
      <c r="J94" s="154">
        <v>3.0726</v>
      </c>
      <c r="K94" s="154" t="s">
        <v>88</v>
      </c>
      <c r="L94"/>
      <c r="M94"/>
      <c r="N94"/>
      <c r="O94"/>
      <c r="P94"/>
      <c r="Q94"/>
      <c r="R94"/>
      <c r="S94"/>
      <c r="T94"/>
      <c r="U94"/>
    </row>
    <row r="95" spans="2:34" ht="19">
      <c r="B95" s="151" t="s">
        <v>9293</v>
      </c>
      <c r="C95" s="154">
        <v>6.407</v>
      </c>
      <c r="D95" s="154" t="s">
        <v>88</v>
      </c>
      <c r="E95" s="154">
        <v>0.2155</v>
      </c>
      <c r="F95" s="154">
        <v>3.8946999999999998</v>
      </c>
      <c r="G95" s="154">
        <v>6.9541000000000004</v>
      </c>
      <c r="H95" s="154">
        <v>0.54690000000000005</v>
      </c>
      <c r="I95" s="154">
        <v>2.2599999999999999E-2</v>
      </c>
      <c r="J95" s="154">
        <v>6.4722</v>
      </c>
      <c r="K95" s="154" t="s">
        <v>88</v>
      </c>
      <c r="L95"/>
      <c r="M95"/>
      <c r="N95"/>
      <c r="O95"/>
      <c r="P95"/>
      <c r="Q95"/>
      <c r="R95"/>
      <c r="S95"/>
      <c r="T95"/>
      <c r="U95"/>
    </row>
    <row r="96" spans="2:34" ht="19">
      <c r="B96" s="151" t="s">
        <v>9294</v>
      </c>
      <c r="C96" s="154">
        <v>0.18640000000000001</v>
      </c>
      <c r="D96" s="154" t="s">
        <v>88</v>
      </c>
      <c r="E96" s="154" t="s">
        <v>88</v>
      </c>
      <c r="F96" s="154">
        <v>0.26729999999999998</v>
      </c>
      <c r="G96" s="154">
        <v>0.14050000000000001</v>
      </c>
      <c r="H96" s="154">
        <v>0.44429999999999997</v>
      </c>
      <c r="I96" s="154">
        <v>0.19899999999999998</v>
      </c>
      <c r="J96" s="154">
        <v>0.4032</v>
      </c>
      <c r="K96" s="154" t="s">
        <v>88</v>
      </c>
      <c r="L96"/>
      <c r="M96"/>
      <c r="N96"/>
      <c r="O96"/>
      <c r="P96"/>
      <c r="Q96"/>
      <c r="R96"/>
      <c r="S96"/>
      <c r="T96"/>
      <c r="U96"/>
    </row>
    <row r="97" spans="2:21" ht="19">
      <c r="B97" s="166" t="s">
        <v>8123</v>
      </c>
      <c r="C97" s="154" t="s">
        <v>88</v>
      </c>
      <c r="D97" s="154" t="s">
        <v>88</v>
      </c>
      <c r="E97" s="154" t="s">
        <v>88</v>
      </c>
      <c r="F97" s="154">
        <v>90.957300000000004</v>
      </c>
      <c r="G97" s="154">
        <v>147.97919999999999</v>
      </c>
      <c r="H97" s="154">
        <v>24.3416</v>
      </c>
      <c r="I97" s="154">
        <v>0.36759999999999998</v>
      </c>
      <c r="J97" s="154">
        <v>76.225700000000003</v>
      </c>
      <c r="K97" s="154" t="s">
        <v>88</v>
      </c>
      <c r="L97"/>
      <c r="M97"/>
      <c r="N97"/>
      <c r="O97"/>
      <c r="P97"/>
      <c r="Q97"/>
      <c r="R97"/>
      <c r="S97"/>
      <c r="T97"/>
      <c r="U97"/>
    </row>
    <row r="98" spans="2:21" ht="19">
      <c r="B98" s="151" t="s">
        <v>8762</v>
      </c>
      <c r="C98" s="255" t="s">
        <v>88</v>
      </c>
      <c r="D98" s="255" t="s">
        <v>88</v>
      </c>
      <c r="E98" s="255" t="s">
        <v>88</v>
      </c>
      <c r="F98" s="255">
        <v>4.4400000000000002E-2</v>
      </c>
      <c r="G98" s="255">
        <v>2.1600000000000001E-2</v>
      </c>
      <c r="H98" s="255">
        <v>2.8900000000000002E-2</v>
      </c>
      <c r="I98" s="255">
        <v>3.9000000000000003E-3</v>
      </c>
      <c r="J98" s="255">
        <v>1.8500000000000003E-2</v>
      </c>
      <c r="K98" s="255" t="s">
        <v>88</v>
      </c>
      <c r="L98"/>
      <c r="M98"/>
      <c r="N98"/>
      <c r="O98"/>
      <c r="P98"/>
      <c r="Q98"/>
      <c r="R98"/>
      <c r="S98"/>
      <c r="T98"/>
      <c r="U98"/>
    </row>
    <row r="99" spans="2:21" ht="19">
      <c r="B99" s="151" t="s">
        <v>8577</v>
      </c>
      <c r="C99" s="154">
        <v>0.1762</v>
      </c>
      <c r="D99" s="154" t="s">
        <v>88</v>
      </c>
      <c r="E99" s="154" t="s">
        <v>88</v>
      </c>
      <c r="F99" s="154">
        <v>3.1488999999999998</v>
      </c>
      <c r="G99" s="154">
        <v>7.2709000000000001</v>
      </c>
      <c r="H99" s="154">
        <v>0.84689999999999999</v>
      </c>
      <c r="I99" s="154">
        <v>1.52E-2</v>
      </c>
      <c r="J99" s="154">
        <v>2.8542999999999998</v>
      </c>
      <c r="K99" s="154" t="s">
        <v>88</v>
      </c>
      <c r="L99"/>
      <c r="M99"/>
      <c r="N99"/>
      <c r="O99"/>
      <c r="P99"/>
      <c r="Q99"/>
      <c r="R99"/>
      <c r="S99"/>
      <c r="T99"/>
      <c r="U99"/>
    </row>
    <row r="100" spans="2:21" ht="19">
      <c r="B100" s="151" t="s">
        <v>8578</v>
      </c>
      <c r="C100" s="154">
        <v>0.746</v>
      </c>
      <c r="D100" s="154" t="s">
        <v>88</v>
      </c>
      <c r="E100" s="154" t="s">
        <v>88</v>
      </c>
      <c r="F100" s="154">
        <v>16.0945</v>
      </c>
      <c r="G100" s="154">
        <v>42.434199999999997</v>
      </c>
      <c r="H100" s="154">
        <v>4.0162000000000004</v>
      </c>
      <c r="I100" s="154">
        <v>4.4900000000000002E-2</v>
      </c>
      <c r="J100" s="154">
        <v>15.5518</v>
      </c>
      <c r="K100" s="154" t="s">
        <v>88</v>
      </c>
      <c r="L100"/>
      <c r="M100"/>
      <c r="N100"/>
      <c r="O100"/>
      <c r="P100"/>
      <c r="Q100"/>
      <c r="R100"/>
      <c r="S100"/>
      <c r="T100"/>
      <c r="U100"/>
    </row>
    <row r="101" spans="2:21" ht="19">
      <c r="B101" s="151" t="s">
        <v>10381</v>
      </c>
      <c r="C101" s="154">
        <v>0.14610000000000001</v>
      </c>
      <c r="D101" s="154" t="s">
        <v>88</v>
      </c>
      <c r="E101" s="154" t="s">
        <v>88</v>
      </c>
      <c r="F101" s="154">
        <v>0.19519999999999998</v>
      </c>
      <c r="G101" s="154">
        <v>0.13250000000000001</v>
      </c>
      <c r="H101" s="154">
        <v>0.22370000000000001</v>
      </c>
      <c r="I101" s="154">
        <v>0.49450000000000005</v>
      </c>
      <c r="J101" s="154">
        <v>0.1525</v>
      </c>
      <c r="K101" s="154" t="s">
        <v>88</v>
      </c>
      <c r="L101"/>
      <c r="M101"/>
      <c r="N101"/>
      <c r="O101"/>
      <c r="P101"/>
      <c r="Q101"/>
      <c r="R101"/>
      <c r="S101"/>
      <c r="T101"/>
      <c r="U101"/>
    </row>
    <row r="102" spans="2:21" ht="19">
      <c r="B102" s="166" t="s">
        <v>10400</v>
      </c>
      <c r="C102" s="154">
        <v>8.8915000000000006</v>
      </c>
      <c r="D102" s="154">
        <v>0.62170000000000003</v>
      </c>
      <c r="E102" s="154" t="s">
        <v>88</v>
      </c>
      <c r="F102" s="154">
        <v>156.691</v>
      </c>
      <c r="G102" s="154">
        <v>258.4674</v>
      </c>
      <c r="H102" s="154">
        <v>37.992699999999999</v>
      </c>
      <c r="I102" s="154">
        <v>4.5711000000000004</v>
      </c>
      <c r="J102" s="154">
        <v>161.87110000000001</v>
      </c>
      <c r="K102" s="154" t="s">
        <v>88</v>
      </c>
      <c r="L102"/>
      <c r="M102"/>
      <c r="N102"/>
      <c r="O102"/>
      <c r="P102"/>
      <c r="Q102"/>
      <c r="R102"/>
      <c r="S102"/>
      <c r="T102"/>
      <c r="U102"/>
    </row>
    <row r="103" spans="2:21" ht="19">
      <c r="B103" s="166" t="s">
        <v>9555</v>
      </c>
      <c r="C103" s="154">
        <v>2.5192000000000001</v>
      </c>
      <c r="D103" s="154" t="s">
        <v>88</v>
      </c>
      <c r="E103" s="154" t="s">
        <v>88</v>
      </c>
      <c r="F103" s="154">
        <v>145.71700000000001</v>
      </c>
      <c r="G103" s="154">
        <v>230.79130000000001</v>
      </c>
      <c r="H103" s="154">
        <v>34.206099999999999</v>
      </c>
      <c r="I103" s="154">
        <v>3.7117</v>
      </c>
      <c r="J103" s="154">
        <v>149.7244</v>
      </c>
      <c r="K103" s="154" t="s">
        <v>88</v>
      </c>
      <c r="L103"/>
      <c r="M103"/>
      <c r="N103"/>
      <c r="O103"/>
      <c r="P103"/>
      <c r="Q103"/>
      <c r="R103"/>
      <c r="S103"/>
      <c r="T103"/>
      <c r="U103"/>
    </row>
    <row r="104" spans="2:21" ht="19">
      <c r="B104" s="151" t="s">
        <v>10377</v>
      </c>
      <c r="C104" s="154">
        <v>3.0999999999999999E-3</v>
      </c>
      <c r="D104" s="154" t="s">
        <v>88</v>
      </c>
      <c r="E104" s="154" t="s">
        <v>88</v>
      </c>
      <c r="F104" s="154">
        <v>7.1199999999999999E-2</v>
      </c>
      <c r="G104" s="154">
        <v>3.3700000000000001E-2</v>
      </c>
      <c r="H104" s="154">
        <v>4.0599999999999997E-2</v>
      </c>
      <c r="I104" s="154">
        <v>3.8900000000000004E-2</v>
      </c>
      <c r="J104" s="154">
        <v>3.6400000000000002E-2</v>
      </c>
      <c r="K104" s="154" t="s">
        <v>88</v>
      </c>
      <c r="L104"/>
      <c r="M104"/>
      <c r="N104"/>
      <c r="O104"/>
      <c r="P104"/>
      <c r="Q104"/>
      <c r="R104"/>
      <c r="S104"/>
      <c r="T104"/>
      <c r="U104"/>
    </row>
    <row r="105" spans="2:21" ht="19">
      <c r="B105" s="151" t="s">
        <v>9557</v>
      </c>
      <c r="C105" s="154">
        <v>0.32490000000000002</v>
      </c>
      <c r="D105" s="154" t="s">
        <v>88</v>
      </c>
      <c r="E105" s="154" t="s">
        <v>88</v>
      </c>
      <c r="F105" s="154">
        <v>13.196199999999999</v>
      </c>
      <c r="G105" s="154">
        <v>12.7072</v>
      </c>
      <c r="H105" s="154">
        <v>2.0838000000000001</v>
      </c>
      <c r="I105" s="154">
        <v>0.24540000000000001</v>
      </c>
      <c r="J105" s="154">
        <v>7.4560000000000004</v>
      </c>
      <c r="K105" s="154" t="s">
        <v>88</v>
      </c>
      <c r="L105"/>
      <c r="M105"/>
      <c r="N105"/>
      <c r="O105"/>
      <c r="P105"/>
      <c r="Q105"/>
      <c r="R105"/>
      <c r="S105"/>
      <c r="T105"/>
      <c r="U105"/>
    </row>
    <row r="106" spans="2:21" ht="19">
      <c r="B106" s="151" t="s">
        <v>9558</v>
      </c>
      <c r="C106" s="154">
        <v>0.4864</v>
      </c>
      <c r="D106" s="154" t="s">
        <v>88</v>
      </c>
      <c r="E106" s="154" t="s">
        <v>88</v>
      </c>
      <c r="F106" s="154">
        <v>37.556100000000001</v>
      </c>
      <c r="G106" s="154">
        <v>50.7241</v>
      </c>
      <c r="H106" s="154">
        <v>6.5006000000000004</v>
      </c>
      <c r="I106" s="154">
        <v>0.82789999999999997</v>
      </c>
      <c r="J106" s="154">
        <v>28.701499999999999</v>
      </c>
      <c r="K106" s="154" t="s">
        <v>88</v>
      </c>
      <c r="L106"/>
      <c r="M106"/>
      <c r="N106"/>
      <c r="O106"/>
      <c r="P106"/>
      <c r="Q106"/>
      <c r="R106"/>
      <c r="S106"/>
      <c r="T106"/>
      <c r="U106"/>
    </row>
    <row r="107" spans="2:21" ht="19">
      <c r="B107" s="151" t="s">
        <v>10378</v>
      </c>
      <c r="C107" s="154">
        <v>0.4249</v>
      </c>
      <c r="D107" s="154" t="s">
        <v>88</v>
      </c>
      <c r="E107" s="154" t="s">
        <v>88</v>
      </c>
      <c r="F107" s="154">
        <v>0.29410000000000003</v>
      </c>
      <c r="G107" s="154">
        <v>0.3362</v>
      </c>
      <c r="H107" s="154">
        <v>0.38650000000000001</v>
      </c>
      <c r="I107" s="154">
        <v>0.47599999999999987</v>
      </c>
      <c r="J107" s="154">
        <v>0.35020000000000001</v>
      </c>
      <c r="K107" s="154" t="s">
        <v>88</v>
      </c>
      <c r="L107"/>
      <c r="M107"/>
      <c r="N107"/>
      <c r="O107"/>
      <c r="P107"/>
      <c r="Q107"/>
      <c r="R107"/>
      <c r="S107"/>
      <c r="T107"/>
      <c r="U107"/>
    </row>
    <row r="108" spans="2:21" ht="19">
      <c r="B108" s="166" t="s">
        <v>9556</v>
      </c>
      <c r="C108" s="154">
        <v>6.3723000000000001</v>
      </c>
      <c r="D108" s="154" t="s">
        <v>88</v>
      </c>
      <c r="E108" s="154" t="s">
        <v>88</v>
      </c>
      <c r="F108" s="154">
        <v>10.974</v>
      </c>
      <c r="G108" s="154">
        <v>27.676100000000002</v>
      </c>
      <c r="H108" s="154">
        <v>3.7866</v>
      </c>
      <c r="I108" s="154">
        <v>0.85940000000000005</v>
      </c>
      <c r="J108" s="154">
        <v>12.146599999999999</v>
      </c>
      <c r="K108" s="154" t="s">
        <v>88</v>
      </c>
      <c r="L108"/>
      <c r="M108"/>
      <c r="N108"/>
      <c r="O108"/>
      <c r="P108"/>
      <c r="Q108"/>
      <c r="R108"/>
      <c r="S108"/>
      <c r="T108"/>
      <c r="U108"/>
    </row>
    <row r="109" spans="2:21" ht="19">
      <c r="B109" s="151" t="s">
        <v>10379</v>
      </c>
      <c r="C109" s="154">
        <v>7.7000000000000002E-3</v>
      </c>
      <c r="D109" s="154" t="s">
        <v>88</v>
      </c>
      <c r="E109" s="154" t="s">
        <v>88</v>
      </c>
      <c r="F109" s="154">
        <v>5.4000000000000003E-3</v>
      </c>
      <c r="G109" s="154">
        <v>4.0000000000000001E-3</v>
      </c>
      <c r="H109" s="154">
        <v>4.5000000000000005E-3</v>
      </c>
      <c r="I109" s="154">
        <v>8.9999999999999993E-3</v>
      </c>
      <c r="J109" s="154">
        <v>3.0000000000000001E-3</v>
      </c>
      <c r="K109" s="154" t="s">
        <v>88</v>
      </c>
      <c r="L109"/>
      <c r="M109"/>
      <c r="N109"/>
      <c r="O109"/>
      <c r="P109"/>
      <c r="Q109"/>
      <c r="R109"/>
      <c r="S109"/>
      <c r="T109"/>
      <c r="U109"/>
    </row>
    <row r="110" spans="2:21" ht="19">
      <c r="B110" s="151" t="s">
        <v>9559</v>
      </c>
      <c r="C110" s="154">
        <v>0.95299999999999996</v>
      </c>
      <c r="D110" s="154" t="s">
        <v>88</v>
      </c>
      <c r="E110" s="154" t="s">
        <v>88</v>
      </c>
      <c r="F110" s="154">
        <v>2.6596000000000002</v>
      </c>
      <c r="G110" s="154">
        <v>6.4913999999999996</v>
      </c>
      <c r="H110" s="154">
        <v>0.89080000000000004</v>
      </c>
      <c r="I110" s="154">
        <v>0.2238</v>
      </c>
      <c r="J110" s="154">
        <v>2.9281999999999999</v>
      </c>
      <c r="K110" s="154" t="s">
        <v>88</v>
      </c>
      <c r="L110"/>
      <c r="M110"/>
      <c r="N110"/>
      <c r="O110"/>
      <c r="P110"/>
      <c r="Q110"/>
      <c r="R110"/>
      <c r="S110"/>
      <c r="T110"/>
      <c r="U110"/>
    </row>
    <row r="111" spans="2:21" ht="19">
      <c r="B111" s="151" t="s">
        <v>9560</v>
      </c>
      <c r="C111" s="154">
        <v>2.3847</v>
      </c>
      <c r="D111" s="154" t="s">
        <v>88</v>
      </c>
      <c r="E111" s="154" t="s">
        <v>88</v>
      </c>
      <c r="F111" s="154">
        <v>7.3756000000000004</v>
      </c>
      <c r="G111" s="154">
        <v>18.533300000000001</v>
      </c>
      <c r="H111" s="154">
        <v>1.323</v>
      </c>
      <c r="I111" s="154">
        <v>0.3947</v>
      </c>
      <c r="J111" s="154">
        <v>7.4394999999999998</v>
      </c>
      <c r="K111" s="154" t="s">
        <v>88</v>
      </c>
      <c r="L111"/>
      <c r="M111"/>
      <c r="N111"/>
      <c r="O111"/>
      <c r="P111"/>
      <c r="Q111"/>
      <c r="R111"/>
      <c r="S111"/>
      <c r="T111"/>
      <c r="U111"/>
    </row>
    <row r="112" spans="2:21" ht="19">
      <c r="B112" s="151" t="s">
        <v>10380</v>
      </c>
      <c r="C112" s="154">
        <v>0.37590000000000001</v>
      </c>
      <c r="D112" s="154" t="s">
        <v>88</v>
      </c>
      <c r="E112" s="154" t="s">
        <v>88</v>
      </c>
      <c r="F112" s="154">
        <v>0.3286</v>
      </c>
      <c r="G112" s="154">
        <v>0.39240000000000003</v>
      </c>
      <c r="H112" s="154">
        <v>0.46829999999999999</v>
      </c>
      <c r="I112" s="154">
        <v>0.32</v>
      </c>
      <c r="J112" s="154">
        <v>0.25769999999999998</v>
      </c>
      <c r="K112" s="154" t="s">
        <v>88</v>
      </c>
      <c r="L112"/>
      <c r="M112"/>
      <c r="N112"/>
      <c r="O112"/>
      <c r="P112"/>
      <c r="Q112"/>
      <c r="R112"/>
      <c r="S112"/>
      <c r="T112"/>
      <c r="U112"/>
    </row>
  </sheetData>
  <sheetProtection algorithmName="SHA-512" hashValue="39m4i75Y0llE26v87jNmW055PdBDjsFInxVB7FC8jdURguVJKiYDW9Cmiu/6AINgIBaj6nZNa0/7yfTIw2fkYw==" saltValue="Gdo2XVJ57cvKcXCkpvPdpg==" spinCount="100000" sheet="1" objects="1" scenarios="1" pivotTables="0"/>
  <conditionalFormatting pivot="1">
    <cfRule type="cellIs" dxfId="343" priority="52" operator="lessThan">
      <formula>0</formula>
    </cfRule>
  </conditionalFormatting>
  <conditionalFormatting pivot="1">
    <cfRule type="expression" dxfId="342" priority="51">
      <formula>AND(RIGHT($B1,3)="(%)",A1&lt;&gt;"C")</formula>
    </cfRule>
  </conditionalFormatting>
  <conditionalFormatting pivot="1">
    <cfRule type="cellIs" dxfId="341" priority="50" operator="lessThan">
      <formula>0</formula>
    </cfRule>
  </conditionalFormatting>
  <conditionalFormatting pivot="1">
    <cfRule type="expression" dxfId="340" priority="47">
      <formula>AND(RIGHT($B1,3)="(%)",A1&lt;&gt;"C")</formula>
    </cfRule>
  </conditionalFormatting>
  <conditionalFormatting pivot="1">
    <cfRule type="cellIs" dxfId="339" priority="46" operator="lessThan">
      <formula>0</formula>
    </cfRule>
  </conditionalFormatting>
  <conditionalFormatting pivot="1">
    <cfRule type="expression" dxfId="338" priority="27">
      <formula>RIGHT($B1,3)="(%)"</formula>
    </cfRule>
  </conditionalFormatting>
  <conditionalFormatting pivot="1">
    <cfRule type="expression" dxfId="337" priority="26">
      <formula>RIGHT($B1,3)="(%)"</formula>
    </cfRule>
  </conditionalFormatting>
  <conditionalFormatting pivot="1">
    <cfRule type="expression" dxfId="336" priority="25">
      <formula>RIGHT($B1,3)="(%)"</formula>
    </cfRule>
  </conditionalFormatting>
  <conditionalFormatting pivot="1">
    <cfRule type="expression" dxfId="335" priority="24">
      <formula>RIGHT($B1,3)="(%)"</formula>
    </cfRule>
  </conditionalFormatting>
  <conditionalFormatting pivot="1">
    <cfRule type="expression" dxfId="334" priority="23">
      <formula>RIGHT($B1,3)="(%)"</formula>
    </cfRule>
  </conditionalFormatting>
  <conditionalFormatting pivot="1">
    <cfRule type="expression" dxfId="333" priority="22">
      <formula>RIGHT($B1,3)="(%)"</formula>
    </cfRule>
  </conditionalFormatting>
  <conditionalFormatting pivot="1">
    <cfRule type="expression" dxfId="332" priority="21">
      <formula>RIGHT($B1,3)="(%)"</formula>
    </cfRule>
  </conditionalFormatting>
  <conditionalFormatting pivot="1">
    <cfRule type="expression" dxfId="331" priority="20">
      <formula>RIGHT($B1,3)="(%)"</formula>
    </cfRule>
  </conditionalFormatting>
  <conditionalFormatting pivot="1">
    <cfRule type="expression" dxfId="330" priority="19">
      <formula>RIGHT($B1,3)="(%)"</formula>
    </cfRule>
  </conditionalFormatting>
  <conditionalFormatting pivot="1">
    <cfRule type="expression" dxfId="329" priority="18">
      <formula>RIGHT($B1,3)="(%)"</formula>
    </cfRule>
  </conditionalFormatting>
  <conditionalFormatting pivot="1">
    <cfRule type="expression" dxfId="328" priority="17">
      <formula>AND(RIGHT($B1,3)="(%)",A1&lt;&gt;"C")</formula>
    </cfRule>
  </conditionalFormatting>
  <conditionalFormatting pivot="1">
    <cfRule type="cellIs" dxfId="327" priority="16" operator="lessThan">
      <formula>0</formula>
    </cfRule>
  </conditionalFormatting>
  <conditionalFormatting pivot="1">
    <cfRule type="expression" dxfId="326" priority="11">
      <formula>AND(RIGHT($B1,3)="(%)",A1&lt;&gt;"C")</formula>
    </cfRule>
  </conditionalFormatting>
  <conditionalFormatting pivot="1">
    <cfRule type="cellIs" dxfId="325" priority="10" operator="lessThan">
      <formula>0</formula>
    </cfRule>
  </conditionalFormatting>
  <conditionalFormatting pivot="1" sqref="C15:G44">
    <cfRule type="expression" dxfId="324" priority="3">
      <formula>AND(RIGHT($B15,3)="(%)",C15&lt;&gt;"C")</formula>
    </cfRule>
  </conditionalFormatting>
  <conditionalFormatting pivot="1" sqref="C83:K112">
    <cfRule type="expression" dxfId="323" priority="2">
      <formula>AND(RIGHT($B83,3)="(%)",C83&lt;&gt;"C")</formula>
    </cfRule>
  </conditionalFormatting>
  <conditionalFormatting pivot="1" sqref="C15:G44">
    <cfRule type="expression" dxfId="322" priority="1">
      <formula>C$14=$B$81</formula>
    </cfRule>
  </conditionalFormatting>
  <hyperlinks>
    <hyperlink ref="C87" location="'Notes &amp; abbreviations'!A1" display="Notes &amp; abbreviations" xr:uid="{8055022E-A531-4D49-9AA3-BB1EC9B9A241}"/>
  </hyperlinks>
  <pageMargins left="0.7" right="0.7" top="0.75" bottom="0.75" header="0.3" footer="0.3"/>
  <pageSetup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